  <cell r="BRN119">
            <v>0</v>
          </cell>
          <cell r="BRO119">
            <v>0</v>
          </cell>
          <cell r="BRP119">
            <v>0</v>
          </cell>
          <cell r="BRQ119">
            <v>0</v>
          </cell>
          <cell r="BRR119">
            <v>0</v>
          </cell>
          <cell r="BRS119">
            <v>0</v>
          </cell>
          <cell r="BRT119">
            <v>0</v>
          </cell>
          <cell r="BRU119">
            <v>0</v>
          </cell>
          <cell r="BRV119">
            <v>0</v>
          </cell>
          <cell r="BRW119">
            <v>0</v>
          </cell>
          <cell r="BRX119">
            <v>0</v>
          </cell>
          <cell r="BRY119">
            <v>0</v>
          </cell>
          <cell r="BRZ119">
            <v>0</v>
          </cell>
          <cell r="BSA119">
            <v>0</v>
          </cell>
          <cell r="BSB119">
            <v>0</v>
          </cell>
          <cell r="BSC119">
            <v>0</v>
          </cell>
          <cell r="BSD119">
            <v>0</v>
          </cell>
          <cell r="BSE119">
            <v>0</v>
          </cell>
          <cell r="BSF119">
            <v>0</v>
          </cell>
          <cell r="BSG119">
            <v>0</v>
          </cell>
          <cell r="BSH119">
            <v>0</v>
          </cell>
          <cell r="BSI119">
            <v>0</v>
          </cell>
          <cell r="BSJ119">
            <v>0</v>
          </cell>
          <cell r="BSK119">
            <v>0</v>
          </cell>
          <cell r="BSL119">
            <v>0</v>
          </cell>
          <cell r="BSM119">
            <v>0</v>
          </cell>
          <cell r="BSN119">
            <v>0</v>
          </cell>
          <cell r="BSO119">
            <v>0</v>
          </cell>
          <cell r="BSP119">
            <v>0</v>
          </cell>
          <cell r="BSQ119">
            <v>0</v>
          </cell>
          <cell r="BSR119">
            <v>0</v>
          </cell>
          <cell r="BSS119">
            <v>0</v>
          </cell>
          <cell r="BST119">
            <v>0</v>
          </cell>
          <cell r="BSU119">
            <v>0</v>
          </cell>
          <cell r="BSV119">
            <v>0</v>
          </cell>
          <cell r="BSW119">
            <v>0</v>
          </cell>
          <cell r="BSX119">
            <v>0</v>
          </cell>
          <cell r="BSY119">
            <v>0</v>
          </cell>
          <cell r="BSZ119">
            <v>0</v>
          </cell>
          <cell r="BTA119">
            <v>0</v>
          </cell>
          <cell r="BTB119">
            <v>0</v>
          </cell>
          <cell r="BTC119">
            <v>0</v>
          </cell>
          <cell r="BTD119">
            <v>0</v>
          </cell>
          <cell r="BTE119">
            <v>0</v>
          </cell>
        </row>
        <row r="120">
          <cell r="D120" t="str">
            <v>20" 6 split-spoke 'Style 6014' with Satin Grey Diamond Turned finish</v>
          </cell>
          <cell r="G120">
            <v>1.32E-2</v>
          </cell>
          <cell r="H120">
            <v>2.3900000000000001E-2</v>
          </cell>
          <cell r="I120">
            <v>2.87E-2</v>
          </cell>
          <cell r="J120">
            <v>0.1014</v>
          </cell>
          <cell r="K120">
            <v>1.32E-2</v>
          </cell>
          <cell r="L120">
            <v>2.3900000000000001E-2</v>
          </cell>
          <cell r="M120">
            <v>2.87E-2</v>
          </cell>
          <cell r="N120">
            <v>0.1014</v>
          </cell>
          <cell r="O120">
            <v>1.32E-2</v>
          </cell>
          <cell r="P120">
            <v>2.3900000000000001E-2</v>
          </cell>
          <cell r="Q120">
            <v>7.3599999999999999E-2</v>
          </cell>
          <cell r="R120">
            <v>0.1459</v>
          </cell>
          <cell r="S120">
            <v>2.87E-2</v>
          </cell>
          <cell r="T120">
            <v>0.1014</v>
          </cell>
          <cell r="U120">
            <v>0.1789</v>
          </cell>
          <cell r="V120">
            <v>1.54E-2</v>
          </cell>
          <cell r="W120">
            <v>1.32E-2</v>
          </cell>
          <cell r="X120">
            <v>2.3900000000000001E-2</v>
          </cell>
          <cell r="Y120">
            <v>2.87E-2</v>
          </cell>
          <cell r="Z120">
            <v>0.1014</v>
          </cell>
          <cell r="AA120">
            <v>1.32E-2</v>
          </cell>
          <cell r="AB120">
            <v>2.3900000000000001E-2</v>
          </cell>
          <cell r="AC120">
            <v>7.3599999999999999E-2</v>
          </cell>
          <cell r="AD120">
            <v>0.1459</v>
          </cell>
          <cell r="AE120">
            <v>2.87E-2</v>
          </cell>
          <cell r="AF120">
            <v>0.1014</v>
          </cell>
          <cell r="AG120">
            <v>0.1789</v>
          </cell>
          <cell r="AH120">
            <v>1.54E-2</v>
          </cell>
          <cell r="AI120">
            <v>2.3900000000000001E-2</v>
          </cell>
          <cell r="AJ120">
            <v>7.3599999999999999E-2</v>
          </cell>
          <cell r="AK120">
            <v>0.1459</v>
          </cell>
          <cell r="AL120">
            <v>0.1014</v>
          </cell>
          <cell r="AM120">
            <v>0.1789</v>
          </cell>
          <cell r="AN120">
            <v>1.54E-2</v>
          </cell>
          <cell r="AO120">
            <v>0</v>
          </cell>
          <cell r="AP120">
            <v>1.32E-2</v>
          </cell>
          <cell r="AQ120">
            <v>0</v>
          </cell>
          <cell r="AR120">
            <v>2.3900000000000001E-2</v>
          </cell>
          <cell r="AS120">
            <v>7.3599999999999999E-2</v>
          </cell>
          <cell r="AT120">
            <v>0.1459</v>
          </cell>
          <cell r="AU120">
            <v>2.87E-2</v>
          </cell>
          <cell r="AV120">
            <v>0.1014</v>
          </cell>
          <cell r="AW120">
            <v>0.1789</v>
          </cell>
          <cell r="AX120">
            <v>1.54E-2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1.32E-2</v>
          </cell>
          <cell r="BE120">
            <v>2.3900000000000001E-2</v>
          </cell>
          <cell r="BF120">
            <v>0</v>
          </cell>
          <cell r="BG120">
            <v>0</v>
          </cell>
          <cell r="BH120">
            <v>7.3599999999999999E-2</v>
          </cell>
          <cell r="BI120">
            <v>0</v>
          </cell>
          <cell r="BJ120">
            <v>0.1459</v>
          </cell>
          <cell r="BK120">
            <v>2.87E-2</v>
          </cell>
          <cell r="BL120">
            <v>0.1014</v>
          </cell>
          <cell r="BM120">
            <v>0.1789</v>
          </cell>
          <cell r="BN120">
            <v>1.54E-2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7.3599999999999999E-2</v>
          </cell>
          <cell r="BV120">
            <v>0.1459</v>
          </cell>
          <cell r="BW120">
            <v>0</v>
          </cell>
          <cell r="BX120">
            <v>0.1789</v>
          </cell>
          <cell r="BY120">
            <v>1.54E-2</v>
          </cell>
          <cell r="BZ120">
            <v>7.5399999999999995E-2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1.78E-2</v>
          </cell>
          <cell r="DZ120">
            <v>0</v>
          </cell>
          <cell r="EA120">
            <v>0</v>
          </cell>
          <cell r="EB120">
            <v>9.1399999999999995E-2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5.1400000000000001E-2</v>
          </cell>
          <cell r="ER120">
            <v>0.13550000000000001</v>
          </cell>
          <cell r="ES120">
            <v>4.0399999999999998E-2</v>
          </cell>
          <cell r="ET120">
            <v>3.6900000000000002E-2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1.78E-2</v>
          </cell>
          <cell r="GT120">
            <v>0</v>
          </cell>
          <cell r="GU120">
            <v>0</v>
          </cell>
          <cell r="GV120">
            <v>9.1399999999999995E-2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5.1400000000000001E-2</v>
          </cell>
          <cell r="HL120">
            <v>0.13550000000000001</v>
          </cell>
          <cell r="HM120">
            <v>4.0399999999999998E-2</v>
          </cell>
          <cell r="HN120">
            <v>6.4299999999999996E-2</v>
          </cell>
          <cell r="HO120">
            <v>1.3100000000000001E-2</v>
          </cell>
          <cell r="HP120">
            <v>2.12E-2</v>
          </cell>
          <cell r="HQ120">
            <v>4.6199999999999998E-2</v>
          </cell>
          <cell r="HR120">
            <v>0.1116</v>
          </cell>
          <cell r="HS120">
            <v>1.3100000000000001E-2</v>
          </cell>
          <cell r="HT120">
            <v>2.12E-2</v>
          </cell>
          <cell r="HU120">
            <v>4.6199999999999998E-2</v>
          </cell>
          <cell r="HV120">
            <v>0.1116</v>
          </cell>
          <cell r="HW120">
            <v>1.3100000000000001E-2</v>
          </cell>
          <cell r="HX120">
            <v>2.12E-2</v>
          </cell>
          <cell r="HY120">
            <v>0.05</v>
          </cell>
          <cell r="HZ120">
            <v>0.1237</v>
          </cell>
          <cell r="IA120">
            <v>4.6199999999999998E-2</v>
          </cell>
          <cell r="IB120">
            <v>0.1116</v>
          </cell>
          <cell r="IC120">
            <v>0.21820000000000001</v>
          </cell>
          <cell r="ID120">
            <v>1.2200000000000001E-2</v>
          </cell>
          <cell r="IE120">
            <v>1.3100000000000001E-2</v>
          </cell>
          <cell r="IF120">
            <v>2.12E-2</v>
          </cell>
          <cell r="IG120">
            <v>4.6199999999999998E-2</v>
          </cell>
          <cell r="IH120">
            <v>0.1116</v>
          </cell>
          <cell r="II120">
            <v>1.3100000000000001E-2</v>
          </cell>
          <cell r="IJ120">
            <v>2.12E-2</v>
          </cell>
          <cell r="IK120">
            <v>0.05</v>
          </cell>
          <cell r="IL120">
            <v>0.1237</v>
          </cell>
          <cell r="IM120">
            <v>4.6199999999999998E-2</v>
          </cell>
          <cell r="IN120">
            <v>0.1116</v>
          </cell>
          <cell r="IO120">
            <v>0.21820000000000001</v>
          </cell>
          <cell r="IP120">
            <v>1.2200000000000001E-2</v>
          </cell>
          <cell r="IQ120">
            <v>2.12E-2</v>
          </cell>
          <cell r="IR120">
            <v>0.05</v>
          </cell>
          <cell r="IS120">
            <v>0.1237</v>
          </cell>
          <cell r="IT120">
            <v>0.1116</v>
          </cell>
          <cell r="IU120">
            <v>0.21820000000000001</v>
          </cell>
          <cell r="IV120">
            <v>1.2200000000000001E-2</v>
          </cell>
          <cell r="IW120">
            <v>0</v>
          </cell>
          <cell r="IX120">
            <v>1.3100000000000001E-2</v>
          </cell>
          <cell r="IY120">
            <v>0</v>
          </cell>
          <cell r="IZ120">
            <v>2.12E-2</v>
          </cell>
          <cell r="JA120">
            <v>0.05</v>
          </cell>
          <cell r="JB120">
            <v>0.1237</v>
          </cell>
          <cell r="JC120">
            <v>4.6199999999999998E-2</v>
          </cell>
          <cell r="JD120">
            <v>0.1116</v>
          </cell>
          <cell r="JE120">
            <v>0.21820000000000001</v>
          </cell>
          <cell r="JF120">
            <v>1.2200000000000001E-2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1.3100000000000001E-2</v>
          </cell>
          <cell r="JM120">
            <v>2.12E-2</v>
          </cell>
          <cell r="JN120">
            <v>0</v>
          </cell>
          <cell r="JO120">
            <v>0</v>
          </cell>
          <cell r="JP120">
            <v>0.05</v>
          </cell>
          <cell r="JQ120">
            <v>0</v>
          </cell>
          <cell r="JR120">
            <v>0.1237</v>
          </cell>
          <cell r="JS120">
            <v>4.6199999999999998E-2</v>
          </cell>
          <cell r="JT120">
            <v>0.1116</v>
          </cell>
          <cell r="JU120">
            <v>0.21820000000000001</v>
          </cell>
          <cell r="JV120">
            <v>1.2200000000000001E-2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2.12E-2</v>
          </cell>
          <cell r="KC120">
            <v>0.05</v>
          </cell>
          <cell r="KD120">
            <v>0.1237</v>
          </cell>
          <cell r="KE120">
            <v>0.1116</v>
          </cell>
          <cell r="KF120">
            <v>0.21820000000000001</v>
          </cell>
          <cell r="KG120">
            <v>1.2200000000000001E-2</v>
          </cell>
          <cell r="KH120">
            <v>8.5300000000000001E-2</v>
          </cell>
          <cell r="KI120">
            <v>1.3100000000000001E-2</v>
          </cell>
          <cell r="KJ120">
            <v>2.12E-2</v>
          </cell>
          <cell r="KK120">
            <v>4.6199999999999998E-2</v>
          </cell>
          <cell r="KL120">
            <v>0.1116</v>
          </cell>
          <cell r="KM120">
            <v>1.3100000000000001E-2</v>
          </cell>
          <cell r="KN120">
            <v>2.12E-2</v>
          </cell>
          <cell r="KO120">
            <v>4.6199999999999998E-2</v>
          </cell>
          <cell r="KP120">
            <v>0.1116</v>
          </cell>
          <cell r="KQ120">
            <v>1.3100000000000001E-2</v>
          </cell>
          <cell r="KR120">
            <v>2.12E-2</v>
          </cell>
          <cell r="KS120">
            <v>0.05</v>
          </cell>
          <cell r="KT120">
            <v>0.1237</v>
          </cell>
          <cell r="KU120">
            <v>4.6199999999999998E-2</v>
          </cell>
          <cell r="KV120">
            <v>0.1116</v>
          </cell>
          <cell r="KW120">
            <v>0.21820000000000001</v>
          </cell>
          <cell r="KX120">
            <v>1.2200000000000001E-2</v>
          </cell>
          <cell r="KY120">
            <v>1.3100000000000001E-2</v>
          </cell>
          <cell r="KZ120">
            <v>2.12E-2</v>
          </cell>
          <cell r="LA120">
            <v>4.6199999999999998E-2</v>
          </cell>
          <cell r="LB120">
            <v>0.1116</v>
          </cell>
          <cell r="LC120">
            <v>1.3100000000000001E-2</v>
          </cell>
          <cell r="LD120">
            <v>2.12E-2</v>
          </cell>
          <cell r="LE120">
            <v>0.05</v>
          </cell>
          <cell r="LF120">
            <v>0.1237</v>
          </cell>
          <cell r="LG120">
            <v>4.6199999999999998E-2</v>
          </cell>
          <cell r="LH120">
            <v>0.1116</v>
          </cell>
          <cell r="LI120">
            <v>0.21820000000000001</v>
          </cell>
          <cell r="LJ120">
            <v>1.2200000000000001E-2</v>
          </cell>
          <cell r="LK120">
            <v>2.12E-2</v>
          </cell>
          <cell r="LL120">
            <v>0.05</v>
          </cell>
          <cell r="LM120">
            <v>0.1237</v>
          </cell>
          <cell r="LN120">
            <v>0.1116</v>
          </cell>
          <cell r="LO120">
            <v>0.21820000000000001</v>
          </cell>
          <cell r="LP120">
            <v>1.2200000000000001E-2</v>
          </cell>
          <cell r="LQ120">
            <v>0</v>
          </cell>
          <cell r="LR120">
            <v>1.3100000000000001E-2</v>
          </cell>
          <cell r="LS120">
            <v>0</v>
          </cell>
          <cell r="LT120">
            <v>2.12E-2</v>
          </cell>
          <cell r="LU120">
            <v>0.05</v>
          </cell>
          <cell r="LV120">
            <v>0.1237</v>
          </cell>
          <cell r="LW120">
            <v>4.6199999999999998E-2</v>
          </cell>
          <cell r="LX120">
            <v>0.1116</v>
          </cell>
          <cell r="LY120">
            <v>0.21820000000000001</v>
          </cell>
          <cell r="LZ120">
            <v>1.2200000000000001E-2</v>
          </cell>
          <cell r="MA120">
            <v>0</v>
          </cell>
          <cell r="MB120">
            <v>0</v>
          </cell>
          <cell r="MC120">
            <v>0</v>
          </cell>
          <cell r="MD120">
            <v>0</v>
          </cell>
          <cell r="ME120">
            <v>0</v>
          </cell>
          <cell r="MF120">
            <v>1.3100000000000001E-2</v>
          </cell>
          <cell r="MG120">
            <v>2.12E-2</v>
          </cell>
          <cell r="MH120">
            <v>0</v>
          </cell>
          <cell r="MI120">
            <v>0</v>
          </cell>
          <cell r="MJ120">
            <v>0.05</v>
          </cell>
          <cell r="MK120">
            <v>0</v>
          </cell>
          <cell r="ML120">
            <v>0.1237</v>
          </cell>
          <cell r="MM120">
            <v>4.6199999999999998E-2</v>
          </cell>
          <cell r="MN120">
            <v>0.1116</v>
          </cell>
          <cell r="MO120">
            <v>0.21820000000000001</v>
          </cell>
          <cell r="MP120">
            <v>1.2200000000000001E-2</v>
          </cell>
          <cell r="MQ120">
            <v>0</v>
          </cell>
          <cell r="MR120">
            <v>0</v>
          </cell>
          <cell r="MS120">
            <v>0</v>
          </cell>
          <cell r="MT120">
            <v>0</v>
          </cell>
          <cell r="MU120">
            <v>0</v>
          </cell>
          <cell r="MV120">
            <v>2.12E-2</v>
          </cell>
          <cell r="MW120">
            <v>0.05</v>
          </cell>
          <cell r="MX120">
            <v>0.1237</v>
          </cell>
          <cell r="MY120">
            <v>0.1116</v>
          </cell>
          <cell r="MZ120">
            <v>0.21820000000000001</v>
          </cell>
          <cell r="NA120">
            <v>1.2200000000000001E-2</v>
          </cell>
          <cell r="NB120">
            <v>7.9600000000000004E-2</v>
          </cell>
          <cell r="NC120">
            <v>1.3100000000000001E-2</v>
          </cell>
          <cell r="ND120">
            <v>2.12E-2</v>
          </cell>
          <cell r="NE120">
            <v>4.6199999999999998E-2</v>
          </cell>
          <cell r="NF120">
            <v>0.1116</v>
          </cell>
          <cell r="NG120">
            <v>1.3100000000000001E-2</v>
          </cell>
          <cell r="NH120">
            <v>2.12E-2</v>
          </cell>
          <cell r="NI120">
            <v>4.6199999999999998E-2</v>
          </cell>
          <cell r="NJ120">
            <v>0.1116</v>
          </cell>
          <cell r="NK120">
            <v>1.3100000000000001E-2</v>
          </cell>
          <cell r="NL120">
            <v>2.12E-2</v>
          </cell>
          <cell r="NM120">
            <v>0.05</v>
          </cell>
          <cell r="NN120">
            <v>0.1237</v>
          </cell>
          <cell r="NO120">
            <v>4.6199999999999998E-2</v>
          </cell>
          <cell r="NP120">
            <v>0.1116</v>
          </cell>
          <cell r="NQ120">
            <v>0.21820000000000001</v>
          </cell>
          <cell r="NR120">
            <v>1.2200000000000001E-2</v>
          </cell>
          <cell r="NS120">
            <v>1.3100000000000001E-2</v>
          </cell>
          <cell r="NT120">
            <v>2.12E-2</v>
          </cell>
          <cell r="NU120">
            <v>4.6199999999999998E-2</v>
          </cell>
          <cell r="NV120">
            <v>0.1116</v>
          </cell>
          <cell r="NW120">
            <v>1.3100000000000001E-2</v>
          </cell>
          <cell r="NX120">
            <v>2.12E-2</v>
          </cell>
          <cell r="NY120">
            <v>0.05</v>
          </cell>
          <cell r="NZ120">
            <v>0.1237</v>
          </cell>
          <cell r="OA120">
            <v>4.6199999999999998E-2</v>
          </cell>
          <cell r="OB120">
            <v>0.1116</v>
          </cell>
          <cell r="OC120">
            <v>0.21820000000000001</v>
          </cell>
          <cell r="OD120">
            <v>1.2200000000000001E-2</v>
          </cell>
          <cell r="OE120">
            <v>2.12E-2</v>
          </cell>
          <cell r="OF120">
            <v>0.05</v>
          </cell>
          <cell r="OG120">
            <v>0.1237</v>
          </cell>
          <cell r="OH120">
            <v>0.1116</v>
          </cell>
          <cell r="OI120">
            <v>0.21820000000000001</v>
          </cell>
          <cell r="OJ120">
            <v>1.2200000000000001E-2</v>
          </cell>
          <cell r="OK120">
            <v>0</v>
          </cell>
          <cell r="OL120">
            <v>1.3100000000000001E-2</v>
          </cell>
          <cell r="OM120">
            <v>0</v>
          </cell>
          <cell r="ON120">
            <v>2.12E-2</v>
          </cell>
          <cell r="OO120">
            <v>0.05</v>
          </cell>
          <cell r="OP120">
            <v>0.1237</v>
          </cell>
          <cell r="OQ120">
            <v>4.6199999999999998E-2</v>
          </cell>
          <cell r="OR120">
            <v>0.1116</v>
          </cell>
          <cell r="OS120">
            <v>0.21820000000000001</v>
          </cell>
          <cell r="OT120">
            <v>1.2200000000000001E-2</v>
          </cell>
          <cell r="OU120">
            <v>0</v>
          </cell>
          <cell r="OV120">
            <v>0</v>
          </cell>
          <cell r="OW120">
            <v>0</v>
          </cell>
          <cell r="OX120">
            <v>0</v>
          </cell>
          <cell r="OY120">
            <v>0</v>
          </cell>
          <cell r="OZ120">
            <v>1.3100000000000001E-2</v>
          </cell>
          <cell r="PA120">
            <v>2.12E-2</v>
          </cell>
          <cell r="PB120">
            <v>0</v>
          </cell>
          <cell r="PC120">
            <v>0</v>
          </cell>
          <cell r="PD120">
            <v>0.05</v>
          </cell>
          <cell r="PE120">
            <v>0</v>
          </cell>
          <cell r="PF120">
            <v>0.1237</v>
          </cell>
          <cell r="PG120">
            <v>4.6199999999999998E-2</v>
          </cell>
          <cell r="PH120">
            <v>0.1116</v>
          </cell>
          <cell r="PI120">
            <v>0.21820000000000001</v>
          </cell>
          <cell r="PJ120">
            <v>1.2200000000000001E-2</v>
          </cell>
          <cell r="PK120">
            <v>0</v>
          </cell>
          <cell r="PL120">
            <v>0</v>
          </cell>
          <cell r="PM120">
            <v>0</v>
          </cell>
          <cell r="PN120">
            <v>0</v>
          </cell>
          <cell r="PO120">
            <v>0</v>
          </cell>
          <cell r="PP120">
            <v>2.12E-2</v>
          </cell>
          <cell r="PQ120">
            <v>0.05</v>
          </cell>
          <cell r="PR120">
            <v>0.1237</v>
          </cell>
          <cell r="PS120">
            <v>0.1116</v>
          </cell>
          <cell r="PT120">
            <v>0.21820000000000001</v>
          </cell>
          <cell r="PU120">
            <v>1.2200000000000001E-2</v>
          </cell>
          <cell r="PV120">
            <v>7.9000000000000001E-2</v>
          </cell>
          <cell r="PW120">
            <v>1.3100000000000001E-2</v>
          </cell>
          <cell r="PX120">
            <v>2.12E-2</v>
          </cell>
          <cell r="PY120">
            <v>4.6199999999999998E-2</v>
          </cell>
          <cell r="PZ120">
            <v>0.1116</v>
          </cell>
          <cell r="QA120">
            <v>1.3100000000000001E-2</v>
          </cell>
          <cell r="QB120">
            <v>2.12E-2</v>
          </cell>
          <cell r="QC120">
            <v>4.6199999999999998E-2</v>
          </cell>
          <cell r="QD120">
            <v>0.1116</v>
          </cell>
          <cell r="QE120">
            <v>1.3100000000000001E-2</v>
          </cell>
          <cell r="QF120">
            <v>2.12E-2</v>
          </cell>
          <cell r="QG120">
            <v>0.05</v>
          </cell>
          <cell r="QH120">
            <v>0.1237</v>
          </cell>
          <cell r="QI120">
            <v>4.6199999999999998E-2</v>
          </cell>
          <cell r="QJ120">
            <v>0.1116</v>
          </cell>
          <cell r="QK120">
            <v>0.21820000000000001</v>
          </cell>
          <cell r="QL120">
            <v>1.2200000000000001E-2</v>
          </cell>
          <cell r="QM120">
            <v>1.3100000000000001E-2</v>
          </cell>
          <cell r="QN120">
            <v>2.12E-2</v>
          </cell>
          <cell r="QO120">
            <v>4.6199999999999998E-2</v>
          </cell>
          <cell r="QP120">
            <v>0.1116</v>
          </cell>
          <cell r="QQ120">
            <v>1.3100000000000001E-2</v>
          </cell>
          <cell r="QR120">
            <v>2.12E-2</v>
          </cell>
          <cell r="QS120">
            <v>0.05</v>
          </cell>
          <cell r="QT120">
            <v>0.1237</v>
          </cell>
          <cell r="QU120">
            <v>4.6199999999999998E-2</v>
          </cell>
          <cell r="QV120">
            <v>0.1116</v>
          </cell>
          <cell r="QW120">
            <v>0.21820000000000001</v>
          </cell>
          <cell r="QX120">
            <v>1.2200000000000001E-2</v>
          </cell>
          <cell r="QY120">
            <v>2.12E-2</v>
          </cell>
          <cell r="QZ120">
            <v>0.05</v>
          </cell>
          <cell r="RA120">
            <v>0.1237</v>
          </cell>
          <cell r="RB120">
            <v>0.1116</v>
          </cell>
          <cell r="RC120">
            <v>0.21820000000000001</v>
          </cell>
          <cell r="RD120">
            <v>1.2200000000000001E-2</v>
          </cell>
          <cell r="RE120">
            <v>0</v>
          </cell>
          <cell r="RF120">
            <v>1.3100000000000001E-2</v>
          </cell>
          <cell r="RG120">
            <v>0</v>
          </cell>
          <cell r="RH120">
            <v>2.12E-2</v>
          </cell>
          <cell r="RI120">
            <v>0.05</v>
          </cell>
          <cell r="RJ120">
            <v>0.1237</v>
          </cell>
          <cell r="RK120">
            <v>4.6199999999999998E-2</v>
          </cell>
          <cell r="RL120">
            <v>0.1116</v>
          </cell>
          <cell r="RM120">
            <v>0.21820000000000001</v>
          </cell>
          <cell r="RN120">
            <v>1.2200000000000001E-2</v>
          </cell>
          <cell r="RO120">
            <v>0</v>
          </cell>
          <cell r="RP120">
            <v>0</v>
          </cell>
          <cell r="RQ120">
            <v>0</v>
          </cell>
          <cell r="RR120">
            <v>0</v>
          </cell>
          <cell r="RS120">
            <v>0</v>
          </cell>
          <cell r="RT120">
            <v>1.3100000000000001E-2</v>
          </cell>
          <cell r="RU120">
            <v>2.12E-2</v>
          </cell>
          <cell r="RV120">
            <v>0</v>
          </cell>
          <cell r="RW120">
            <v>0</v>
          </cell>
          <cell r="RX120">
            <v>0.05</v>
          </cell>
          <cell r="RY120">
            <v>0</v>
          </cell>
          <cell r="RZ120">
            <v>0.1237</v>
          </cell>
          <cell r="SA120">
            <v>4.6199999999999998E-2</v>
          </cell>
          <cell r="SB120">
            <v>0.1116</v>
          </cell>
          <cell r="SC120">
            <v>0.21820000000000001</v>
          </cell>
          <cell r="SD120">
            <v>1.2200000000000001E-2</v>
          </cell>
          <cell r="SE120">
            <v>0</v>
          </cell>
          <cell r="SF120">
            <v>0</v>
          </cell>
          <cell r="SG120">
            <v>0</v>
          </cell>
          <cell r="SH120">
            <v>0</v>
          </cell>
          <cell r="SI120">
            <v>0</v>
          </cell>
          <cell r="SJ120">
            <v>2.12E-2</v>
          </cell>
          <cell r="SK120">
            <v>0.05</v>
          </cell>
          <cell r="SL120">
            <v>0.1237</v>
          </cell>
          <cell r="SM120">
            <v>0.1116</v>
          </cell>
          <cell r="SN120">
            <v>0.21820000000000001</v>
          </cell>
          <cell r="SO120">
            <v>1.2200000000000001E-2</v>
          </cell>
          <cell r="SP120">
            <v>5.0999999999999997E-2</v>
          </cell>
          <cell r="SQ120">
            <v>1.3100000000000001E-2</v>
          </cell>
          <cell r="SR120">
            <v>2.12E-2</v>
          </cell>
          <cell r="SS120">
            <v>4.6199999999999998E-2</v>
          </cell>
          <cell r="ST120">
            <v>0.1116</v>
          </cell>
          <cell r="SU120">
            <v>1.3100000000000001E-2</v>
          </cell>
          <cell r="SV120">
            <v>2.12E-2</v>
          </cell>
          <cell r="SW120">
            <v>4.6199999999999998E-2</v>
          </cell>
          <cell r="SX120">
            <v>0.1116</v>
          </cell>
          <cell r="SY120">
            <v>1.3100000000000001E-2</v>
          </cell>
          <cell r="SZ120">
            <v>2.12E-2</v>
          </cell>
          <cell r="TA120">
            <v>0.05</v>
          </cell>
          <cell r="TB120">
            <v>0.1237</v>
          </cell>
          <cell r="TC120">
            <v>4.6199999999999998E-2</v>
          </cell>
          <cell r="TD120">
            <v>0.1116</v>
          </cell>
          <cell r="TE120">
            <v>0.21820000000000001</v>
          </cell>
          <cell r="TF120">
            <v>1.2200000000000001E-2</v>
          </cell>
          <cell r="TG120">
            <v>1.3100000000000001E-2</v>
          </cell>
          <cell r="TH120">
            <v>2.12E-2</v>
          </cell>
          <cell r="TI120">
            <v>4.6199999999999998E-2</v>
          </cell>
          <cell r="TJ120">
            <v>0.1116</v>
          </cell>
          <cell r="TK120">
            <v>1.3100000000000001E-2</v>
          </cell>
          <cell r="TL120">
            <v>2.12E-2</v>
          </cell>
          <cell r="TM120">
            <v>0.05</v>
          </cell>
          <cell r="TN120">
            <v>0.1237</v>
          </cell>
          <cell r="TO120">
            <v>4.6199999999999998E-2</v>
          </cell>
          <cell r="TP120">
            <v>0.1116</v>
          </cell>
          <cell r="TQ120">
            <v>0.21820000000000001</v>
          </cell>
          <cell r="TR120">
            <v>1.2200000000000001E-2</v>
          </cell>
          <cell r="TS120">
            <v>2.12E-2</v>
          </cell>
          <cell r="TT120">
            <v>0.05</v>
          </cell>
          <cell r="TU120">
            <v>0.1237</v>
          </cell>
          <cell r="TV120">
            <v>0.1116</v>
          </cell>
          <cell r="TW120">
            <v>0.21820000000000001</v>
          </cell>
          <cell r="TX120">
            <v>1.2200000000000001E-2</v>
          </cell>
          <cell r="TY120">
            <v>0</v>
          </cell>
          <cell r="TZ120">
            <v>1.3100000000000001E-2</v>
          </cell>
          <cell r="UA120">
            <v>0</v>
          </cell>
          <cell r="UB120">
            <v>2.12E-2</v>
          </cell>
          <cell r="UC120">
            <v>0.05</v>
          </cell>
          <cell r="UD120">
            <v>0.1237</v>
          </cell>
          <cell r="UE120">
            <v>4.6199999999999998E-2</v>
          </cell>
          <cell r="UF120">
            <v>0.1116</v>
          </cell>
          <cell r="UG120">
            <v>0.21820000000000001</v>
          </cell>
          <cell r="UH120">
            <v>1.2200000000000001E-2</v>
          </cell>
          <cell r="UI120">
            <v>0</v>
          </cell>
          <cell r="UJ120">
            <v>0</v>
          </cell>
          <cell r="UK120">
            <v>0</v>
          </cell>
          <cell r="UL120">
            <v>0</v>
          </cell>
          <cell r="UM120">
            <v>0</v>
          </cell>
          <cell r="UN120">
            <v>1.3100000000000001E-2</v>
          </cell>
          <cell r="UO120">
            <v>2.12E-2</v>
          </cell>
          <cell r="UP120">
            <v>0</v>
          </cell>
          <cell r="UQ120">
            <v>0</v>
          </cell>
          <cell r="UR120">
            <v>0.05</v>
          </cell>
          <cell r="US120">
            <v>0</v>
          </cell>
          <cell r="UT120">
            <v>0.1237</v>
          </cell>
          <cell r="UU120">
            <v>4.6199999999999998E-2</v>
          </cell>
          <cell r="UV120">
            <v>0.1116</v>
          </cell>
          <cell r="UW120">
            <v>0.21820000000000001</v>
          </cell>
          <cell r="UX120">
            <v>1.2200000000000001E-2</v>
          </cell>
          <cell r="UY120">
            <v>0</v>
          </cell>
          <cell r="UZ120">
            <v>0</v>
          </cell>
          <cell r="VA120">
            <v>0</v>
          </cell>
          <cell r="VB120">
            <v>0</v>
          </cell>
          <cell r="VC120">
            <v>0</v>
          </cell>
          <cell r="VD120">
            <v>2.12E-2</v>
          </cell>
          <cell r="VE120">
            <v>0.05</v>
          </cell>
          <cell r="VF120">
            <v>0.1237</v>
          </cell>
          <cell r="VG120">
            <v>0.1116</v>
          </cell>
          <cell r="VH120">
            <v>0.21820000000000001</v>
          </cell>
          <cell r="VI120">
            <v>1.2200000000000001E-2</v>
          </cell>
          <cell r="VJ120">
            <v>7.17E-2</v>
          </cell>
          <cell r="VK120">
            <v>1.3100000000000001E-2</v>
          </cell>
          <cell r="VL120">
            <v>2.12E-2</v>
          </cell>
          <cell r="VM120">
            <v>4.6199999999999998E-2</v>
          </cell>
          <cell r="VN120">
            <v>0.1116</v>
          </cell>
          <cell r="VO120">
            <v>1.3100000000000001E-2</v>
          </cell>
          <cell r="VP120">
            <v>2.12E-2</v>
          </cell>
          <cell r="VQ120">
            <v>4.6199999999999998E-2</v>
          </cell>
          <cell r="VR120">
            <v>0.1116</v>
          </cell>
          <cell r="VS120">
            <v>1.3100000000000001E-2</v>
          </cell>
          <cell r="VT120">
            <v>2.12E-2</v>
          </cell>
          <cell r="VU120">
            <v>0.05</v>
          </cell>
          <cell r="VV120">
            <v>0.1237</v>
          </cell>
          <cell r="VW120">
            <v>4.6199999999999998E-2</v>
          </cell>
          <cell r="VX120">
            <v>0.1116</v>
          </cell>
          <cell r="VY120">
            <v>0.21820000000000001</v>
          </cell>
          <cell r="VZ120">
            <v>1.2200000000000001E-2</v>
          </cell>
          <cell r="WA120">
            <v>1.3100000000000001E-2</v>
          </cell>
          <cell r="WB120">
            <v>2.12E-2</v>
          </cell>
          <cell r="WC120">
            <v>4.6199999999999998E-2</v>
          </cell>
          <cell r="WD120">
            <v>0.1116</v>
          </cell>
          <cell r="WE120">
            <v>1.3100000000000001E-2</v>
          </cell>
          <cell r="WF120">
            <v>2.12E-2</v>
          </cell>
          <cell r="WG120">
            <v>0.05</v>
          </cell>
          <cell r="WH120">
            <v>0.1237</v>
          </cell>
          <cell r="WI120">
            <v>4.6199999999999998E-2</v>
          </cell>
          <cell r="WJ120">
            <v>0.1116</v>
          </cell>
          <cell r="WK120">
            <v>0.21820000000000001</v>
          </cell>
          <cell r="WL120">
            <v>1.2200000000000001E-2</v>
          </cell>
          <cell r="WM120">
            <v>2.12E-2</v>
          </cell>
          <cell r="WN120">
            <v>0.05</v>
          </cell>
          <cell r="WO120">
            <v>0.1237</v>
          </cell>
          <cell r="WP120">
            <v>0.1116</v>
          </cell>
          <cell r="WQ120">
            <v>0.21820000000000001</v>
          </cell>
          <cell r="WR120">
            <v>1.2200000000000001E-2</v>
          </cell>
          <cell r="WS120">
            <v>0</v>
          </cell>
          <cell r="WT120">
            <v>1.3100000000000001E-2</v>
          </cell>
          <cell r="WU120">
            <v>0</v>
          </cell>
          <cell r="WV120">
            <v>2.12E-2</v>
          </cell>
          <cell r="WW120">
            <v>0.05</v>
          </cell>
          <cell r="WX120">
            <v>0.1237</v>
          </cell>
          <cell r="WY120">
            <v>4.6199999999999998E-2</v>
          </cell>
          <cell r="WZ120">
            <v>0.1116</v>
          </cell>
          <cell r="XA120">
            <v>0.21820000000000001</v>
          </cell>
          <cell r="XB120">
            <v>1.2200000000000001E-2</v>
          </cell>
          <cell r="XC120">
            <v>0</v>
          </cell>
          <cell r="XD120">
            <v>0</v>
          </cell>
          <cell r="XE120">
            <v>0</v>
          </cell>
          <cell r="XF120">
            <v>0</v>
          </cell>
          <cell r="XG120">
            <v>0</v>
          </cell>
          <cell r="XH120">
            <v>1.3100000000000001E-2</v>
          </cell>
          <cell r="XI120">
            <v>2.12E-2</v>
          </cell>
          <cell r="XJ120">
            <v>0</v>
          </cell>
          <cell r="XK120">
            <v>0</v>
          </cell>
          <cell r="XL120">
            <v>0.05</v>
          </cell>
          <cell r="XM120">
            <v>0</v>
          </cell>
          <cell r="XN120">
            <v>0.1237</v>
          </cell>
          <cell r="XO120">
            <v>4.6199999999999998E-2</v>
          </cell>
          <cell r="XP120">
            <v>0.1116</v>
          </cell>
          <cell r="XQ120">
            <v>0.21820000000000001</v>
          </cell>
          <cell r="XR120">
            <v>1.2200000000000001E-2</v>
          </cell>
          <cell r="XS120">
            <v>0</v>
          </cell>
          <cell r="XT120">
            <v>0</v>
          </cell>
          <cell r="XU120">
            <v>0</v>
          </cell>
          <cell r="XV120">
            <v>0</v>
          </cell>
          <cell r="XW120">
            <v>0</v>
          </cell>
          <cell r="XX120">
            <v>2.12E-2</v>
          </cell>
          <cell r="XY120">
            <v>0.05</v>
          </cell>
          <cell r="XZ120">
            <v>0.1237</v>
          </cell>
          <cell r="YA120">
            <v>0.1116</v>
          </cell>
          <cell r="YB120">
            <v>0.21820000000000001</v>
          </cell>
          <cell r="YC120">
            <v>1.2200000000000001E-2</v>
          </cell>
          <cell r="YD120">
            <v>6.5199999999999994E-2</v>
          </cell>
          <cell r="YE120">
            <v>1.3100000000000001E-2</v>
          </cell>
          <cell r="YF120">
            <v>2.12E-2</v>
          </cell>
          <cell r="YG120">
            <v>4.6199999999999998E-2</v>
          </cell>
          <cell r="YH120">
            <v>0.1116</v>
          </cell>
          <cell r="YI120">
            <v>1.3100000000000001E-2</v>
          </cell>
          <cell r="YJ120">
            <v>2.12E-2</v>
          </cell>
          <cell r="YK120">
            <v>4.6199999999999998E-2</v>
          </cell>
          <cell r="YL120">
            <v>0.1116</v>
          </cell>
          <cell r="YM120">
            <v>1.3100000000000001E-2</v>
          </cell>
          <cell r="YN120">
            <v>2.12E-2</v>
          </cell>
          <cell r="YO120">
            <v>0.05</v>
          </cell>
          <cell r="YP120">
            <v>0.1237</v>
          </cell>
          <cell r="YQ120">
            <v>4.6199999999999998E-2</v>
          </cell>
          <cell r="YR120">
            <v>0.1116</v>
          </cell>
          <cell r="YS120">
            <v>0.21820000000000001</v>
          </cell>
          <cell r="YT120">
            <v>1.2200000000000001E-2</v>
          </cell>
          <cell r="YU120">
            <v>1.3100000000000001E-2</v>
          </cell>
          <cell r="YV120">
            <v>2.12E-2</v>
          </cell>
          <cell r="YW120">
            <v>4.6199999999999998E-2</v>
          </cell>
          <cell r="YX120">
            <v>0.1116</v>
          </cell>
          <cell r="YY120">
            <v>1.3100000000000001E-2</v>
          </cell>
          <cell r="YZ120">
            <v>2.12E-2</v>
          </cell>
          <cell r="ZA120">
            <v>0.05</v>
          </cell>
          <cell r="ZB120">
            <v>0.1237</v>
          </cell>
          <cell r="ZC120">
            <v>4.6199999999999998E-2</v>
          </cell>
          <cell r="ZD120">
            <v>0.1116</v>
          </cell>
          <cell r="ZE120">
            <v>0.21820000000000001</v>
          </cell>
          <cell r="ZF120">
            <v>1.2200000000000001E-2</v>
          </cell>
          <cell r="ZG120">
            <v>2.12E-2</v>
          </cell>
          <cell r="ZH120">
            <v>0.05</v>
          </cell>
          <cell r="ZI120">
            <v>0.1237</v>
          </cell>
          <cell r="ZJ120">
            <v>0.1116</v>
          </cell>
          <cell r="ZK120">
            <v>0.21820000000000001</v>
          </cell>
          <cell r="ZL120">
            <v>1.2200000000000001E-2</v>
          </cell>
          <cell r="ZM120">
            <v>0</v>
          </cell>
          <cell r="ZN120">
            <v>1.3100000000000001E-2</v>
          </cell>
          <cell r="ZO120">
            <v>0</v>
          </cell>
          <cell r="ZP120">
            <v>2.12E-2</v>
          </cell>
          <cell r="ZQ120">
            <v>0.05</v>
          </cell>
          <cell r="ZR120">
            <v>0.1237</v>
          </cell>
          <cell r="ZS120">
            <v>4.6199999999999998E-2</v>
          </cell>
          <cell r="ZT120">
            <v>0.1116</v>
          </cell>
          <cell r="ZU120">
            <v>0.21820000000000001</v>
          </cell>
          <cell r="ZV120">
            <v>1.2200000000000001E-2</v>
          </cell>
          <cell r="ZW120">
            <v>0</v>
          </cell>
          <cell r="ZX120">
            <v>0</v>
          </cell>
          <cell r="ZY120">
            <v>0</v>
          </cell>
          <cell r="ZZ120">
            <v>0</v>
          </cell>
          <cell r="AAA120">
            <v>0</v>
          </cell>
          <cell r="AAB120">
            <v>1.3100000000000001E-2</v>
          </cell>
          <cell r="AAC120">
            <v>2.12E-2</v>
          </cell>
          <cell r="AAD120">
            <v>0</v>
          </cell>
          <cell r="AAE120">
            <v>0</v>
          </cell>
          <cell r="AAF120">
            <v>0.05</v>
          </cell>
          <cell r="AAG120">
            <v>0</v>
          </cell>
          <cell r="AAH120">
            <v>0.1237</v>
          </cell>
          <cell r="AAI120">
            <v>4.6199999999999998E-2</v>
          </cell>
          <cell r="AAJ120">
            <v>0.1116</v>
          </cell>
          <cell r="AAK120">
            <v>0.21820000000000001</v>
          </cell>
          <cell r="AAL120">
            <v>1.2200000000000001E-2</v>
          </cell>
          <cell r="AAM120">
            <v>0</v>
          </cell>
          <cell r="AAN120">
            <v>0</v>
          </cell>
          <cell r="AAO120">
            <v>0</v>
          </cell>
          <cell r="AAP120">
            <v>0</v>
          </cell>
          <cell r="AAQ120">
            <v>0</v>
          </cell>
          <cell r="AAR120">
            <v>2.12E-2</v>
          </cell>
          <cell r="AAS120">
            <v>0.05</v>
          </cell>
          <cell r="AAT120">
            <v>0.1237</v>
          </cell>
          <cell r="AAU120">
            <v>0.1116</v>
          </cell>
          <cell r="AAV120">
            <v>0.21820000000000001</v>
          </cell>
          <cell r="AAW120">
            <v>1.2200000000000001E-2</v>
          </cell>
          <cell r="AAX120">
            <v>3.8199999999999998E-2</v>
          </cell>
          <cell r="AAY120">
            <v>1.3100000000000001E-2</v>
          </cell>
          <cell r="AAZ120">
            <v>2.12E-2</v>
          </cell>
          <cell r="ABA120">
            <v>4.6199999999999998E-2</v>
          </cell>
          <cell r="ABB120">
            <v>0.1116</v>
          </cell>
          <cell r="ABC120">
            <v>1.3100000000000001E-2</v>
          </cell>
          <cell r="ABD120">
            <v>2.12E-2</v>
          </cell>
          <cell r="ABE120">
            <v>4.6199999999999998E-2</v>
          </cell>
          <cell r="ABF120">
            <v>0.1116</v>
          </cell>
          <cell r="ABG120">
            <v>1.3100000000000001E-2</v>
          </cell>
          <cell r="ABH120">
            <v>2.12E-2</v>
          </cell>
          <cell r="ABI120">
            <v>0.05</v>
          </cell>
          <cell r="ABJ120">
            <v>0.1237</v>
          </cell>
          <cell r="ABK120">
            <v>4.6199999999999998E-2</v>
          </cell>
          <cell r="ABL120">
            <v>0.1116</v>
          </cell>
          <cell r="ABM120">
            <v>0.21820000000000001</v>
          </cell>
          <cell r="ABN120">
            <v>1.2200000000000001E-2</v>
          </cell>
          <cell r="ABO120">
            <v>1.3100000000000001E-2</v>
          </cell>
          <cell r="ABP120">
            <v>2.12E-2</v>
          </cell>
          <cell r="ABQ120">
            <v>4.6199999999999998E-2</v>
          </cell>
          <cell r="ABR120">
            <v>0.1116</v>
          </cell>
          <cell r="ABS120">
            <v>1.3100000000000001E-2</v>
          </cell>
          <cell r="ABT120">
            <v>2.12E-2</v>
          </cell>
          <cell r="ABU120">
            <v>0.05</v>
          </cell>
          <cell r="ABV120">
            <v>0.1237</v>
          </cell>
          <cell r="ABW120">
            <v>4.6199999999999998E-2</v>
          </cell>
          <cell r="ABX120">
            <v>0.1116</v>
          </cell>
          <cell r="ABY120">
            <v>0.21820000000000001</v>
          </cell>
          <cell r="ABZ120">
            <v>1.2200000000000001E-2</v>
          </cell>
          <cell r="ACA120">
            <v>2.12E-2</v>
          </cell>
          <cell r="ACB120">
            <v>0.05</v>
          </cell>
          <cell r="ACC120">
            <v>0.1237</v>
          </cell>
          <cell r="ACD120">
            <v>0.1116</v>
          </cell>
          <cell r="ACE120">
            <v>0.21820000000000001</v>
          </cell>
          <cell r="ACF120">
            <v>1.2200000000000001E-2</v>
          </cell>
          <cell r="ACG120">
            <v>0</v>
          </cell>
          <cell r="ACH120">
            <v>1.3100000000000001E-2</v>
          </cell>
          <cell r="ACI120">
            <v>0</v>
          </cell>
          <cell r="ACJ120">
            <v>2.12E-2</v>
          </cell>
          <cell r="ACK120">
            <v>0.05</v>
          </cell>
          <cell r="ACL120">
            <v>0.1237</v>
          </cell>
          <cell r="ACM120">
            <v>4.6199999999999998E-2</v>
          </cell>
          <cell r="ACN120">
            <v>0.1116</v>
          </cell>
          <cell r="ACO120">
            <v>0.21820000000000001</v>
          </cell>
          <cell r="ACP120">
            <v>1.2200000000000001E-2</v>
          </cell>
          <cell r="ACQ120">
            <v>0</v>
          </cell>
          <cell r="ACR120">
            <v>0</v>
          </cell>
          <cell r="ACS120">
            <v>0</v>
          </cell>
          <cell r="ACT120">
            <v>0</v>
          </cell>
          <cell r="ACU120">
            <v>0</v>
          </cell>
          <cell r="ACV120">
            <v>1.3100000000000001E-2</v>
          </cell>
          <cell r="ACW120">
            <v>2.12E-2</v>
          </cell>
          <cell r="ACX120">
            <v>0</v>
          </cell>
          <cell r="ACY120">
            <v>0</v>
          </cell>
          <cell r="ACZ120">
            <v>0.05</v>
          </cell>
          <cell r="ADA120">
            <v>0</v>
          </cell>
          <cell r="ADB120">
            <v>0.1237</v>
          </cell>
          <cell r="ADC120">
            <v>4.6199999999999998E-2</v>
          </cell>
          <cell r="ADD120">
            <v>0.1116</v>
          </cell>
          <cell r="ADE120">
            <v>0.21820000000000001</v>
          </cell>
          <cell r="ADF120">
            <v>1.2200000000000001E-2</v>
          </cell>
          <cell r="ADG120">
            <v>0</v>
          </cell>
          <cell r="ADH120">
            <v>0</v>
          </cell>
          <cell r="ADI120">
            <v>0</v>
          </cell>
          <cell r="ADJ120">
            <v>0</v>
          </cell>
          <cell r="ADK120">
            <v>0</v>
          </cell>
          <cell r="ADL120">
            <v>2.12E-2</v>
          </cell>
          <cell r="ADM120">
            <v>0.05</v>
          </cell>
          <cell r="ADN120">
            <v>0.1237</v>
          </cell>
          <cell r="ADO120">
            <v>0.1116</v>
          </cell>
          <cell r="ADP120">
            <v>0.21820000000000001</v>
          </cell>
          <cell r="ADQ120">
            <v>1.2200000000000001E-2</v>
          </cell>
          <cell r="ADR120">
            <v>5.6899999999999999E-2</v>
          </cell>
          <cell r="ADS120">
            <v>1.3100000000000001E-2</v>
          </cell>
          <cell r="ADT120">
            <v>2.12E-2</v>
          </cell>
          <cell r="ADU120">
            <v>4.6199999999999998E-2</v>
          </cell>
          <cell r="ADV120">
            <v>0.1116</v>
          </cell>
          <cell r="ADW120">
            <v>1.3100000000000001E-2</v>
          </cell>
          <cell r="ADX120">
            <v>2.12E-2</v>
          </cell>
          <cell r="ADY120">
            <v>4.6199999999999998E-2</v>
          </cell>
          <cell r="ADZ120">
            <v>0.1116</v>
          </cell>
          <cell r="AEA120">
            <v>1.3100000000000001E-2</v>
          </cell>
          <cell r="AEB120">
            <v>2.12E-2</v>
          </cell>
          <cell r="AEC120">
            <v>0.05</v>
          </cell>
          <cell r="AED120">
            <v>0.1237</v>
          </cell>
          <cell r="AEE120">
            <v>4.6199999999999998E-2</v>
          </cell>
          <cell r="AEF120">
            <v>0.1116</v>
          </cell>
          <cell r="AEG120">
            <v>0.21820000000000001</v>
          </cell>
          <cell r="AEH120">
            <v>1.2200000000000001E-2</v>
          </cell>
          <cell r="AEI120">
            <v>1.3100000000000001E-2</v>
          </cell>
          <cell r="AEJ120">
            <v>2.12E-2</v>
          </cell>
          <cell r="AEK120">
            <v>4.6199999999999998E-2</v>
          </cell>
          <cell r="AEL120">
            <v>0.1116</v>
          </cell>
          <cell r="AEM120">
            <v>1.3100000000000001E-2</v>
          </cell>
          <cell r="AEN120">
            <v>2.12E-2</v>
          </cell>
          <cell r="AEO120">
            <v>0.05</v>
          </cell>
          <cell r="AEP120">
            <v>0.1237</v>
          </cell>
          <cell r="AEQ120">
            <v>4.6199999999999998E-2</v>
          </cell>
          <cell r="AER120">
            <v>0.1116</v>
          </cell>
          <cell r="AES120">
            <v>0.21820000000000001</v>
          </cell>
          <cell r="AET120">
            <v>1.2200000000000001E-2</v>
          </cell>
          <cell r="AEU120">
            <v>2.12E-2</v>
          </cell>
          <cell r="AEV120">
            <v>0.05</v>
          </cell>
          <cell r="AEW120">
            <v>0.1237</v>
          </cell>
          <cell r="AEX120">
            <v>0.1116</v>
          </cell>
          <cell r="AEY120">
            <v>0.21820000000000001</v>
          </cell>
          <cell r="AEZ120">
            <v>1.2200000000000001E-2</v>
          </cell>
          <cell r="AFA120">
            <v>0</v>
          </cell>
          <cell r="AFB120">
            <v>1.3100000000000001E-2</v>
          </cell>
          <cell r="AFC120">
            <v>0</v>
          </cell>
          <cell r="AFD120">
            <v>2.12E-2</v>
          </cell>
          <cell r="AFE120">
            <v>0.05</v>
          </cell>
          <cell r="AFF120">
            <v>0.1237</v>
          </cell>
          <cell r="AFG120">
            <v>4.6199999999999998E-2</v>
          </cell>
          <cell r="AFH120">
            <v>0.1116</v>
          </cell>
          <cell r="AFI120">
            <v>0.21820000000000001</v>
          </cell>
          <cell r="AFJ120">
            <v>1.2200000000000001E-2</v>
          </cell>
          <cell r="AFK120">
            <v>0</v>
          </cell>
          <cell r="AFL120">
            <v>0</v>
          </cell>
          <cell r="AFM120">
            <v>0</v>
          </cell>
          <cell r="AFN120">
            <v>0</v>
          </cell>
          <cell r="AFO120">
            <v>0</v>
          </cell>
          <cell r="AFP120">
            <v>1.3100000000000001E-2</v>
          </cell>
          <cell r="AFQ120">
            <v>2.12E-2</v>
          </cell>
          <cell r="AFR120">
            <v>0</v>
          </cell>
          <cell r="AFS120">
            <v>0</v>
          </cell>
          <cell r="AFT120">
            <v>0.05</v>
          </cell>
          <cell r="AFU120">
            <v>0</v>
          </cell>
          <cell r="AFV120">
            <v>0.1237</v>
          </cell>
          <cell r="AFW120">
            <v>4.6199999999999998E-2</v>
          </cell>
          <cell r="AFX120">
            <v>0.1116</v>
          </cell>
          <cell r="AFY120">
            <v>0.21820000000000001</v>
          </cell>
          <cell r="AFZ120">
            <v>1.2200000000000001E-2</v>
          </cell>
          <cell r="AGA120">
            <v>0</v>
          </cell>
          <cell r="AGB120">
            <v>0</v>
          </cell>
          <cell r="AGC120">
            <v>0</v>
          </cell>
          <cell r="AGD120">
            <v>0</v>
          </cell>
          <cell r="AGE120">
            <v>0</v>
          </cell>
          <cell r="AGF120">
            <v>2.12E-2</v>
          </cell>
          <cell r="AGG120">
            <v>0.05</v>
          </cell>
          <cell r="AGH120">
            <v>0.1237</v>
          </cell>
          <cell r="AGI120">
            <v>0.1116</v>
          </cell>
          <cell r="AGJ120">
            <v>0.21820000000000001</v>
          </cell>
          <cell r="AGK120">
            <v>1.2200000000000001E-2</v>
          </cell>
          <cell r="AGL120">
            <v>4.1300000000000003E-2</v>
          </cell>
          <cell r="AGM120">
            <v>1.3100000000000001E-2</v>
          </cell>
          <cell r="AGN120">
            <v>2.12E-2</v>
          </cell>
          <cell r="AGO120">
            <v>4.6199999999999998E-2</v>
          </cell>
          <cell r="AGP120">
            <v>0.1116</v>
          </cell>
          <cell r="AGQ120">
            <v>1.3100000000000001E-2</v>
          </cell>
          <cell r="AGR120">
            <v>2.12E-2</v>
          </cell>
          <cell r="AGS120">
            <v>4.6199999999999998E-2</v>
          </cell>
          <cell r="AGT120">
            <v>0.1116</v>
          </cell>
          <cell r="AGU120">
            <v>1.3100000000000001E-2</v>
          </cell>
          <cell r="AGV120">
            <v>2.12E-2</v>
          </cell>
          <cell r="AGW120">
            <v>0.05</v>
          </cell>
          <cell r="AGX120">
            <v>0.1237</v>
          </cell>
          <cell r="AGY120">
            <v>4.6199999999999998E-2</v>
          </cell>
          <cell r="AGZ120">
            <v>0.1116</v>
          </cell>
          <cell r="AHA120">
            <v>0.21820000000000001</v>
          </cell>
          <cell r="AHB120">
            <v>1.2200000000000001E-2</v>
          </cell>
          <cell r="AHC120">
            <v>1.3100000000000001E-2</v>
          </cell>
          <cell r="AHD120">
            <v>2.12E-2</v>
          </cell>
          <cell r="AHE120">
            <v>4.6199999999999998E-2</v>
          </cell>
          <cell r="AHF120">
            <v>0.1116</v>
          </cell>
          <cell r="AHG120">
            <v>1.3100000000000001E-2</v>
          </cell>
          <cell r="AHH120">
            <v>2.12E-2</v>
          </cell>
          <cell r="AHI120">
            <v>0.05</v>
          </cell>
          <cell r="AHJ120">
            <v>0.1237</v>
          </cell>
          <cell r="AHK120">
            <v>4.6199999999999998E-2</v>
          </cell>
          <cell r="AHL120">
            <v>0.1116</v>
          </cell>
          <cell r="AHM120">
            <v>0.21820000000000001</v>
          </cell>
          <cell r="AHN120">
            <v>1.2200000000000001E-2</v>
          </cell>
          <cell r="AHO120">
            <v>2.12E-2</v>
          </cell>
          <cell r="AHP120">
            <v>0.05</v>
          </cell>
          <cell r="AHQ120">
            <v>0.1237</v>
          </cell>
          <cell r="AHR120">
            <v>0.1116</v>
          </cell>
          <cell r="AHS120">
            <v>0.21820000000000001</v>
          </cell>
          <cell r="AHT120">
            <v>1.2200000000000001E-2</v>
          </cell>
          <cell r="AHU120">
            <v>0</v>
          </cell>
          <cell r="AHV120">
            <v>1.3100000000000001E-2</v>
          </cell>
          <cell r="AHW120">
            <v>0</v>
          </cell>
          <cell r="AHX120">
            <v>2.12E-2</v>
          </cell>
          <cell r="AHY120">
            <v>0.05</v>
          </cell>
          <cell r="AHZ120">
            <v>0.1237</v>
          </cell>
          <cell r="AIA120">
            <v>4.6199999999999998E-2</v>
          </cell>
          <cell r="AIB120">
            <v>0.1116</v>
          </cell>
          <cell r="AIC120">
            <v>0.21820000000000001</v>
          </cell>
          <cell r="AID120">
            <v>1.2200000000000001E-2</v>
          </cell>
          <cell r="AIE120">
            <v>0</v>
          </cell>
          <cell r="AIF120">
            <v>0</v>
          </cell>
          <cell r="AIG120">
            <v>0</v>
          </cell>
          <cell r="AIH120">
            <v>0</v>
          </cell>
          <cell r="AII120">
            <v>0</v>
          </cell>
          <cell r="AIJ120">
            <v>1.3100000000000001E-2</v>
          </cell>
          <cell r="AIK120">
            <v>2.12E-2</v>
          </cell>
          <cell r="AIL120">
            <v>0</v>
          </cell>
          <cell r="AIM120">
            <v>0</v>
          </cell>
          <cell r="AIN120">
            <v>0.05</v>
          </cell>
          <cell r="AIO120">
            <v>0</v>
          </cell>
          <cell r="AIP120">
            <v>0.1237</v>
          </cell>
          <cell r="AIQ120">
            <v>4.6199999999999998E-2</v>
          </cell>
          <cell r="AIR120">
            <v>0.1116</v>
          </cell>
          <cell r="AIS120">
            <v>0.21820000000000001</v>
          </cell>
          <cell r="AIT120">
            <v>1.2200000000000001E-2</v>
          </cell>
          <cell r="AIU120">
            <v>0</v>
          </cell>
          <cell r="AIV120">
            <v>0</v>
          </cell>
          <cell r="AIW120">
            <v>0</v>
          </cell>
          <cell r="AIX120">
            <v>0</v>
          </cell>
          <cell r="AIY120">
            <v>0</v>
          </cell>
          <cell r="AIZ120">
            <v>2.12E-2</v>
          </cell>
          <cell r="AJA120">
            <v>0.05</v>
          </cell>
          <cell r="AJB120">
            <v>0.1237</v>
          </cell>
          <cell r="AJC120">
            <v>0.1116</v>
          </cell>
          <cell r="AJD120">
            <v>0.21820000000000001</v>
          </cell>
          <cell r="AJE120">
            <v>1.2200000000000001E-2</v>
          </cell>
          <cell r="AJF120">
            <v>4.82E-2</v>
          </cell>
          <cell r="AJG120">
            <v>1.3100000000000001E-2</v>
          </cell>
          <cell r="AJH120">
            <v>2.12E-2</v>
          </cell>
          <cell r="AJI120">
            <v>4.6199999999999998E-2</v>
          </cell>
          <cell r="AJJ120">
            <v>0.1116</v>
          </cell>
          <cell r="AJK120">
            <v>1.3100000000000001E-2</v>
          </cell>
          <cell r="AJL120">
            <v>2.12E-2</v>
          </cell>
          <cell r="AJM120">
            <v>4.6199999999999998E-2</v>
          </cell>
          <cell r="AJN120">
            <v>0.1116</v>
          </cell>
          <cell r="AJO120">
            <v>1.3100000000000001E-2</v>
          </cell>
          <cell r="AJP120">
            <v>2.12E-2</v>
          </cell>
          <cell r="AJQ120">
            <v>0.05</v>
          </cell>
          <cell r="AJR120">
            <v>0.1237</v>
          </cell>
          <cell r="AJS120">
            <v>4.6199999999999998E-2</v>
          </cell>
          <cell r="AJT120">
            <v>0.1116</v>
          </cell>
          <cell r="AJU120">
            <v>0.21820000000000001</v>
          </cell>
          <cell r="AJV120">
            <v>1.2200000000000001E-2</v>
          </cell>
          <cell r="AJW120">
            <v>1.3100000000000001E-2</v>
          </cell>
          <cell r="AJX120">
            <v>2.12E-2</v>
          </cell>
          <cell r="AJY120">
            <v>4.6199999999999998E-2</v>
          </cell>
          <cell r="AJZ120">
            <v>0.1116</v>
          </cell>
          <cell r="AKA120">
            <v>1.3100000000000001E-2</v>
          </cell>
          <cell r="AKB120">
            <v>2.12E-2</v>
          </cell>
          <cell r="AKC120">
            <v>0.05</v>
          </cell>
          <cell r="AKD120">
            <v>0.1237</v>
          </cell>
          <cell r="AKE120">
            <v>4.6199999999999998E-2</v>
          </cell>
          <cell r="AKF120">
            <v>0.1116</v>
          </cell>
          <cell r="AKG120">
            <v>0.21820000000000001</v>
          </cell>
          <cell r="AKH120">
            <v>1.2200000000000001E-2</v>
          </cell>
          <cell r="AKI120">
            <v>2.12E-2</v>
          </cell>
          <cell r="AKJ120">
            <v>0.05</v>
          </cell>
          <cell r="AKK120">
            <v>0.1237</v>
          </cell>
          <cell r="AKL120">
            <v>0.1116</v>
          </cell>
          <cell r="AKM120">
            <v>0.21820000000000001</v>
          </cell>
          <cell r="AKN120">
            <v>1.2200000000000001E-2</v>
          </cell>
          <cell r="AKO120">
            <v>0</v>
          </cell>
          <cell r="AKP120">
            <v>1.3100000000000001E-2</v>
          </cell>
          <cell r="AKQ120">
            <v>0</v>
          </cell>
          <cell r="AKR120">
            <v>2.12E-2</v>
          </cell>
          <cell r="AKS120">
            <v>0.05</v>
          </cell>
          <cell r="AKT120">
            <v>0.1237</v>
          </cell>
          <cell r="AKU120">
            <v>4.6199999999999998E-2</v>
          </cell>
          <cell r="AKV120">
            <v>0.1116</v>
          </cell>
          <cell r="AKW120">
            <v>0.21820000000000001</v>
          </cell>
          <cell r="AKX120">
            <v>1.2200000000000001E-2</v>
          </cell>
          <cell r="AKY120">
            <v>0</v>
          </cell>
          <cell r="AKZ120">
            <v>0</v>
          </cell>
          <cell r="ALA120">
            <v>0</v>
          </cell>
          <cell r="ALB120">
            <v>0</v>
          </cell>
          <cell r="ALC120">
            <v>0</v>
          </cell>
          <cell r="ALD120">
            <v>1.3100000000000001E-2</v>
          </cell>
          <cell r="ALE120">
            <v>2.12E-2</v>
          </cell>
          <cell r="ALF120">
            <v>0</v>
          </cell>
          <cell r="ALG120">
            <v>0</v>
          </cell>
          <cell r="ALH120">
            <v>0.05</v>
          </cell>
          <cell r="ALI120">
            <v>0</v>
          </cell>
          <cell r="ALJ120">
            <v>0.1237</v>
          </cell>
          <cell r="ALK120">
            <v>4.6199999999999998E-2</v>
          </cell>
          <cell r="ALL120">
            <v>0.1116</v>
          </cell>
          <cell r="ALM120">
            <v>0.21820000000000001</v>
          </cell>
          <cell r="ALN120">
            <v>1.2200000000000001E-2</v>
          </cell>
          <cell r="ALO120">
            <v>0</v>
          </cell>
          <cell r="ALP120">
            <v>0</v>
          </cell>
          <cell r="ALQ120">
            <v>0</v>
          </cell>
          <cell r="ALR120">
            <v>0</v>
          </cell>
          <cell r="ALS120">
            <v>0</v>
          </cell>
          <cell r="ALT120">
            <v>2.12E-2</v>
          </cell>
          <cell r="ALU120">
            <v>0.05</v>
          </cell>
          <cell r="ALV120">
            <v>0.1237</v>
          </cell>
          <cell r="ALW120">
            <v>0.1116</v>
          </cell>
          <cell r="ALX120">
            <v>0.21820000000000001</v>
          </cell>
          <cell r="ALY120">
            <v>1.2200000000000001E-2</v>
          </cell>
          <cell r="ALZ120">
            <v>0</v>
          </cell>
          <cell r="AMA120">
            <v>0</v>
          </cell>
          <cell r="AMB120">
            <v>0</v>
          </cell>
          <cell r="AMC120">
            <v>0</v>
          </cell>
          <cell r="AMD120">
            <v>0</v>
          </cell>
          <cell r="AME120">
            <v>0</v>
          </cell>
          <cell r="AMF120">
            <v>0</v>
          </cell>
          <cell r="AMG120">
            <v>0</v>
          </cell>
          <cell r="AMH120">
            <v>0</v>
          </cell>
          <cell r="AMI120">
            <v>0</v>
          </cell>
          <cell r="AMJ120">
            <v>0</v>
          </cell>
          <cell r="AMK120">
            <v>0</v>
          </cell>
          <cell r="AML120">
            <v>0</v>
          </cell>
          <cell r="AMM120">
            <v>0</v>
          </cell>
          <cell r="AMN120">
            <v>0</v>
          </cell>
          <cell r="AMO120">
            <v>0</v>
          </cell>
          <cell r="AMP120">
            <v>0</v>
          </cell>
          <cell r="AMQ120">
            <v>0</v>
          </cell>
          <cell r="AMR120">
            <v>0</v>
          </cell>
          <cell r="AMS120">
            <v>0</v>
          </cell>
          <cell r="AMT120">
            <v>0</v>
          </cell>
          <cell r="AMU120">
            <v>0</v>
          </cell>
          <cell r="AMV120">
            <v>0</v>
          </cell>
          <cell r="AMW120">
            <v>0</v>
          </cell>
          <cell r="AMX120">
            <v>0</v>
          </cell>
          <cell r="AMY120">
            <v>0</v>
          </cell>
          <cell r="AMZ120">
            <v>0</v>
          </cell>
          <cell r="ANA120">
            <v>0</v>
          </cell>
          <cell r="ANB120">
            <v>0</v>
          </cell>
          <cell r="ANC120">
            <v>0</v>
          </cell>
          <cell r="AND120">
            <v>0</v>
          </cell>
          <cell r="ANE120">
            <v>0</v>
          </cell>
          <cell r="ANF120">
            <v>0</v>
          </cell>
          <cell r="ANG120">
            <v>0</v>
          </cell>
          <cell r="ANH120">
            <v>0</v>
          </cell>
          <cell r="ANI120">
            <v>0</v>
          </cell>
          <cell r="ANJ120">
            <v>0</v>
          </cell>
          <cell r="ANK120">
            <v>0</v>
          </cell>
          <cell r="ANL120">
            <v>0</v>
          </cell>
          <cell r="ANM120">
            <v>0</v>
          </cell>
          <cell r="ANN120">
            <v>0</v>
          </cell>
          <cell r="ANO120">
            <v>0</v>
          </cell>
          <cell r="ANP120">
            <v>0</v>
          </cell>
          <cell r="ANQ120">
            <v>0</v>
          </cell>
          <cell r="ANR120">
            <v>0</v>
          </cell>
          <cell r="ANS120">
            <v>0</v>
          </cell>
          <cell r="ANT120">
            <v>0</v>
          </cell>
          <cell r="ANU120">
            <v>0</v>
          </cell>
          <cell r="ANV120">
            <v>0</v>
          </cell>
          <cell r="ANW120">
            <v>0</v>
          </cell>
          <cell r="ANX120">
            <v>0</v>
          </cell>
          <cell r="ANY120">
            <v>0</v>
          </cell>
          <cell r="ANZ120">
            <v>0</v>
          </cell>
          <cell r="AOA120">
            <v>0</v>
          </cell>
          <cell r="AOB120">
            <v>0</v>
          </cell>
          <cell r="AOC120">
            <v>0</v>
          </cell>
          <cell r="AOD120">
            <v>0</v>
          </cell>
          <cell r="AOE120">
            <v>0</v>
          </cell>
          <cell r="AOF120">
            <v>0</v>
          </cell>
          <cell r="AOG120">
            <v>0</v>
          </cell>
          <cell r="AOH120">
            <v>0</v>
          </cell>
          <cell r="AOI120">
            <v>0</v>
          </cell>
          <cell r="AOJ120">
            <v>0</v>
          </cell>
          <cell r="AOK120">
            <v>0</v>
          </cell>
          <cell r="AOL120">
            <v>0</v>
          </cell>
          <cell r="AOM120">
            <v>0</v>
          </cell>
          <cell r="AON120">
            <v>0</v>
          </cell>
          <cell r="AOO120">
            <v>0</v>
          </cell>
          <cell r="AOP120">
            <v>0</v>
          </cell>
          <cell r="AOQ120">
            <v>0</v>
          </cell>
          <cell r="AOR120">
            <v>0</v>
          </cell>
          <cell r="AOS120">
            <v>0</v>
          </cell>
          <cell r="AOT120">
            <v>0</v>
          </cell>
          <cell r="AOU120">
            <v>0</v>
          </cell>
          <cell r="AOV120">
            <v>0</v>
          </cell>
          <cell r="AOW120">
            <v>0</v>
          </cell>
          <cell r="AOX120">
            <v>0</v>
          </cell>
          <cell r="AOY120">
            <v>0</v>
          </cell>
          <cell r="AOZ120">
            <v>0</v>
          </cell>
          <cell r="APA120">
            <v>0</v>
          </cell>
          <cell r="APB120">
            <v>0</v>
          </cell>
          <cell r="APC120">
            <v>0</v>
          </cell>
          <cell r="APD120">
            <v>0</v>
          </cell>
          <cell r="APE120">
            <v>0</v>
          </cell>
          <cell r="APF120">
            <v>0</v>
          </cell>
          <cell r="APG120">
            <v>0</v>
          </cell>
          <cell r="APH120">
            <v>0</v>
          </cell>
          <cell r="API120">
            <v>0</v>
          </cell>
          <cell r="APJ120">
            <v>0</v>
          </cell>
          <cell r="APK120">
            <v>0</v>
          </cell>
          <cell r="APL120">
            <v>0</v>
          </cell>
          <cell r="APM120">
            <v>0</v>
          </cell>
          <cell r="APN120">
            <v>0</v>
          </cell>
          <cell r="APO120">
            <v>0</v>
          </cell>
          <cell r="APP120">
            <v>0</v>
          </cell>
          <cell r="APQ120">
            <v>0</v>
          </cell>
          <cell r="APR120">
            <v>0</v>
          </cell>
          <cell r="APS120">
            <v>0</v>
          </cell>
          <cell r="APT120">
            <v>0</v>
          </cell>
          <cell r="APU120">
            <v>0</v>
          </cell>
          <cell r="APV120">
            <v>0</v>
          </cell>
          <cell r="APW120">
            <v>0</v>
          </cell>
          <cell r="APX120">
            <v>0</v>
          </cell>
          <cell r="APY120">
            <v>0</v>
          </cell>
          <cell r="APZ120">
            <v>0</v>
          </cell>
          <cell r="AQA120">
            <v>0</v>
          </cell>
          <cell r="AQB120">
            <v>0</v>
          </cell>
          <cell r="AQC120">
            <v>0</v>
          </cell>
          <cell r="AQD120">
            <v>0</v>
          </cell>
          <cell r="AQE120">
            <v>0</v>
          </cell>
          <cell r="AQF120">
            <v>0</v>
          </cell>
          <cell r="AQG120">
            <v>0</v>
          </cell>
          <cell r="AQH120">
            <v>0</v>
          </cell>
          <cell r="AQI120">
            <v>0</v>
          </cell>
          <cell r="AQJ120">
            <v>0</v>
          </cell>
          <cell r="AQK120">
            <v>0</v>
          </cell>
          <cell r="AQL120">
            <v>0</v>
          </cell>
          <cell r="AQM120">
            <v>0</v>
          </cell>
          <cell r="AQN120">
            <v>0</v>
          </cell>
          <cell r="AQO120">
            <v>0</v>
          </cell>
          <cell r="AQP120">
            <v>0</v>
          </cell>
          <cell r="AQQ120">
            <v>0</v>
          </cell>
          <cell r="AQR120">
            <v>0</v>
          </cell>
          <cell r="AQS120">
            <v>0</v>
          </cell>
          <cell r="AQT120">
            <v>0</v>
          </cell>
          <cell r="AQU120">
            <v>0</v>
          </cell>
          <cell r="AQV120">
            <v>0</v>
          </cell>
          <cell r="AQW120">
            <v>0</v>
          </cell>
          <cell r="AQX120">
            <v>0</v>
          </cell>
          <cell r="AQY120">
            <v>0</v>
          </cell>
          <cell r="AQZ120">
            <v>0</v>
          </cell>
          <cell r="ARA120">
            <v>0</v>
          </cell>
          <cell r="ARB120">
            <v>0</v>
          </cell>
          <cell r="ARC120">
            <v>0</v>
          </cell>
          <cell r="ARD120">
            <v>0</v>
          </cell>
          <cell r="ARE120">
            <v>0</v>
          </cell>
          <cell r="ARF120">
            <v>0</v>
          </cell>
          <cell r="ARG120">
            <v>0</v>
          </cell>
          <cell r="ARH120">
            <v>0</v>
          </cell>
          <cell r="ARI120">
            <v>0</v>
          </cell>
          <cell r="ARJ120">
            <v>0</v>
          </cell>
          <cell r="ARK120">
            <v>0</v>
          </cell>
          <cell r="ARL120">
            <v>0</v>
          </cell>
          <cell r="ARM120">
            <v>0</v>
          </cell>
          <cell r="ARN120">
            <v>0</v>
          </cell>
          <cell r="ARO120">
            <v>0</v>
          </cell>
          <cell r="ARP120">
            <v>0</v>
          </cell>
          <cell r="ARQ120">
            <v>0</v>
          </cell>
          <cell r="ARR120">
            <v>0</v>
          </cell>
          <cell r="ARS120">
            <v>0</v>
          </cell>
          <cell r="ART120">
            <v>0</v>
          </cell>
          <cell r="ARU120">
            <v>0</v>
          </cell>
          <cell r="ARV120">
            <v>0</v>
          </cell>
          <cell r="ARW120">
            <v>0</v>
          </cell>
          <cell r="ARX120">
            <v>0</v>
          </cell>
          <cell r="ARY120">
            <v>0</v>
          </cell>
          <cell r="ARZ120">
            <v>0</v>
          </cell>
          <cell r="ASA120">
            <v>0</v>
          </cell>
          <cell r="ASB120">
            <v>0</v>
          </cell>
          <cell r="ASC120">
            <v>0</v>
          </cell>
          <cell r="ASD120">
            <v>0</v>
          </cell>
          <cell r="ASE120">
            <v>0</v>
          </cell>
          <cell r="ASF120">
            <v>0</v>
          </cell>
          <cell r="ASG120">
            <v>0</v>
          </cell>
          <cell r="ASH120">
            <v>0</v>
          </cell>
          <cell r="ASI120">
            <v>0</v>
          </cell>
          <cell r="ASJ120">
            <v>0</v>
          </cell>
          <cell r="ASK120">
            <v>0</v>
          </cell>
          <cell r="ASL120">
            <v>0</v>
          </cell>
          <cell r="ASM120">
            <v>0</v>
          </cell>
          <cell r="ASN120">
            <v>0</v>
          </cell>
          <cell r="ASO120">
            <v>0</v>
          </cell>
          <cell r="ASP120">
            <v>0</v>
          </cell>
          <cell r="ASQ120">
            <v>0</v>
          </cell>
          <cell r="ASR120">
            <v>0</v>
          </cell>
          <cell r="ASS120">
            <v>0</v>
          </cell>
          <cell r="AST120">
            <v>0</v>
          </cell>
          <cell r="ASU120">
            <v>0</v>
          </cell>
          <cell r="ASV120">
            <v>0</v>
          </cell>
          <cell r="ASW120">
            <v>0</v>
          </cell>
          <cell r="ASX120">
            <v>0</v>
          </cell>
          <cell r="ASY120">
            <v>0</v>
          </cell>
          <cell r="ASZ120">
            <v>0</v>
          </cell>
          <cell r="ATA120">
            <v>0</v>
          </cell>
          <cell r="ATB120">
            <v>0</v>
          </cell>
          <cell r="ATC120">
            <v>0</v>
          </cell>
          <cell r="ATD120">
            <v>0</v>
          </cell>
          <cell r="ATE120">
            <v>0</v>
          </cell>
          <cell r="ATF120">
            <v>0</v>
          </cell>
          <cell r="ATG120">
            <v>0</v>
          </cell>
          <cell r="ATH120">
            <v>0</v>
          </cell>
          <cell r="ATI120">
            <v>0</v>
          </cell>
          <cell r="ATJ120">
            <v>0</v>
          </cell>
          <cell r="ATK120">
            <v>0</v>
          </cell>
          <cell r="ATL120">
            <v>0</v>
          </cell>
          <cell r="ATM120">
            <v>0</v>
          </cell>
          <cell r="ATN120">
            <v>0</v>
          </cell>
          <cell r="ATO120">
            <v>0</v>
          </cell>
          <cell r="ATP120">
            <v>0</v>
          </cell>
          <cell r="ATQ120">
            <v>0</v>
          </cell>
          <cell r="ATR120">
            <v>0</v>
          </cell>
          <cell r="ATS120">
            <v>0</v>
          </cell>
          <cell r="ATT120">
            <v>0</v>
          </cell>
          <cell r="ATU120">
            <v>0</v>
          </cell>
          <cell r="ATV120">
            <v>0</v>
          </cell>
          <cell r="ATW120">
            <v>0</v>
          </cell>
          <cell r="ATX120">
            <v>0</v>
          </cell>
          <cell r="ATY120">
            <v>0</v>
          </cell>
          <cell r="ATZ120">
            <v>0</v>
          </cell>
          <cell r="AUA120">
            <v>0</v>
          </cell>
          <cell r="AUB120">
            <v>0</v>
          </cell>
          <cell r="AUC120">
            <v>0</v>
          </cell>
          <cell r="AUD120">
            <v>0</v>
          </cell>
          <cell r="AUE120">
            <v>0</v>
          </cell>
          <cell r="AUF120">
            <v>0</v>
          </cell>
          <cell r="AUG120">
            <v>0</v>
          </cell>
          <cell r="AUH120">
            <v>0</v>
          </cell>
          <cell r="AUI120">
            <v>0</v>
          </cell>
          <cell r="AUJ120">
            <v>0</v>
          </cell>
          <cell r="AUK120">
            <v>0</v>
          </cell>
          <cell r="AUL120">
            <v>0</v>
          </cell>
          <cell r="AUM120">
            <v>0</v>
          </cell>
          <cell r="AUN120">
            <v>0</v>
          </cell>
          <cell r="AUO120">
            <v>0</v>
          </cell>
          <cell r="AUP120">
            <v>0</v>
          </cell>
          <cell r="AUQ120">
            <v>0</v>
          </cell>
          <cell r="AUR120">
            <v>0</v>
          </cell>
          <cell r="AUS120">
            <v>0</v>
          </cell>
          <cell r="AUT120">
            <v>0</v>
          </cell>
          <cell r="AUU120">
            <v>0</v>
          </cell>
          <cell r="AUV120">
            <v>0</v>
          </cell>
          <cell r="AUW120">
            <v>0</v>
          </cell>
          <cell r="AUX120">
            <v>0</v>
          </cell>
          <cell r="AUY120">
            <v>0</v>
          </cell>
          <cell r="AUZ120">
            <v>0</v>
          </cell>
          <cell r="AVA120">
            <v>0</v>
          </cell>
          <cell r="AVB120">
            <v>0</v>
          </cell>
          <cell r="AVC120">
            <v>0</v>
          </cell>
          <cell r="AVD120">
            <v>0</v>
          </cell>
          <cell r="AVE120">
            <v>0</v>
          </cell>
          <cell r="AVF120">
            <v>0</v>
          </cell>
          <cell r="AVG120">
            <v>0</v>
          </cell>
          <cell r="AVH120">
            <v>0</v>
          </cell>
          <cell r="AVI120">
            <v>0</v>
          </cell>
          <cell r="AVJ120">
            <v>0</v>
          </cell>
          <cell r="AVK120">
            <v>0</v>
          </cell>
          <cell r="AVL120">
            <v>0</v>
          </cell>
          <cell r="AVM120">
            <v>0</v>
          </cell>
          <cell r="AVN120">
            <v>0</v>
          </cell>
          <cell r="AVO120">
            <v>0</v>
          </cell>
          <cell r="AVP120">
            <v>0</v>
          </cell>
          <cell r="AVQ120">
            <v>0</v>
          </cell>
          <cell r="AVR120">
            <v>0</v>
          </cell>
          <cell r="AVS120">
            <v>0</v>
          </cell>
          <cell r="AVT120">
            <v>0</v>
          </cell>
          <cell r="AVU120">
            <v>0</v>
          </cell>
          <cell r="AVV120">
            <v>0</v>
          </cell>
          <cell r="AVW120">
            <v>0</v>
          </cell>
          <cell r="AVX120">
            <v>0</v>
          </cell>
          <cell r="AVY120">
            <v>0</v>
          </cell>
          <cell r="AVZ120">
            <v>0</v>
          </cell>
          <cell r="AWA120">
            <v>0</v>
          </cell>
          <cell r="AWB120">
            <v>0</v>
          </cell>
          <cell r="AWC120">
            <v>0</v>
          </cell>
          <cell r="AWD120">
            <v>0</v>
          </cell>
          <cell r="AWE120">
            <v>0</v>
          </cell>
          <cell r="AWF120">
            <v>0</v>
          </cell>
          <cell r="AWG120">
            <v>0</v>
          </cell>
          <cell r="AWH120">
            <v>0</v>
          </cell>
          <cell r="AWI120">
            <v>0</v>
          </cell>
          <cell r="AWJ120">
            <v>0</v>
          </cell>
          <cell r="AWK120">
            <v>0</v>
          </cell>
          <cell r="AWL120">
            <v>0</v>
          </cell>
          <cell r="AWM120">
            <v>0</v>
          </cell>
          <cell r="AWN120">
            <v>0</v>
          </cell>
          <cell r="AWO120">
            <v>0</v>
          </cell>
          <cell r="AWP120">
            <v>0</v>
          </cell>
          <cell r="AWQ120">
            <v>0</v>
          </cell>
          <cell r="AWR120">
            <v>0</v>
          </cell>
          <cell r="AWS120">
            <v>0</v>
          </cell>
          <cell r="AWT120">
            <v>0</v>
          </cell>
          <cell r="AWU120">
            <v>0</v>
          </cell>
          <cell r="AWV120">
            <v>0</v>
          </cell>
          <cell r="AWW120">
            <v>0</v>
          </cell>
          <cell r="AWX120">
            <v>0</v>
          </cell>
          <cell r="AWY120">
            <v>0</v>
          </cell>
          <cell r="AWZ120">
            <v>0</v>
          </cell>
          <cell r="AXA120">
            <v>0</v>
          </cell>
          <cell r="AXB120">
            <v>0</v>
          </cell>
          <cell r="AXC120">
            <v>0</v>
          </cell>
          <cell r="AXD120">
            <v>0</v>
          </cell>
          <cell r="AXE120">
            <v>0</v>
          </cell>
          <cell r="AXF120">
            <v>0</v>
          </cell>
          <cell r="AXG120">
            <v>0</v>
          </cell>
          <cell r="AXH120">
            <v>0</v>
          </cell>
          <cell r="AXI120">
            <v>0</v>
          </cell>
          <cell r="AXJ120">
            <v>0</v>
          </cell>
          <cell r="AXK120">
            <v>0</v>
          </cell>
          <cell r="AXL120">
            <v>0</v>
          </cell>
          <cell r="AXM120">
            <v>0</v>
          </cell>
          <cell r="AXN120">
            <v>0</v>
          </cell>
          <cell r="AXO120">
            <v>0</v>
          </cell>
          <cell r="AXP120">
            <v>0</v>
          </cell>
          <cell r="AXQ120">
            <v>0</v>
          </cell>
          <cell r="AXR120">
            <v>0</v>
          </cell>
          <cell r="AXS120">
            <v>0</v>
          </cell>
          <cell r="AXT120">
            <v>0</v>
          </cell>
          <cell r="AXU120">
            <v>0</v>
          </cell>
          <cell r="AXV120">
            <v>0</v>
          </cell>
          <cell r="AXW120">
            <v>0</v>
          </cell>
          <cell r="AXX120">
            <v>0</v>
          </cell>
          <cell r="AXY120">
            <v>0</v>
          </cell>
          <cell r="AXZ120">
            <v>0</v>
          </cell>
          <cell r="AYA120">
            <v>0</v>
          </cell>
          <cell r="AYB120">
            <v>0</v>
          </cell>
          <cell r="AYC120">
            <v>0</v>
          </cell>
          <cell r="AYD120">
            <v>0</v>
          </cell>
          <cell r="AYE120">
            <v>0</v>
          </cell>
          <cell r="AYF120">
            <v>0</v>
          </cell>
          <cell r="AYG120">
            <v>0</v>
          </cell>
          <cell r="AYH120">
            <v>0</v>
          </cell>
          <cell r="AYI120">
            <v>0</v>
          </cell>
          <cell r="AYJ120">
            <v>0</v>
          </cell>
          <cell r="AYK120">
            <v>0</v>
          </cell>
          <cell r="AYL120">
            <v>0</v>
          </cell>
          <cell r="AYM120">
            <v>0</v>
          </cell>
          <cell r="AYN120">
            <v>0</v>
          </cell>
          <cell r="AYO120">
            <v>0</v>
          </cell>
          <cell r="AYP120">
            <v>0</v>
          </cell>
          <cell r="AYQ120">
            <v>0</v>
          </cell>
          <cell r="AYR120">
            <v>0</v>
          </cell>
          <cell r="AYS120">
            <v>0</v>
          </cell>
          <cell r="AYT120">
            <v>0</v>
          </cell>
          <cell r="AYU120">
            <v>0</v>
          </cell>
          <cell r="AYV120">
            <v>0</v>
          </cell>
          <cell r="AYW120">
            <v>0</v>
          </cell>
          <cell r="AYX120">
            <v>0</v>
          </cell>
          <cell r="AYY120">
            <v>0</v>
          </cell>
          <cell r="AYZ120">
            <v>0</v>
          </cell>
          <cell r="AZA120">
            <v>0</v>
          </cell>
          <cell r="AZB120">
            <v>0</v>
          </cell>
          <cell r="AZC120">
            <v>0</v>
          </cell>
          <cell r="AZD120">
            <v>0</v>
          </cell>
          <cell r="AZE120">
            <v>0</v>
          </cell>
          <cell r="AZF120">
            <v>0</v>
          </cell>
          <cell r="AZG120">
            <v>0</v>
          </cell>
          <cell r="AZH120">
            <v>0</v>
          </cell>
          <cell r="AZI120">
            <v>0</v>
          </cell>
          <cell r="AZJ120">
            <v>0</v>
          </cell>
          <cell r="AZK120">
            <v>0</v>
          </cell>
          <cell r="AZL120">
            <v>0</v>
          </cell>
          <cell r="AZM120">
            <v>0</v>
          </cell>
          <cell r="AZN120">
            <v>0</v>
          </cell>
          <cell r="AZO120">
            <v>0</v>
          </cell>
          <cell r="AZP120">
            <v>0</v>
          </cell>
          <cell r="AZQ120">
            <v>0</v>
          </cell>
          <cell r="AZR120">
            <v>0</v>
          </cell>
          <cell r="AZS120">
            <v>0</v>
          </cell>
          <cell r="AZT120">
            <v>0</v>
          </cell>
          <cell r="AZU120">
            <v>0</v>
          </cell>
          <cell r="AZV120">
            <v>0</v>
          </cell>
          <cell r="AZW120">
            <v>0</v>
          </cell>
          <cell r="AZX120">
            <v>0</v>
          </cell>
          <cell r="AZY120">
            <v>0</v>
          </cell>
          <cell r="AZZ120">
            <v>0</v>
          </cell>
          <cell r="BAA120">
            <v>0</v>
          </cell>
          <cell r="BAB120">
            <v>0</v>
          </cell>
          <cell r="BAC120">
            <v>0</v>
          </cell>
          <cell r="BAD120">
            <v>0</v>
          </cell>
          <cell r="BAE120">
            <v>0</v>
          </cell>
          <cell r="BAF120">
            <v>0</v>
          </cell>
          <cell r="BAG120">
            <v>0</v>
          </cell>
          <cell r="BAH120">
            <v>0</v>
          </cell>
          <cell r="BAI120">
            <v>0</v>
          </cell>
          <cell r="BAJ120">
            <v>0</v>
          </cell>
          <cell r="BAK120">
            <v>0</v>
          </cell>
          <cell r="BAL120">
            <v>0</v>
          </cell>
          <cell r="BAM120">
            <v>0</v>
          </cell>
          <cell r="BAN120">
            <v>0</v>
          </cell>
          <cell r="BAO120">
            <v>0</v>
          </cell>
          <cell r="BAP120">
            <v>0</v>
          </cell>
          <cell r="BAQ120">
            <v>0</v>
          </cell>
          <cell r="BAR120">
            <v>0</v>
          </cell>
          <cell r="BAS120">
            <v>0</v>
          </cell>
          <cell r="BAT120">
            <v>0</v>
          </cell>
          <cell r="BAU120">
            <v>0</v>
          </cell>
          <cell r="BAV120">
            <v>0</v>
          </cell>
          <cell r="BAW120">
            <v>0</v>
          </cell>
          <cell r="BAX120">
            <v>0</v>
          </cell>
          <cell r="BAY120">
            <v>0</v>
          </cell>
          <cell r="BAZ120">
            <v>0</v>
          </cell>
          <cell r="BBA120">
            <v>0</v>
          </cell>
          <cell r="BBB120">
            <v>0</v>
          </cell>
          <cell r="BBC120">
            <v>0</v>
          </cell>
          <cell r="BBD120">
            <v>0</v>
          </cell>
          <cell r="BBE120">
            <v>0</v>
          </cell>
          <cell r="BBF120">
            <v>0</v>
          </cell>
          <cell r="BBG120">
            <v>0</v>
          </cell>
          <cell r="BBH120">
            <v>0</v>
          </cell>
          <cell r="BBI120">
            <v>0</v>
          </cell>
          <cell r="BBJ120">
            <v>0</v>
          </cell>
          <cell r="BBK120">
            <v>0</v>
          </cell>
          <cell r="BBL120">
            <v>0</v>
          </cell>
          <cell r="BBM120">
            <v>0</v>
          </cell>
          <cell r="BBN120">
            <v>0</v>
          </cell>
          <cell r="BBO120">
            <v>0</v>
          </cell>
          <cell r="BBP120">
            <v>0</v>
          </cell>
          <cell r="BBQ120">
            <v>0</v>
          </cell>
          <cell r="BBR120">
            <v>0</v>
          </cell>
          <cell r="BBS120">
            <v>0</v>
          </cell>
          <cell r="BBT120">
            <v>0</v>
          </cell>
          <cell r="BBU120">
            <v>0</v>
          </cell>
          <cell r="BBV120">
            <v>0</v>
          </cell>
          <cell r="BBW120">
            <v>0</v>
          </cell>
          <cell r="BBX120">
            <v>0</v>
          </cell>
          <cell r="BBY120">
            <v>0</v>
          </cell>
          <cell r="BBZ120">
            <v>0</v>
          </cell>
          <cell r="BCA120">
            <v>0</v>
          </cell>
          <cell r="BCB120">
            <v>0</v>
          </cell>
          <cell r="BCC120">
            <v>0</v>
          </cell>
          <cell r="BCD120">
            <v>0</v>
          </cell>
          <cell r="BCE120">
            <v>0</v>
          </cell>
          <cell r="BCF120">
            <v>0</v>
          </cell>
          <cell r="BCG120">
            <v>0</v>
          </cell>
          <cell r="BCH120">
            <v>0</v>
          </cell>
          <cell r="BCI120">
            <v>0</v>
          </cell>
          <cell r="BCJ120">
            <v>0</v>
          </cell>
          <cell r="BCK120">
            <v>0</v>
          </cell>
          <cell r="BCL120">
            <v>0</v>
          </cell>
          <cell r="BCM120">
            <v>0</v>
          </cell>
          <cell r="BCN120">
            <v>0</v>
          </cell>
          <cell r="BCO120">
            <v>0</v>
          </cell>
          <cell r="BCP120">
            <v>0</v>
          </cell>
          <cell r="BCQ120">
            <v>0</v>
          </cell>
          <cell r="BCR120">
            <v>0</v>
          </cell>
          <cell r="BCS120">
            <v>0</v>
          </cell>
          <cell r="BCT120">
            <v>0</v>
          </cell>
          <cell r="BCU120">
            <v>0</v>
          </cell>
          <cell r="BCV120">
            <v>0</v>
          </cell>
          <cell r="BCW120">
            <v>0</v>
          </cell>
          <cell r="BCX120">
            <v>0</v>
          </cell>
          <cell r="BCY120">
            <v>0</v>
          </cell>
          <cell r="BCZ120">
            <v>0</v>
          </cell>
          <cell r="BDA120">
            <v>0</v>
          </cell>
          <cell r="BDB120">
            <v>0</v>
          </cell>
          <cell r="BDC120">
            <v>0</v>
          </cell>
          <cell r="BDD120">
            <v>0</v>
          </cell>
          <cell r="BDE120">
            <v>0</v>
          </cell>
          <cell r="BDF120">
            <v>0</v>
          </cell>
          <cell r="BDG120">
            <v>0</v>
          </cell>
          <cell r="BDH120">
            <v>0</v>
          </cell>
          <cell r="BDI120">
            <v>0</v>
          </cell>
          <cell r="BDJ120">
            <v>0</v>
          </cell>
          <cell r="BDK120">
            <v>0</v>
          </cell>
          <cell r="BDL120">
            <v>0</v>
          </cell>
          <cell r="BDM120">
            <v>0</v>
          </cell>
          <cell r="BDN120">
            <v>0</v>
          </cell>
          <cell r="BDO120">
            <v>0</v>
          </cell>
          <cell r="BDP120">
            <v>0</v>
          </cell>
          <cell r="BDQ120">
            <v>0</v>
          </cell>
          <cell r="BDR120">
            <v>0</v>
          </cell>
          <cell r="BDS120">
            <v>0</v>
          </cell>
          <cell r="BDT120">
            <v>0</v>
          </cell>
          <cell r="BDU120">
            <v>0</v>
          </cell>
          <cell r="BDV120">
            <v>0</v>
          </cell>
          <cell r="BDW120">
            <v>0</v>
          </cell>
          <cell r="BDX120">
            <v>0</v>
          </cell>
          <cell r="BDY120">
            <v>0</v>
          </cell>
          <cell r="BDZ120">
            <v>0</v>
          </cell>
          <cell r="BEA120">
            <v>0</v>
          </cell>
          <cell r="BEB120">
            <v>0</v>
          </cell>
          <cell r="BEC120">
            <v>0</v>
          </cell>
          <cell r="BED120">
            <v>0</v>
          </cell>
          <cell r="BEE120">
            <v>0</v>
          </cell>
          <cell r="BEF120">
            <v>0</v>
          </cell>
          <cell r="BEG120">
            <v>0</v>
          </cell>
          <cell r="BEH120">
            <v>0</v>
          </cell>
          <cell r="BEI120">
            <v>0</v>
          </cell>
          <cell r="BEJ120">
            <v>0</v>
          </cell>
          <cell r="BEK120">
            <v>0</v>
          </cell>
          <cell r="BEL120">
            <v>0</v>
          </cell>
          <cell r="BEM120">
            <v>0</v>
          </cell>
          <cell r="BEN120">
            <v>0</v>
          </cell>
          <cell r="BEO120">
            <v>0</v>
          </cell>
          <cell r="BEP120">
            <v>0</v>
          </cell>
          <cell r="BEQ120">
            <v>0</v>
          </cell>
          <cell r="BER120">
            <v>0</v>
          </cell>
          <cell r="BES120">
            <v>0</v>
          </cell>
          <cell r="BET120">
            <v>0</v>
          </cell>
          <cell r="BEU120">
            <v>0</v>
          </cell>
          <cell r="BEV120">
            <v>0</v>
          </cell>
          <cell r="BEW120">
            <v>0</v>
          </cell>
          <cell r="BEX120">
            <v>0</v>
          </cell>
          <cell r="BEY120">
            <v>0</v>
          </cell>
          <cell r="BEZ120">
            <v>0</v>
          </cell>
          <cell r="BFA120">
            <v>0</v>
          </cell>
          <cell r="BFB120">
            <v>0</v>
          </cell>
          <cell r="BFC120">
            <v>0</v>
          </cell>
          <cell r="BFD120">
            <v>0</v>
          </cell>
          <cell r="BFE120">
            <v>0</v>
          </cell>
          <cell r="BFF120">
            <v>0</v>
          </cell>
          <cell r="BFG120">
            <v>0</v>
          </cell>
          <cell r="BFH120">
            <v>0</v>
          </cell>
          <cell r="BFI120">
            <v>0</v>
          </cell>
          <cell r="BFJ120">
            <v>0</v>
          </cell>
          <cell r="BFK120">
            <v>0</v>
          </cell>
          <cell r="BFL120">
            <v>0</v>
          </cell>
          <cell r="BFM120">
            <v>0</v>
          </cell>
          <cell r="BFN120">
            <v>0</v>
          </cell>
          <cell r="BFO120">
            <v>0</v>
          </cell>
          <cell r="BFP120">
            <v>0</v>
          </cell>
          <cell r="BFQ120">
            <v>0</v>
          </cell>
          <cell r="BFR120">
            <v>0</v>
          </cell>
          <cell r="BFS120">
            <v>0</v>
          </cell>
          <cell r="BFT120">
            <v>0</v>
          </cell>
          <cell r="BFU120">
            <v>0</v>
          </cell>
          <cell r="BFV120">
            <v>0</v>
          </cell>
          <cell r="BFW120">
            <v>0</v>
          </cell>
          <cell r="BFX120">
            <v>0</v>
          </cell>
          <cell r="BFY120">
            <v>0</v>
          </cell>
          <cell r="BFZ120">
            <v>0</v>
          </cell>
          <cell r="BGA120">
            <v>0</v>
          </cell>
          <cell r="BGB120">
            <v>0</v>
          </cell>
          <cell r="BGC120">
            <v>0</v>
          </cell>
          <cell r="BGD120">
            <v>0</v>
          </cell>
          <cell r="BGE120">
            <v>0</v>
          </cell>
          <cell r="BGF120">
            <v>0</v>
          </cell>
          <cell r="BGG120">
            <v>0</v>
          </cell>
          <cell r="BGH120">
            <v>0</v>
          </cell>
          <cell r="BGI120">
            <v>0</v>
          </cell>
          <cell r="BGJ120">
            <v>0</v>
          </cell>
          <cell r="BGK120">
            <v>0</v>
          </cell>
          <cell r="BGL120">
            <v>0</v>
          </cell>
          <cell r="BGM120">
            <v>0</v>
          </cell>
          <cell r="BGN120">
            <v>0</v>
          </cell>
          <cell r="BGO120">
            <v>0</v>
          </cell>
          <cell r="BGP120">
            <v>0</v>
          </cell>
          <cell r="BGQ120">
            <v>0</v>
          </cell>
          <cell r="BGR120">
            <v>0</v>
          </cell>
          <cell r="BGS120">
            <v>0</v>
          </cell>
          <cell r="BGT120">
            <v>0</v>
          </cell>
          <cell r="BGU120">
            <v>0</v>
          </cell>
          <cell r="BGV120">
            <v>0</v>
          </cell>
          <cell r="BGW120">
            <v>0</v>
          </cell>
          <cell r="BGX120">
            <v>0</v>
          </cell>
          <cell r="BGY120">
            <v>0</v>
          </cell>
          <cell r="BGZ120">
            <v>0</v>
          </cell>
          <cell r="BHA120">
            <v>0</v>
          </cell>
          <cell r="BHB120">
            <v>0</v>
          </cell>
          <cell r="BHC120">
            <v>0</v>
          </cell>
          <cell r="BHD120">
            <v>0</v>
          </cell>
          <cell r="BHE120">
            <v>0</v>
          </cell>
          <cell r="BHF120">
            <v>0</v>
          </cell>
          <cell r="BHG120">
            <v>0</v>
          </cell>
          <cell r="BHH120">
            <v>0</v>
          </cell>
          <cell r="BHI120">
            <v>0</v>
          </cell>
          <cell r="BHJ120">
            <v>0</v>
          </cell>
          <cell r="BHK120">
            <v>0</v>
          </cell>
          <cell r="BHL120">
            <v>0</v>
          </cell>
          <cell r="BHM120">
            <v>0</v>
          </cell>
          <cell r="BHN120">
            <v>0</v>
          </cell>
          <cell r="BHO120">
            <v>0</v>
          </cell>
          <cell r="BHP120">
            <v>0</v>
          </cell>
          <cell r="BHQ120">
            <v>0</v>
          </cell>
          <cell r="BHR120">
            <v>0</v>
          </cell>
          <cell r="BHS120">
            <v>0</v>
          </cell>
          <cell r="BHT120">
            <v>0</v>
          </cell>
          <cell r="BHU120">
            <v>0</v>
          </cell>
          <cell r="BHV120">
            <v>0</v>
          </cell>
          <cell r="BHW120">
            <v>0</v>
          </cell>
          <cell r="BHX120">
            <v>0</v>
          </cell>
          <cell r="BHY120">
            <v>0</v>
          </cell>
          <cell r="BHZ120">
            <v>0</v>
          </cell>
          <cell r="BIA120">
            <v>0</v>
          </cell>
          <cell r="BIB120">
            <v>0</v>
          </cell>
          <cell r="BIC120">
            <v>0</v>
          </cell>
          <cell r="BID120">
            <v>0</v>
          </cell>
          <cell r="BIE120">
            <v>0</v>
          </cell>
          <cell r="BIF120">
            <v>0</v>
          </cell>
          <cell r="BIG120">
            <v>0</v>
          </cell>
          <cell r="BIH120">
            <v>0</v>
          </cell>
          <cell r="BII120">
            <v>0</v>
          </cell>
          <cell r="BIJ120">
            <v>0</v>
          </cell>
          <cell r="BIK120">
            <v>0</v>
          </cell>
          <cell r="BIL120">
            <v>0</v>
          </cell>
          <cell r="BIM120">
            <v>0</v>
          </cell>
          <cell r="BIN120">
            <v>0</v>
          </cell>
          <cell r="BIO120">
            <v>0</v>
          </cell>
          <cell r="BIP120">
            <v>0</v>
          </cell>
          <cell r="BIQ120">
            <v>0</v>
          </cell>
          <cell r="BIR120">
            <v>0</v>
          </cell>
          <cell r="BIS120">
            <v>0</v>
          </cell>
          <cell r="BIT120">
            <v>0</v>
          </cell>
          <cell r="BIU120">
            <v>0</v>
          </cell>
          <cell r="BIV120">
            <v>0</v>
          </cell>
          <cell r="BIW120">
            <v>0</v>
          </cell>
          <cell r="BIX120">
            <v>0</v>
          </cell>
          <cell r="BIY120">
            <v>0</v>
          </cell>
          <cell r="BIZ120">
            <v>0</v>
          </cell>
          <cell r="BJA120">
            <v>0</v>
          </cell>
          <cell r="BJB120">
            <v>0</v>
          </cell>
          <cell r="BJC120">
            <v>0</v>
          </cell>
          <cell r="BJD120">
            <v>0</v>
          </cell>
          <cell r="BJE120">
            <v>0</v>
          </cell>
          <cell r="BJF120">
            <v>0</v>
          </cell>
          <cell r="BJG120">
            <v>0</v>
          </cell>
          <cell r="BJH120">
            <v>0</v>
          </cell>
          <cell r="BJI120">
            <v>0</v>
          </cell>
          <cell r="BJJ120">
            <v>0</v>
          </cell>
          <cell r="BJK120">
            <v>0</v>
          </cell>
          <cell r="BJL120">
            <v>0</v>
          </cell>
          <cell r="BJM120">
            <v>0</v>
          </cell>
          <cell r="BJN120">
            <v>0</v>
          </cell>
          <cell r="BJO120">
            <v>0</v>
          </cell>
          <cell r="BJP120">
            <v>0</v>
          </cell>
          <cell r="BJQ120">
            <v>0</v>
          </cell>
          <cell r="BJR120">
            <v>0</v>
          </cell>
          <cell r="BJS120">
            <v>0</v>
          </cell>
          <cell r="BJT120">
            <v>0</v>
          </cell>
          <cell r="BJU120">
            <v>0</v>
          </cell>
          <cell r="BJV120">
            <v>0</v>
          </cell>
          <cell r="BJW120">
            <v>0</v>
          </cell>
          <cell r="BJX120">
            <v>0</v>
          </cell>
          <cell r="BJY120">
            <v>0</v>
          </cell>
          <cell r="BJZ120">
            <v>0</v>
          </cell>
          <cell r="BKA120">
            <v>0</v>
          </cell>
          <cell r="BKB120">
            <v>0</v>
          </cell>
          <cell r="BKC120">
            <v>0</v>
          </cell>
          <cell r="BKD120">
            <v>0</v>
          </cell>
          <cell r="BKE120">
            <v>0</v>
          </cell>
          <cell r="BKF120">
            <v>0</v>
          </cell>
          <cell r="BKG120">
            <v>0</v>
          </cell>
          <cell r="BKH120">
            <v>0</v>
          </cell>
          <cell r="BKI120">
            <v>0</v>
          </cell>
          <cell r="BKJ120">
            <v>0</v>
          </cell>
          <cell r="BKK120">
            <v>0</v>
          </cell>
          <cell r="BKL120">
            <v>0</v>
          </cell>
          <cell r="BKM120">
            <v>0</v>
          </cell>
          <cell r="BKN120">
            <v>0</v>
          </cell>
          <cell r="BKO120">
            <v>0</v>
          </cell>
          <cell r="BKP120">
            <v>0</v>
          </cell>
          <cell r="BKQ120">
            <v>0</v>
          </cell>
          <cell r="BKR120">
            <v>0</v>
          </cell>
          <cell r="BKS120">
            <v>0</v>
          </cell>
          <cell r="BKT120">
            <v>0</v>
          </cell>
          <cell r="BKU120">
            <v>0</v>
          </cell>
          <cell r="BKV120">
            <v>0</v>
          </cell>
          <cell r="BKW120">
            <v>0</v>
          </cell>
          <cell r="BKX120">
            <v>0</v>
          </cell>
          <cell r="BKY120">
            <v>0</v>
          </cell>
          <cell r="BKZ120">
            <v>0</v>
          </cell>
          <cell r="BLA120">
            <v>0</v>
          </cell>
          <cell r="BLB120">
            <v>0</v>
          </cell>
          <cell r="BLC120">
            <v>0</v>
          </cell>
          <cell r="BLD120">
            <v>0</v>
          </cell>
          <cell r="BLE120">
            <v>0</v>
          </cell>
          <cell r="BLF120">
            <v>0</v>
          </cell>
          <cell r="BLG120">
            <v>0</v>
          </cell>
          <cell r="BLH120">
            <v>0</v>
          </cell>
          <cell r="BLI120">
            <v>0</v>
          </cell>
          <cell r="BLJ120">
            <v>0</v>
          </cell>
          <cell r="BLK120">
            <v>0</v>
          </cell>
          <cell r="BLL120">
            <v>0</v>
          </cell>
          <cell r="BLM120">
            <v>0</v>
          </cell>
          <cell r="BLN120">
            <v>0</v>
          </cell>
          <cell r="BLO120">
            <v>0</v>
          </cell>
          <cell r="BLP120">
            <v>0</v>
          </cell>
          <cell r="BLQ120">
            <v>0</v>
          </cell>
          <cell r="BLR120">
            <v>0</v>
          </cell>
          <cell r="BLS120">
            <v>0</v>
          </cell>
          <cell r="BLT120">
            <v>0</v>
          </cell>
          <cell r="BLU120">
            <v>0</v>
          </cell>
          <cell r="BLV120">
            <v>0</v>
          </cell>
          <cell r="BLW120">
            <v>0</v>
          </cell>
          <cell r="BLX120">
            <v>0</v>
          </cell>
          <cell r="BLY120">
            <v>0</v>
          </cell>
          <cell r="BLZ120">
            <v>0</v>
          </cell>
          <cell r="BMA120">
            <v>0</v>
          </cell>
          <cell r="BMB120">
            <v>0</v>
          </cell>
          <cell r="BMC120">
            <v>0</v>
          </cell>
          <cell r="BMD120">
            <v>0</v>
          </cell>
          <cell r="BME120">
            <v>0</v>
          </cell>
          <cell r="BMF120">
            <v>0</v>
          </cell>
          <cell r="BMG120">
            <v>0</v>
          </cell>
          <cell r="BMH120">
            <v>0</v>
          </cell>
          <cell r="BMI120">
            <v>0</v>
          </cell>
          <cell r="BMJ120">
            <v>0</v>
          </cell>
          <cell r="BMK120">
            <v>0</v>
          </cell>
          <cell r="BML120">
            <v>0</v>
          </cell>
          <cell r="BMM120">
            <v>0</v>
          </cell>
          <cell r="BMN120">
            <v>0</v>
          </cell>
          <cell r="BMO120">
            <v>0</v>
          </cell>
          <cell r="BMP120">
            <v>0</v>
          </cell>
          <cell r="BMQ120">
            <v>0</v>
          </cell>
          <cell r="BMR120">
            <v>0</v>
          </cell>
          <cell r="BMS120">
            <v>0</v>
          </cell>
          <cell r="BMT120">
            <v>0</v>
          </cell>
          <cell r="BMU120">
            <v>0</v>
          </cell>
          <cell r="BMV120">
            <v>0</v>
          </cell>
          <cell r="BMW120">
            <v>0</v>
          </cell>
          <cell r="BMX120">
            <v>0</v>
          </cell>
          <cell r="BMY120">
            <v>0</v>
          </cell>
          <cell r="BMZ120">
            <v>0</v>
          </cell>
          <cell r="BNA120">
            <v>0</v>
          </cell>
          <cell r="BNB120">
            <v>0</v>
          </cell>
          <cell r="BNC120">
            <v>0</v>
          </cell>
          <cell r="BND120">
            <v>0</v>
          </cell>
          <cell r="BNE120">
            <v>0</v>
          </cell>
          <cell r="BNF120">
            <v>0</v>
          </cell>
          <cell r="BNG120">
            <v>0</v>
          </cell>
          <cell r="BNH120">
            <v>0</v>
          </cell>
          <cell r="BNI120">
            <v>0</v>
          </cell>
          <cell r="BNJ120">
            <v>0</v>
          </cell>
          <cell r="BNK120">
            <v>0</v>
          </cell>
          <cell r="BNL120">
            <v>0</v>
          </cell>
          <cell r="BNM120">
            <v>0</v>
          </cell>
          <cell r="BNN120">
            <v>0</v>
          </cell>
          <cell r="BNO120">
            <v>0</v>
          </cell>
          <cell r="BNP120">
            <v>0</v>
          </cell>
          <cell r="BNQ120">
            <v>0</v>
          </cell>
          <cell r="BNR120">
            <v>0</v>
          </cell>
          <cell r="BNS120">
            <v>0</v>
          </cell>
          <cell r="BNT120">
            <v>0</v>
          </cell>
          <cell r="BNU120">
            <v>0</v>
          </cell>
          <cell r="BNV120">
            <v>0</v>
          </cell>
          <cell r="BNW120">
            <v>0</v>
          </cell>
          <cell r="BNX120">
            <v>0</v>
          </cell>
          <cell r="BNY120">
            <v>0</v>
          </cell>
          <cell r="BNZ120">
            <v>0</v>
          </cell>
          <cell r="BOA120">
            <v>0</v>
          </cell>
          <cell r="BOB120">
            <v>0</v>
          </cell>
          <cell r="BOC120">
            <v>0</v>
          </cell>
          <cell r="BOD120">
            <v>0</v>
          </cell>
          <cell r="BOE120">
            <v>0</v>
          </cell>
          <cell r="BOF120">
            <v>0</v>
          </cell>
          <cell r="BOG120">
            <v>0</v>
          </cell>
          <cell r="BOH120">
            <v>0</v>
          </cell>
          <cell r="BOI120">
            <v>0</v>
          </cell>
          <cell r="BOJ120">
            <v>0</v>
          </cell>
          <cell r="BOK120">
            <v>0</v>
          </cell>
          <cell r="BOL120">
            <v>0</v>
          </cell>
          <cell r="BOM120">
            <v>0</v>
          </cell>
          <cell r="BON120">
            <v>0</v>
          </cell>
          <cell r="BOO120">
            <v>0</v>
          </cell>
          <cell r="BOP120">
            <v>0</v>
          </cell>
          <cell r="BOQ120">
            <v>0</v>
          </cell>
          <cell r="BOR120">
            <v>0</v>
          </cell>
          <cell r="BOS120">
            <v>0</v>
          </cell>
          <cell r="BOT120">
            <v>0</v>
          </cell>
          <cell r="BOU120">
            <v>0</v>
          </cell>
          <cell r="BOV120">
            <v>0</v>
          </cell>
          <cell r="BOW120">
            <v>0</v>
          </cell>
          <cell r="BOX120">
            <v>0</v>
          </cell>
          <cell r="BOY120">
            <v>0</v>
          </cell>
          <cell r="BOZ120">
            <v>0</v>
          </cell>
          <cell r="BPA120">
            <v>0</v>
          </cell>
          <cell r="BPB120">
            <v>0</v>
          </cell>
          <cell r="BPC120">
            <v>0</v>
          </cell>
          <cell r="BPD120">
            <v>0</v>
          </cell>
          <cell r="BPE120">
            <v>0</v>
          </cell>
          <cell r="BPF120">
            <v>0</v>
          </cell>
          <cell r="BPG120">
            <v>0</v>
          </cell>
          <cell r="BPH120">
            <v>0</v>
          </cell>
          <cell r="BPI120">
            <v>0</v>
          </cell>
          <cell r="BPJ120">
            <v>0</v>
          </cell>
          <cell r="BPK120">
            <v>0</v>
          </cell>
          <cell r="BPL120">
            <v>0</v>
          </cell>
          <cell r="BPM120">
            <v>0</v>
          </cell>
          <cell r="BPN120">
            <v>0</v>
          </cell>
          <cell r="BPO120">
            <v>0</v>
          </cell>
          <cell r="BPP120">
            <v>0</v>
          </cell>
          <cell r="BPQ120">
            <v>0</v>
          </cell>
          <cell r="BPR120">
            <v>0</v>
          </cell>
          <cell r="BPS120">
            <v>0</v>
          </cell>
          <cell r="BPT120">
            <v>0</v>
          </cell>
          <cell r="BPU120">
            <v>0</v>
          </cell>
          <cell r="BPV120">
            <v>0</v>
          </cell>
          <cell r="BPW120">
            <v>0</v>
          </cell>
          <cell r="BPX120">
            <v>0</v>
          </cell>
          <cell r="BPY120">
            <v>0</v>
          </cell>
          <cell r="BPZ120">
            <v>0</v>
          </cell>
          <cell r="BQA120">
            <v>0</v>
          </cell>
          <cell r="BQB120">
            <v>0</v>
          </cell>
          <cell r="BQC120">
            <v>0</v>
          </cell>
          <cell r="BQD120">
            <v>0</v>
          </cell>
          <cell r="BQE120">
            <v>0</v>
          </cell>
          <cell r="BQF120">
            <v>0</v>
          </cell>
          <cell r="BQG120">
            <v>0</v>
          </cell>
          <cell r="BQH120">
            <v>0</v>
          </cell>
          <cell r="BQI120">
            <v>0</v>
          </cell>
          <cell r="BQJ120">
            <v>0</v>
          </cell>
          <cell r="BQK120">
            <v>0</v>
          </cell>
          <cell r="BQL120">
            <v>0</v>
          </cell>
          <cell r="BQM120">
            <v>0</v>
          </cell>
          <cell r="BQN120">
            <v>0</v>
          </cell>
          <cell r="BQO120">
            <v>0</v>
          </cell>
          <cell r="BQP120">
            <v>0</v>
          </cell>
          <cell r="BQQ120">
            <v>0</v>
          </cell>
          <cell r="BQR120">
            <v>0</v>
          </cell>
          <cell r="BQS120">
            <v>0</v>
          </cell>
          <cell r="BQT120">
            <v>0</v>
          </cell>
          <cell r="BQU120">
            <v>0</v>
          </cell>
          <cell r="BQV120">
            <v>0</v>
          </cell>
          <cell r="BQW120">
            <v>0</v>
          </cell>
          <cell r="BQX120">
            <v>0</v>
          </cell>
          <cell r="BQY120">
            <v>0</v>
          </cell>
          <cell r="BQZ120">
            <v>0</v>
          </cell>
          <cell r="BRA120">
            <v>0</v>
          </cell>
          <cell r="BRB120">
            <v>0</v>
          </cell>
          <cell r="BRC120">
            <v>0</v>
          </cell>
          <cell r="BRD120">
            <v>0</v>
          </cell>
          <cell r="BRE120">
            <v>0</v>
          </cell>
          <cell r="BRF120">
            <v>0</v>
          </cell>
          <cell r="BRG120">
            <v>0</v>
          </cell>
          <cell r="BRH120">
            <v>0</v>
          </cell>
          <cell r="BRI120">
            <v>0</v>
          </cell>
          <cell r="BRJ120">
            <v>0</v>
          </cell>
          <cell r="BRK120">
            <v>0</v>
          </cell>
          <cell r="BRL120">
            <v>0</v>
          </cell>
          <cell r="BRM120">
            <v>0</v>
          </cell>
          <cell r="BRN120">
            <v>0</v>
          </cell>
          <cell r="BRO120">
            <v>0</v>
          </cell>
          <cell r="BRP120">
            <v>0</v>
          </cell>
          <cell r="BRQ120">
            <v>0</v>
          </cell>
          <cell r="BRR120">
            <v>0</v>
          </cell>
          <cell r="BRS120">
            <v>0</v>
          </cell>
          <cell r="BRT120">
            <v>0</v>
          </cell>
          <cell r="BRU120">
            <v>0</v>
          </cell>
          <cell r="BRV120">
            <v>0</v>
          </cell>
          <cell r="BRW120">
            <v>0</v>
          </cell>
          <cell r="BRX120">
            <v>0</v>
          </cell>
          <cell r="BRY120">
            <v>0</v>
          </cell>
          <cell r="BRZ120">
            <v>0</v>
          </cell>
          <cell r="BSA120">
            <v>0</v>
          </cell>
          <cell r="BSB120">
            <v>0</v>
          </cell>
          <cell r="BSC120">
            <v>0</v>
          </cell>
          <cell r="BSD120">
            <v>0</v>
          </cell>
          <cell r="BSE120">
            <v>0</v>
          </cell>
          <cell r="BSF120">
            <v>0</v>
          </cell>
          <cell r="BSG120">
            <v>0</v>
          </cell>
          <cell r="BSH120">
            <v>0</v>
          </cell>
          <cell r="BSI120">
            <v>0</v>
          </cell>
          <cell r="BSJ120">
            <v>0</v>
          </cell>
          <cell r="BSK120">
            <v>0</v>
          </cell>
          <cell r="BSL120">
            <v>0</v>
          </cell>
          <cell r="BSM120">
            <v>0</v>
          </cell>
          <cell r="BSN120">
            <v>0</v>
          </cell>
          <cell r="BSO120">
            <v>0</v>
          </cell>
          <cell r="BSP120">
            <v>0</v>
          </cell>
          <cell r="BSQ120">
            <v>0</v>
          </cell>
          <cell r="BSR120">
            <v>0</v>
          </cell>
          <cell r="BSS120">
            <v>0</v>
          </cell>
          <cell r="BST120">
            <v>0</v>
          </cell>
          <cell r="BSU120">
            <v>0</v>
          </cell>
          <cell r="BSV120">
            <v>0</v>
          </cell>
          <cell r="BSW120">
            <v>0</v>
          </cell>
          <cell r="BSX120">
            <v>0</v>
          </cell>
          <cell r="BSY120">
            <v>0</v>
          </cell>
          <cell r="BSZ120">
            <v>0</v>
          </cell>
          <cell r="BTA120">
            <v>0</v>
          </cell>
          <cell r="BTB120">
            <v>0</v>
          </cell>
          <cell r="BTC120">
            <v>0</v>
          </cell>
          <cell r="BTD120">
            <v>0</v>
          </cell>
          <cell r="BTE120">
            <v>0</v>
          </cell>
        </row>
        <row r="121">
          <cell r="D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  <cell r="HR121">
            <v>0</v>
          </cell>
          <cell r="HS121">
            <v>0</v>
          </cell>
          <cell r="HT121">
            <v>0</v>
          </cell>
          <cell r="HU121">
            <v>0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A121">
            <v>0</v>
          </cell>
          <cell r="IB121">
            <v>0</v>
          </cell>
          <cell r="IC121">
            <v>0</v>
          </cell>
          <cell r="ID121">
            <v>0</v>
          </cell>
          <cell r="IE121">
            <v>0</v>
          </cell>
          <cell r="IF121">
            <v>0</v>
          </cell>
          <cell r="IG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M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0</v>
          </cell>
          <cell r="LQ121">
            <v>0</v>
          </cell>
          <cell r="LR121">
            <v>0</v>
          </cell>
          <cell r="LS121">
            <v>0</v>
          </cell>
          <cell r="LT121">
            <v>0</v>
          </cell>
          <cell r="LU121">
            <v>0</v>
          </cell>
          <cell r="LV121">
            <v>0</v>
          </cell>
          <cell r="LW121">
            <v>0</v>
          </cell>
          <cell r="LX121">
            <v>0</v>
          </cell>
          <cell r="LY121">
            <v>0</v>
          </cell>
          <cell r="LZ121">
            <v>0</v>
          </cell>
          <cell r="MA121">
            <v>0</v>
          </cell>
          <cell r="MB121">
            <v>0</v>
          </cell>
          <cell r="MC121">
            <v>0</v>
          </cell>
          <cell r="MD121">
            <v>0</v>
          </cell>
          <cell r="ME121">
            <v>0</v>
          </cell>
          <cell r="MF121">
            <v>0</v>
          </cell>
          <cell r="MG121">
            <v>0</v>
          </cell>
          <cell r="MH121">
            <v>0</v>
          </cell>
          <cell r="MI121">
            <v>0</v>
          </cell>
          <cell r="MJ121">
            <v>0</v>
          </cell>
          <cell r="MK121">
            <v>0</v>
          </cell>
          <cell r="ML121">
            <v>0</v>
          </cell>
          <cell r="MM121">
            <v>0</v>
          </cell>
          <cell r="MN121">
            <v>0</v>
          </cell>
          <cell r="MO121">
            <v>0</v>
          </cell>
          <cell r="MP121">
            <v>0</v>
          </cell>
          <cell r="MQ121">
            <v>0</v>
          </cell>
          <cell r="MR121">
            <v>0</v>
          </cell>
          <cell r="MS121">
            <v>0</v>
          </cell>
          <cell r="MT121">
            <v>0</v>
          </cell>
          <cell r="MU121">
            <v>0</v>
          </cell>
          <cell r="MV121">
            <v>0</v>
          </cell>
          <cell r="MW121">
            <v>0</v>
          </cell>
          <cell r="MX121">
            <v>0</v>
          </cell>
          <cell r="MY121">
            <v>0</v>
          </cell>
          <cell r="MZ121">
            <v>0</v>
          </cell>
          <cell r="NA121">
            <v>0</v>
          </cell>
          <cell r="NB121">
            <v>0</v>
          </cell>
          <cell r="NC121">
            <v>0</v>
          </cell>
          <cell r="ND121">
            <v>0</v>
          </cell>
          <cell r="NE121">
            <v>0</v>
          </cell>
          <cell r="NF121">
            <v>0</v>
          </cell>
          <cell r="NG121">
            <v>0</v>
          </cell>
          <cell r="NH121">
            <v>0</v>
          </cell>
          <cell r="NI121">
            <v>0</v>
          </cell>
          <cell r="NJ121">
            <v>0</v>
          </cell>
          <cell r="NK121">
            <v>0</v>
          </cell>
          <cell r="NL121">
            <v>0</v>
          </cell>
          <cell r="NM121">
            <v>0</v>
          </cell>
          <cell r="NN121">
            <v>0</v>
          </cell>
          <cell r="NO121">
            <v>0</v>
          </cell>
          <cell r="NP121">
            <v>0</v>
          </cell>
          <cell r="NQ121">
            <v>0</v>
          </cell>
          <cell r="NR121">
            <v>0</v>
          </cell>
          <cell r="NS121">
            <v>0</v>
          </cell>
          <cell r="NT121">
            <v>0</v>
          </cell>
          <cell r="NU121">
            <v>0</v>
          </cell>
          <cell r="NV121">
            <v>0</v>
          </cell>
          <cell r="NW121">
            <v>0</v>
          </cell>
          <cell r="NX121">
            <v>0</v>
          </cell>
          <cell r="NY121">
            <v>0</v>
          </cell>
          <cell r="NZ121">
            <v>0</v>
          </cell>
          <cell r="OA121">
            <v>0</v>
          </cell>
          <cell r="OB121">
            <v>0</v>
          </cell>
          <cell r="OC121">
            <v>0</v>
          </cell>
          <cell r="OD121">
            <v>0</v>
          </cell>
          <cell r="OE121">
            <v>0</v>
          </cell>
          <cell r="OF121">
            <v>0</v>
          </cell>
          <cell r="OG121">
            <v>0</v>
          </cell>
          <cell r="OH121">
            <v>0</v>
          </cell>
          <cell r="OI121">
            <v>0</v>
          </cell>
          <cell r="OJ121">
            <v>0</v>
          </cell>
          <cell r="OK121">
            <v>0</v>
          </cell>
          <cell r="OL121">
            <v>0</v>
          </cell>
          <cell r="OM121">
            <v>0</v>
          </cell>
          <cell r="ON121">
            <v>0</v>
          </cell>
          <cell r="OO121">
            <v>0</v>
          </cell>
          <cell r="OP121">
            <v>0</v>
          </cell>
          <cell r="OQ121">
            <v>0</v>
          </cell>
          <cell r="OR121">
            <v>0</v>
          </cell>
          <cell r="OS121">
            <v>0</v>
          </cell>
          <cell r="OT121">
            <v>0</v>
          </cell>
          <cell r="OU121">
            <v>0</v>
          </cell>
          <cell r="OV121">
            <v>0</v>
          </cell>
          <cell r="OW121">
            <v>0</v>
          </cell>
          <cell r="OX121">
            <v>0</v>
          </cell>
          <cell r="OY121">
            <v>0</v>
          </cell>
          <cell r="OZ121">
            <v>0</v>
          </cell>
          <cell r="PA121">
            <v>0</v>
          </cell>
          <cell r="PB121">
            <v>0</v>
          </cell>
          <cell r="PC121">
            <v>0</v>
          </cell>
          <cell r="PD121">
            <v>0</v>
          </cell>
          <cell r="PE121">
            <v>0</v>
          </cell>
          <cell r="PF121">
            <v>0</v>
          </cell>
          <cell r="PG121">
            <v>0</v>
          </cell>
          <cell r="PH121">
            <v>0</v>
          </cell>
          <cell r="PI121">
            <v>0</v>
          </cell>
          <cell r="PJ121">
            <v>0</v>
          </cell>
          <cell r="PK121">
            <v>0</v>
          </cell>
          <cell r="PL121">
            <v>0</v>
          </cell>
          <cell r="PM121">
            <v>0</v>
          </cell>
          <cell r="PN121">
            <v>0</v>
          </cell>
          <cell r="PO121">
            <v>0</v>
          </cell>
          <cell r="PP121">
            <v>0</v>
          </cell>
          <cell r="PQ121">
            <v>0</v>
          </cell>
          <cell r="PR121">
            <v>0</v>
          </cell>
          <cell r="PS121">
            <v>0</v>
          </cell>
          <cell r="PT121">
            <v>0</v>
          </cell>
          <cell r="PU121">
            <v>0</v>
          </cell>
          <cell r="PV121">
            <v>0</v>
          </cell>
          <cell r="PW121">
            <v>0</v>
          </cell>
          <cell r="PX121">
            <v>0</v>
          </cell>
          <cell r="PY121">
            <v>0</v>
          </cell>
          <cell r="PZ121">
            <v>0</v>
          </cell>
          <cell r="QA121">
            <v>0</v>
          </cell>
          <cell r="QB121">
            <v>0</v>
          </cell>
          <cell r="QC121">
            <v>0</v>
          </cell>
          <cell r="QD121">
            <v>0</v>
          </cell>
          <cell r="QE121">
            <v>0</v>
          </cell>
          <cell r="QF121">
            <v>0</v>
          </cell>
          <cell r="QG121">
            <v>0</v>
          </cell>
          <cell r="QH121">
            <v>0</v>
          </cell>
          <cell r="QI121">
            <v>0</v>
          </cell>
          <cell r="QJ121">
            <v>0</v>
          </cell>
          <cell r="QK121">
            <v>0</v>
          </cell>
          <cell r="QL121">
            <v>0</v>
          </cell>
          <cell r="QM121">
            <v>0</v>
          </cell>
          <cell r="QN121">
            <v>0</v>
          </cell>
          <cell r="QO121">
            <v>0</v>
          </cell>
          <cell r="QP121">
            <v>0</v>
          </cell>
          <cell r="QQ121">
            <v>0</v>
          </cell>
          <cell r="QR121">
            <v>0</v>
          </cell>
          <cell r="QS121">
            <v>0</v>
          </cell>
          <cell r="QT121">
            <v>0</v>
          </cell>
          <cell r="QU121">
            <v>0</v>
          </cell>
          <cell r="QV121">
            <v>0</v>
          </cell>
          <cell r="QW121">
            <v>0</v>
          </cell>
          <cell r="QX121">
            <v>0</v>
          </cell>
          <cell r="QY121">
            <v>0</v>
          </cell>
          <cell r="QZ121">
            <v>0</v>
          </cell>
          <cell r="RA121">
            <v>0</v>
          </cell>
          <cell r="RB121">
            <v>0</v>
          </cell>
          <cell r="RC121">
            <v>0</v>
          </cell>
          <cell r="RD121">
            <v>0</v>
          </cell>
          <cell r="RE121">
            <v>0</v>
          </cell>
          <cell r="RF121">
            <v>0</v>
          </cell>
          <cell r="RG121">
            <v>0</v>
          </cell>
          <cell r="RH121">
            <v>0</v>
          </cell>
          <cell r="RI121">
            <v>0</v>
          </cell>
          <cell r="RJ121">
            <v>0</v>
          </cell>
          <cell r="RK121">
            <v>0</v>
          </cell>
          <cell r="RL121">
            <v>0</v>
          </cell>
          <cell r="RM121">
            <v>0</v>
          </cell>
          <cell r="RN121">
            <v>0</v>
          </cell>
          <cell r="RO121">
            <v>0</v>
          </cell>
          <cell r="RP121">
            <v>0</v>
          </cell>
          <cell r="RQ121">
            <v>0</v>
          </cell>
          <cell r="RR121">
            <v>0</v>
          </cell>
          <cell r="RS121">
            <v>0</v>
          </cell>
          <cell r="RT121">
            <v>0</v>
          </cell>
          <cell r="RU121">
            <v>0</v>
          </cell>
          <cell r="RV121">
            <v>0</v>
          </cell>
          <cell r="RW121">
            <v>0</v>
          </cell>
          <cell r="RX121">
            <v>0</v>
          </cell>
          <cell r="RY121">
            <v>0</v>
          </cell>
          <cell r="RZ121">
            <v>0</v>
          </cell>
          <cell r="SA121">
            <v>0</v>
          </cell>
          <cell r="SB121">
            <v>0</v>
          </cell>
          <cell r="SC121">
            <v>0</v>
          </cell>
          <cell r="SD121">
            <v>0</v>
          </cell>
          <cell r="SE121">
            <v>0</v>
          </cell>
          <cell r="SF121">
            <v>0</v>
          </cell>
          <cell r="SG121">
            <v>0</v>
          </cell>
          <cell r="SH121">
            <v>0</v>
          </cell>
          <cell r="SI121">
            <v>0</v>
          </cell>
          <cell r="SJ121">
            <v>0</v>
          </cell>
          <cell r="SK121">
            <v>0</v>
          </cell>
          <cell r="SL121">
            <v>0</v>
          </cell>
          <cell r="SM121">
            <v>0</v>
          </cell>
          <cell r="SN121">
            <v>0</v>
          </cell>
          <cell r="SO121">
            <v>0</v>
          </cell>
          <cell r="SP121">
            <v>0</v>
          </cell>
          <cell r="SQ121">
            <v>0</v>
          </cell>
          <cell r="SR121">
            <v>0</v>
          </cell>
          <cell r="SS121">
            <v>0</v>
          </cell>
          <cell r="ST121">
            <v>0</v>
          </cell>
          <cell r="SU121">
            <v>0</v>
          </cell>
          <cell r="SV121">
            <v>0</v>
          </cell>
          <cell r="SW121">
            <v>0</v>
          </cell>
          <cell r="SX121">
            <v>0</v>
          </cell>
          <cell r="SY121">
            <v>0</v>
          </cell>
          <cell r="SZ121">
            <v>0</v>
          </cell>
          <cell r="TA121">
            <v>0</v>
          </cell>
          <cell r="TB121">
            <v>0</v>
          </cell>
          <cell r="TC121">
            <v>0</v>
          </cell>
          <cell r="TD121">
            <v>0</v>
          </cell>
          <cell r="TE121">
            <v>0</v>
          </cell>
          <cell r="TF121">
            <v>0</v>
          </cell>
          <cell r="TG121">
            <v>0</v>
          </cell>
          <cell r="TH121">
            <v>0</v>
          </cell>
          <cell r="TI121">
            <v>0</v>
          </cell>
          <cell r="TJ121">
            <v>0</v>
          </cell>
          <cell r="TK121">
            <v>0</v>
          </cell>
          <cell r="TL121">
            <v>0</v>
          </cell>
          <cell r="TM121">
            <v>0</v>
          </cell>
          <cell r="TN121">
            <v>0</v>
          </cell>
          <cell r="TO121">
            <v>0</v>
          </cell>
          <cell r="TP121">
            <v>0</v>
          </cell>
          <cell r="TQ121">
            <v>0</v>
          </cell>
          <cell r="TR121">
            <v>0</v>
          </cell>
          <cell r="TS121">
            <v>0</v>
          </cell>
          <cell r="TT121">
            <v>0</v>
          </cell>
          <cell r="TU121">
            <v>0</v>
          </cell>
          <cell r="TV121">
            <v>0</v>
          </cell>
          <cell r="TW121">
            <v>0</v>
          </cell>
          <cell r="TX121">
            <v>0</v>
          </cell>
          <cell r="TY121">
            <v>0</v>
          </cell>
          <cell r="TZ121">
            <v>0</v>
          </cell>
          <cell r="UA121">
            <v>0</v>
          </cell>
          <cell r="UB121">
            <v>0</v>
          </cell>
          <cell r="UC121">
            <v>0</v>
          </cell>
          <cell r="UD121">
            <v>0</v>
          </cell>
          <cell r="UE121">
            <v>0</v>
          </cell>
          <cell r="UF121">
            <v>0</v>
          </cell>
          <cell r="UG121">
            <v>0</v>
          </cell>
          <cell r="UH121">
            <v>0</v>
          </cell>
          <cell r="UI121">
            <v>0</v>
          </cell>
          <cell r="UJ121">
            <v>0</v>
          </cell>
          <cell r="UK121">
            <v>0</v>
          </cell>
          <cell r="UL121">
            <v>0</v>
          </cell>
          <cell r="UM121">
            <v>0</v>
          </cell>
          <cell r="UN121">
            <v>0</v>
          </cell>
          <cell r="UO121">
            <v>0</v>
          </cell>
          <cell r="UP121">
            <v>0</v>
          </cell>
          <cell r="UQ121">
            <v>0</v>
          </cell>
          <cell r="UR121">
            <v>0</v>
          </cell>
          <cell r="US121">
            <v>0</v>
          </cell>
          <cell r="UT121">
            <v>0</v>
          </cell>
          <cell r="UU121">
            <v>0</v>
          </cell>
          <cell r="UV121">
            <v>0</v>
          </cell>
          <cell r="UW121">
            <v>0</v>
          </cell>
          <cell r="UX121">
            <v>0</v>
          </cell>
          <cell r="UY121">
            <v>0</v>
          </cell>
          <cell r="UZ121">
            <v>0</v>
          </cell>
          <cell r="VA121">
            <v>0</v>
          </cell>
          <cell r="VB121">
            <v>0</v>
          </cell>
          <cell r="VC121">
            <v>0</v>
          </cell>
          <cell r="VD121">
            <v>0</v>
          </cell>
          <cell r="VE121">
            <v>0</v>
          </cell>
          <cell r="VF121">
            <v>0</v>
          </cell>
          <cell r="VG121">
            <v>0</v>
          </cell>
          <cell r="VH121">
            <v>0</v>
          </cell>
          <cell r="VI121">
            <v>0</v>
          </cell>
          <cell r="VJ121">
            <v>0</v>
          </cell>
          <cell r="VK121">
            <v>0</v>
          </cell>
          <cell r="VL121">
            <v>0</v>
          </cell>
          <cell r="VM121">
            <v>0</v>
          </cell>
          <cell r="VN121">
            <v>0</v>
          </cell>
          <cell r="VO121">
            <v>0</v>
          </cell>
          <cell r="VP121">
            <v>0</v>
          </cell>
          <cell r="VQ121">
            <v>0</v>
          </cell>
          <cell r="VR121">
            <v>0</v>
          </cell>
          <cell r="VS121">
            <v>0</v>
          </cell>
          <cell r="VT121">
            <v>0</v>
          </cell>
          <cell r="VU121">
            <v>0</v>
          </cell>
          <cell r="VV121">
            <v>0</v>
          </cell>
          <cell r="VW121">
            <v>0</v>
          </cell>
          <cell r="VX121">
            <v>0</v>
          </cell>
          <cell r="VY121">
            <v>0</v>
          </cell>
          <cell r="VZ121">
            <v>0</v>
          </cell>
          <cell r="WA121">
            <v>0</v>
          </cell>
          <cell r="WB121">
            <v>0</v>
          </cell>
          <cell r="WC121">
            <v>0</v>
          </cell>
          <cell r="WD121">
            <v>0</v>
          </cell>
          <cell r="WE121">
            <v>0</v>
          </cell>
          <cell r="WF121">
            <v>0</v>
          </cell>
          <cell r="WG121">
            <v>0</v>
          </cell>
          <cell r="WH121">
            <v>0</v>
          </cell>
          <cell r="WI121">
            <v>0</v>
          </cell>
          <cell r="WJ121">
            <v>0</v>
          </cell>
          <cell r="WK121">
            <v>0</v>
          </cell>
          <cell r="WL121">
            <v>0</v>
          </cell>
          <cell r="WM121">
            <v>0</v>
          </cell>
          <cell r="WN121">
            <v>0</v>
          </cell>
          <cell r="WO121">
            <v>0</v>
          </cell>
          <cell r="WP121">
            <v>0</v>
          </cell>
          <cell r="WQ121">
            <v>0</v>
          </cell>
          <cell r="WR121">
            <v>0</v>
          </cell>
          <cell r="WS121">
            <v>0</v>
          </cell>
          <cell r="WT121">
            <v>0</v>
          </cell>
          <cell r="WU121">
            <v>0</v>
          </cell>
          <cell r="WV121">
            <v>0</v>
          </cell>
          <cell r="WW121">
            <v>0</v>
          </cell>
          <cell r="WX121">
            <v>0</v>
          </cell>
          <cell r="WY121">
            <v>0</v>
          </cell>
          <cell r="WZ121">
            <v>0</v>
          </cell>
          <cell r="XA121">
            <v>0</v>
          </cell>
          <cell r="XB121">
            <v>0</v>
          </cell>
          <cell r="XC121">
            <v>0</v>
          </cell>
          <cell r="XD121">
            <v>0</v>
          </cell>
          <cell r="XE121">
            <v>0</v>
          </cell>
          <cell r="XF121">
            <v>0</v>
          </cell>
          <cell r="XG121">
            <v>0</v>
          </cell>
          <cell r="XH121">
            <v>0</v>
          </cell>
          <cell r="XI121">
            <v>0</v>
          </cell>
          <cell r="XJ121">
            <v>0</v>
          </cell>
          <cell r="XK121">
            <v>0</v>
          </cell>
          <cell r="XL121">
            <v>0</v>
          </cell>
          <cell r="XM121">
            <v>0</v>
          </cell>
          <cell r="XN121">
            <v>0</v>
          </cell>
          <cell r="XO121">
            <v>0</v>
          </cell>
          <cell r="XP121">
            <v>0</v>
          </cell>
          <cell r="XQ121">
            <v>0</v>
          </cell>
          <cell r="XR121">
            <v>0</v>
          </cell>
          <cell r="XS121">
            <v>0</v>
          </cell>
          <cell r="XT121">
            <v>0</v>
          </cell>
          <cell r="XU121">
            <v>0</v>
          </cell>
          <cell r="XV121">
            <v>0</v>
          </cell>
          <cell r="XW121">
            <v>0</v>
          </cell>
          <cell r="XX121">
            <v>0</v>
          </cell>
          <cell r="XY121">
            <v>0</v>
          </cell>
          <cell r="XZ121">
            <v>0</v>
          </cell>
          <cell r="YA121">
            <v>0</v>
          </cell>
          <cell r="YB121">
            <v>0</v>
          </cell>
          <cell r="YC121">
            <v>0</v>
          </cell>
          <cell r="YD121">
            <v>0</v>
          </cell>
          <cell r="YE121">
            <v>0</v>
          </cell>
          <cell r="YF121">
            <v>0</v>
          </cell>
          <cell r="YG121">
            <v>0</v>
          </cell>
          <cell r="YH121">
            <v>0</v>
          </cell>
          <cell r="YI121">
            <v>0</v>
          </cell>
          <cell r="YJ121">
            <v>0</v>
          </cell>
          <cell r="YK121">
            <v>0</v>
          </cell>
          <cell r="YL121">
            <v>0</v>
          </cell>
          <cell r="YM121">
            <v>0</v>
          </cell>
          <cell r="YN121">
            <v>0</v>
          </cell>
          <cell r="YO121">
            <v>0</v>
          </cell>
          <cell r="YP121">
            <v>0</v>
          </cell>
          <cell r="YQ121">
            <v>0</v>
          </cell>
          <cell r="YR121">
            <v>0</v>
          </cell>
          <cell r="YS121">
            <v>0</v>
          </cell>
          <cell r="YT121">
            <v>0</v>
          </cell>
          <cell r="YU121">
            <v>0</v>
          </cell>
          <cell r="YV121">
            <v>0</v>
          </cell>
          <cell r="YW121">
            <v>0</v>
          </cell>
          <cell r="YX121">
            <v>0</v>
          </cell>
          <cell r="YY121">
            <v>0</v>
          </cell>
          <cell r="YZ121">
            <v>0</v>
          </cell>
          <cell r="ZA121">
            <v>0</v>
          </cell>
          <cell r="ZB121">
            <v>0</v>
          </cell>
          <cell r="ZC121">
            <v>0</v>
          </cell>
          <cell r="ZD121">
            <v>0</v>
          </cell>
          <cell r="ZE121">
            <v>0</v>
          </cell>
          <cell r="ZF121">
            <v>0</v>
          </cell>
          <cell r="ZG121">
            <v>0</v>
          </cell>
          <cell r="ZH121">
            <v>0</v>
          </cell>
          <cell r="ZI121">
            <v>0</v>
          </cell>
          <cell r="ZJ121">
            <v>0</v>
          </cell>
          <cell r="ZK121">
            <v>0</v>
          </cell>
          <cell r="ZL121">
            <v>0</v>
          </cell>
          <cell r="ZM121">
            <v>0</v>
          </cell>
          <cell r="ZN121">
            <v>0</v>
          </cell>
          <cell r="ZO121">
            <v>0</v>
          </cell>
          <cell r="ZP121">
            <v>0</v>
          </cell>
          <cell r="ZQ121">
            <v>0</v>
          </cell>
          <cell r="ZR121">
            <v>0</v>
          </cell>
          <cell r="ZS121">
            <v>0</v>
          </cell>
          <cell r="ZT121">
            <v>0</v>
          </cell>
          <cell r="ZU121">
            <v>0</v>
          </cell>
          <cell r="ZV121">
            <v>0</v>
          </cell>
          <cell r="ZW121">
            <v>0</v>
          </cell>
          <cell r="ZX121">
            <v>0</v>
          </cell>
          <cell r="ZY121">
            <v>0</v>
          </cell>
          <cell r="ZZ121">
            <v>0</v>
          </cell>
          <cell r="AAA121">
            <v>0</v>
          </cell>
          <cell r="AAB121">
            <v>0</v>
          </cell>
          <cell r="AAC121">
            <v>0</v>
          </cell>
          <cell r="AAD121">
            <v>0</v>
          </cell>
          <cell r="AAE121">
            <v>0</v>
          </cell>
          <cell r="AAF121">
            <v>0</v>
          </cell>
          <cell r="AAG121">
            <v>0</v>
          </cell>
          <cell r="AAH121">
            <v>0</v>
          </cell>
          <cell r="AAI121">
            <v>0</v>
          </cell>
          <cell r="AAJ121">
            <v>0</v>
          </cell>
          <cell r="AAK121">
            <v>0</v>
          </cell>
          <cell r="AAL121">
            <v>0</v>
          </cell>
          <cell r="AAM121">
            <v>0</v>
          </cell>
          <cell r="AAN121">
            <v>0</v>
          </cell>
          <cell r="AAO121">
            <v>0</v>
          </cell>
          <cell r="AAP121">
            <v>0</v>
          </cell>
          <cell r="AAQ121">
            <v>0</v>
          </cell>
          <cell r="AAR121">
            <v>0</v>
          </cell>
          <cell r="AAS121">
            <v>0</v>
          </cell>
          <cell r="AAT121">
            <v>0</v>
          </cell>
          <cell r="AAU121">
            <v>0</v>
          </cell>
          <cell r="AAV121">
            <v>0</v>
          </cell>
          <cell r="AAW121">
            <v>0</v>
          </cell>
          <cell r="AAX121">
            <v>0</v>
          </cell>
          <cell r="AAY121">
            <v>0</v>
          </cell>
          <cell r="AAZ121">
            <v>0</v>
          </cell>
          <cell r="ABA121">
            <v>0</v>
          </cell>
          <cell r="ABB121">
            <v>0</v>
          </cell>
          <cell r="ABC121">
            <v>0</v>
          </cell>
          <cell r="ABD121">
            <v>0</v>
          </cell>
          <cell r="ABE121">
            <v>0</v>
          </cell>
          <cell r="ABF121">
            <v>0</v>
          </cell>
          <cell r="ABG121">
            <v>0</v>
          </cell>
          <cell r="ABH121">
            <v>0</v>
          </cell>
          <cell r="ABI121">
            <v>0</v>
          </cell>
          <cell r="ABJ121">
            <v>0</v>
          </cell>
          <cell r="ABK121">
            <v>0</v>
          </cell>
          <cell r="ABL121">
            <v>0</v>
          </cell>
          <cell r="ABM121">
            <v>0</v>
          </cell>
          <cell r="ABN121">
            <v>0</v>
          </cell>
          <cell r="ABO121">
            <v>0</v>
          </cell>
          <cell r="ABP121">
            <v>0</v>
          </cell>
          <cell r="ABQ121">
            <v>0</v>
          </cell>
          <cell r="ABR121">
            <v>0</v>
          </cell>
          <cell r="ABS121">
            <v>0</v>
          </cell>
          <cell r="ABT121">
            <v>0</v>
          </cell>
          <cell r="ABU121">
            <v>0</v>
          </cell>
          <cell r="ABV121">
            <v>0</v>
          </cell>
          <cell r="ABW121">
            <v>0</v>
          </cell>
          <cell r="ABX121">
            <v>0</v>
          </cell>
          <cell r="ABY121">
            <v>0</v>
          </cell>
          <cell r="ABZ121">
            <v>0</v>
          </cell>
          <cell r="ACA121">
            <v>0</v>
          </cell>
          <cell r="ACB121">
            <v>0</v>
          </cell>
          <cell r="ACC121">
            <v>0</v>
          </cell>
          <cell r="ACD121">
            <v>0</v>
          </cell>
          <cell r="ACE121">
            <v>0</v>
          </cell>
          <cell r="ACF121">
            <v>0</v>
          </cell>
          <cell r="ACG121">
            <v>0</v>
          </cell>
          <cell r="ACH121">
            <v>0</v>
          </cell>
          <cell r="ACI121">
            <v>0</v>
          </cell>
          <cell r="ACJ121">
            <v>0</v>
          </cell>
          <cell r="ACK121">
            <v>0</v>
          </cell>
          <cell r="ACL121">
            <v>0</v>
          </cell>
          <cell r="ACM121">
            <v>0</v>
          </cell>
          <cell r="ACN121">
            <v>0</v>
          </cell>
          <cell r="ACO121">
            <v>0</v>
          </cell>
          <cell r="ACP121">
            <v>0</v>
          </cell>
          <cell r="ACQ121">
            <v>0</v>
          </cell>
          <cell r="ACR121">
            <v>0</v>
          </cell>
          <cell r="ACS121">
            <v>0</v>
          </cell>
          <cell r="ACT121">
            <v>0</v>
          </cell>
          <cell r="ACU121">
            <v>0</v>
          </cell>
          <cell r="ACV121">
            <v>0</v>
          </cell>
          <cell r="ACW121">
            <v>0</v>
          </cell>
          <cell r="ACX121">
            <v>0</v>
          </cell>
          <cell r="ACY121">
            <v>0</v>
          </cell>
          <cell r="ACZ121">
            <v>0</v>
          </cell>
          <cell r="ADA121">
            <v>0</v>
          </cell>
          <cell r="ADB121">
            <v>0</v>
          </cell>
          <cell r="ADC121">
            <v>0</v>
          </cell>
          <cell r="ADD121">
            <v>0</v>
          </cell>
          <cell r="ADE121">
            <v>0</v>
          </cell>
          <cell r="ADF121">
            <v>0</v>
          </cell>
          <cell r="ADG121">
            <v>0</v>
          </cell>
          <cell r="ADH121">
            <v>0</v>
          </cell>
          <cell r="ADI121">
            <v>0</v>
          </cell>
          <cell r="ADJ121">
            <v>0</v>
          </cell>
          <cell r="ADK121">
            <v>0</v>
          </cell>
          <cell r="ADL121">
            <v>0</v>
          </cell>
          <cell r="ADM121">
            <v>0</v>
          </cell>
          <cell r="ADN121">
            <v>0</v>
          </cell>
          <cell r="ADO121">
            <v>0</v>
          </cell>
          <cell r="ADP121">
            <v>0</v>
          </cell>
          <cell r="ADQ121">
            <v>0</v>
          </cell>
          <cell r="ADR121">
            <v>0</v>
          </cell>
          <cell r="ADS121">
            <v>0</v>
          </cell>
          <cell r="ADT121">
            <v>0</v>
          </cell>
          <cell r="ADU121">
            <v>0</v>
          </cell>
          <cell r="ADV121">
            <v>0</v>
          </cell>
          <cell r="ADW121">
            <v>0</v>
          </cell>
          <cell r="ADX121">
            <v>0</v>
          </cell>
          <cell r="ADY121">
            <v>0</v>
          </cell>
          <cell r="ADZ121">
            <v>0</v>
          </cell>
          <cell r="AEA121">
            <v>0</v>
          </cell>
          <cell r="AEB121">
            <v>0</v>
          </cell>
          <cell r="AEC121">
            <v>0</v>
          </cell>
          <cell r="AED121">
            <v>0</v>
          </cell>
          <cell r="AEE121">
            <v>0</v>
          </cell>
          <cell r="AEF121">
            <v>0</v>
          </cell>
          <cell r="AEG121">
            <v>0</v>
          </cell>
          <cell r="AEH121">
            <v>0</v>
          </cell>
          <cell r="AEI121">
            <v>0</v>
          </cell>
          <cell r="AEJ121">
            <v>0</v>
          </cell>
          <cell r="AEK121">
            <v>0</v>
          </cell>
          <cell r="AEL121">
            <v>0</v>
          </cell>
          <cell r="AEM121">
            <v>0</v>
          </cell>
          <cell r="AEN121">
            <v>0</v>
          </cell>
          <cell r="AEO121">
            <v>0</v>
          </cell>
          <cell r="AEP121">
            <v>0</v>
          </cell>
          <cell r="AEQ121">
            <v>0</v>
          </cell>
          <cell r="AER121">
            <v>0</v>
          </cell>
          <cell r="AES121">
            <v>0</v>
          </cell>
          <cell r="AET121">
            <v>0</v>
          </cell>
          <cell r="AEU121">
            <v>0</v>
          </cell>
          <cell r="AEV121">
            <v>0</v>
          </cell>
          <cell r="AEW121">
            <v>0</v>
          </cell>
          <cell r="AEX121">
            <v>0</v>
          </cell>
          <cell r="AEY121">
            <v>0</v>
          </cell>
          <cell r="AEZ121">
            <v>0</v>
          </cell>
          <cell r="AFA121">
            <v>0</v>
          </cell>
          <cell r="AFB121">
            <v>0</v>
          </cell>
          <cell r="AFC121">
            <v>0</v>
          </cell>
          <cell r="AFD121">
            <v>0</v>
          </cell>
          <cell r="AFE121">
            <v>0</v>
          </cell>
          <cell r="AFF121">
            <v>0</v>
          </cell>
          <cell r="AFG121">
            <v>0</v>
          </cell>
          <cell r="AFH121">
            <v>0</v>
          </cell>
          <cell r="AFI121">
            <v>0</v>
          </cell>
          <cell r="AFJ121">
            <v>0</v>
          </cell>
          <cell r="AFK121">
            <v>0</v>
          </cell>
          <cell r="AFL121">
            <v>0</v>
          </cell>
          <cell r="AFM121">
            <v>0</v>
          </cell>
          <cell r="AFN121">
            <v>0</v>
          </cell>
          <cell r="AFO121">
            <v>0</v>
          </cell>
          <cell r="AFP121">
            <v>0</v>
          </cell>
          <cell r="AFQ121">
            <v>0</v>
          </cell>
          <cell r="AFR121">
            <v>0</v>
          </cell>
          <cell r="AFS121">
            <v>0</v>
          </cell>
          <cell r="AFT121">
            <v>0</v>
          </cell>
          <cell r="AFU121">
            <v>0</v>
          </cell>
          <cell r="AFV121">
            <v>0</v>
          </cell>
          <cell r="AFW121">
            <v>0</v>
          </cell>
          <cell r="AFX121">
            <v>0</v>
          </cell>
          <cell r="AFY121">
            <v>0</v>
          </cell>
          <cell r="AFZ121">
            <v>0</v>
          </cell>
          <cell r="AGA121">
            <v>0</v>
          </cell>
          <cell r="AGB121">
            <v>0</v>
          </cell>
          <cell r="AGC121">
            <v>0</v>
          </cell>
          <cell r="AGD121">
            <v>0</v>
          </cell>
          <cell r="AGE121">
            <v>0</v>
          </cell>
          <cell r="AGF121">
            <v>0</v>
          </cell>
          <cell r="AGG121">
            <v>0</v>
          </cell>
          <cell r="AGH121">
            <v>0</v>
          </cell>
          <cell r="AGI121">
            <v>0</v>
          </cell>
          <cell r="AGJ121">
            <v>0</v>
          </cell>
          <cell r="AGK121">
            <v>0</v>
          </cell>
          <cell r="AGL121">
            <v>0</v>
          </cell>
          <cell r="AGM121">
            <v>0</v>
          </cell>
          <cell r="AGN121">
            <v>0</v>
          </cell>
          <cell r="AGO121">
            <v>0</v>
          </cell>
          <cell r="AGP121">
            <v>0</v>
          </cell>
          <cell r="AGQ121">
            <v>0</v>
          </cell>
          <cell r="AGR121">
            <v>0</v>
          </cell>
          <cell r="AGS121">
            <v>0</v>
          </cell>
          <cell r="AGT121">
            <v>0</v>
          </cell>
          <cell r="AGU121">
            <v>0</v>
          </cell>
          <cell r="AGV121">
            <v>0</v>
          </cell>
          <cell r="AGW121">
            <v>0</v>
          </cell>
          <cell r="AGX121">
            <v>0</v>
          </cell>
          <cell r="AGY121">
            <v>0</v>
          </cell>
          <cell r="AGZ121">
            <v>0</v>
          </cell>
          <cell r="AHA121">
            <v>0</v>
          </cell>
          <cell r="AHB121">
            <v>0</v>
          </cell>
          <cell r="AHC121">
            <v>0</v>
          </cell>
          <cell r="AHD121">
            <v>0</v>
          </cell>
          <cell r="AHE121">
            <v>0</v>
          </cell>
          <cell r="AHF121">
            <v>0</v>
          </cell>
          <cell r="AHG121">
            <v>0</v>
          </cell>
          <cell r="AHH121">
            <v>0</v>
          </cell>
          <cell r="AHI121">
            <v>0</v>
          </cell>
          <cell r="AHJ121">
            <v>0</v>
          </cell>
          <cell r="AHK121">
            <v>0</v>
          </cell>
          <cell r="AHL121">
            <v>0</v>
          </cell>
          <cell r="AHM121">
            <v>0</v>
          </cell>
          <cell r="AHN121">
            <v>0</v>
          </cell>
          <cell r="AHO121">
            <v>0</v>
          </cell>
          <cell r="AHP121">
            <v>0</v>
          </cell>
          <cell r="AHQ121">
            <v>0</v>
          </cell>
          <cell r="AHR121">
            <v>0</v>
          </cell>
          <cell r="AHS121">
            <v>0</v>
          </cell>
          <cell r="AHT121">
            <v>0</v>
          </cell>
          <cell r="AHU121">
            <v>0</v>
          </cell>
          <cell r="AHV121">
            <v>0</v>
          </cell>
          <cell r="AHW121">
            <v>0</v>
          </cell>
          <cell r="AHX121">
            <v>0</v>
          </cell>
          <cell r="AHY121">
            <v>0</v>
          </cell>
          <cell r="AHZ121">
            <v>0</v>
          </cell>
          <cell r="AIA121">
            <v>0</v>
          </cell>
          <cell r="AIB121">
            <v>0</v>
          </cell>
          <cell r="AIC121">
            <v>0</v>
          </cell>
          <cell r="AID121">
            <v>0</v>
          </cell>
          <cell r="AIE121">
            <v>0</v>
          </cell>
          <cell r="AIF121">
            <v>0</v>
          </cell>
          <cell r="AIG121">
            <v>0</v>
          </cell>
          <cell r="AIH121">
            <v>0</v>
          </cell>
          <cell r="AII121">
            <v>0</v>
          </cell>
          <cell r="AIJ121">
            <v>0</v>
          </cell>
          <cell r="AIK121">
            <v>0</v>
          </cell>
          <cell r="AIL121">
            <v>0</v>
          </cell>
          <cell r="AIM121">
            <v>0</v>
          </cell>
          <cell r="AIN121">
            <v>0</v>
          </cell>
          <cell r="AIO121">
            <v>0</v>
          </cell>
          <cell r="AIP121">
            <v>0</v>
          </cell>
          <cell r="AIQ121">
            <v>0</v>
          </cell>
          <cell r="AIR121">
            <v>0</v>
          </cell>
          <cell r="AIS121">
            <v>0</v>
          </cell>
          <cell r="AIT121">
            <v>0</v>
          </cell>
          <cell r="AIU121">
            <v>0</v>
          </cell>
          <cell r="AIV121">
            <v>0</v>
          </cell>
          <cell r="AIW121">
            <v>0</v>
          </cell>
          <cell r="AIX121">
            <v>0</v>
          </cell>
          <cell r="AIY121">
            <v>0</v>
          </cell>
          <cell r="AIZ121">
            <v>0</v>
          </cell>
          <cell r="AJA121">
            <v>0</v>
          </cell>
          <cell r="AJB121">
            <v>0</v>
          </cell>
          <cell r="AJC121">
            <v>0</v>
          </cell>
          <cell r="AJD121">
            <v>0</v>
          </cell>
          <cell r="AJE121">
            <v>0</v>
          </cell>
          <cell r="AJF121">
            <v>0</v>
          </cell>
          <cell r="AJG121">
            <v>0</v>
          </cell>
          <cell r="AJH121">
            <v>0</v>
          </cell>
          <cell r="AJI121">
            <v>0</v>
          </cell>
          <cell r="AJJ121">
            <v>0</v>
          </cell>
          <cell r="AJK121">
            <v>0</v>
          </cell>
          <cell r="AJL121">
            <v>0</v>
          </cell>
          <cell r="AJM121">
            <v>0</v>
          </cell>
          <cell r="AJN121">
            <v>0</v>
          </cell>
          <cell r="AJO121">
            <v>0</v>
          </cell>
          <cell r="AJP121">
            <v>0</v>
          </cell>
          <cell r="AJQ121">
            <v>0</v>
          </cell>
          <cell r="AJR121">
            <v>0</v>
          </cell>
          <cell r="AJS121">
            <v>0</v>
          </cell>
          <cell r="AJT121">
            <v>0</v>
          </cell>
          <cell r="AJU121">
            <v>0</v>
          </cell>
          <cell r="AJV121">
            <v>0</v>
          </cell>
          <cell r="AJW121">
            <v>0</v>
          </cell>
          <cell r="AJX121">
            <v>0</v>
          </cell>
          <cell r="AJY121">
            <v>0</v>
          </cell>
          <cell r="AJZ121">
            <v>0</v>
          </cell>
          <cell r="AKA121">
            <v>0</v>
          </cell>
          <cell r="AKB121">
            <v>0</v>
          </cell>
          <cell r="AKC121">
            <v>0</v>
          </cell>
          <cell r="AKD121">
            <v>0</v>
          </cell>
          <cell r="AKE121">
            <v>0</v>
          </cell>
          <cell r="AKF121">
            <v>0</v>
          </cell>
          <cell r="AKG121">
            <v>0</v>
          </cell>
          <cell r="AKH121">
            <v>0</v>
          </cell>
          <cell r="AKI121">
            <v>0</v>
          </cell>
          <cell r="AKJ121">
            <v>0</v>
          </cell>
          <cell r="AKK121">
            <v>0</v>
          </cell>
          <cell r="AKL121">
            <v>0</v>
          </cell>
          <cell r="AKM121">
            <v>0</v>
          </cell>
          <cell r="AKN121">
            <v>0</v>
          </cell>
          <cell r="AKO121">
            <v>0</v>
          </cell>
          <cell r="AKP121">
            <v>0</v>
          </cell>
          <cell r="AKQ121">
            <v>0</v>
          </cell>
          <cell r="AKR121">
            <v>0</v>
          </cell>
          <cell r="AKS121">
            <v>0</v>
          </cell>
          <cell r="AKT121">
            <v>0</v>
          </cell>
          <cell r="AKU121">
            <v>0</v>
          </cell>
          <cell r="AKV121">
            <v>0</v>
          </cell>
          <cell r="AKW121">
            <v>0</v>
          </cell>
          <cell r="AKX121">
            <v>0</v>
          </cell>
          <cell r="AKY121">
            <v>0</v>
          </cell>
          <cell r="AKZ121">
            <v>0</v>
          </cell>
          <cell r="ALA121">
            <v>0</v>
          </cell>
          <cell r="ALB121">
            <v>0</v>
          </cell>
          <cell r="ALC121">
            <v>0</v>
          </cell>
          <cell r="ALD121">
            <v>0</v>
          </cell>
          <cell r="ALE121">
            <v>0</v>
          </cell>
          <cell r="ALF121">
            <v>0</v>
          </cell>
          <cell r="ALG121">
            <v>0</v>
          </cell>
          <cell r="ALH121">
            <v>0</v>
          </cell>
          <cell r="ALI121">
            <v>0</v>
          </cell>
          <cell r="ALJ121">
            <v>0</v>
          </cell>
          <cell r="ALK121">
            <v>0</v>
          </cell>
          <cell r="ALL121">
            <v>0</v>
          </cell>
          <cell r="ALM121">
            <v>0</v>
          </cell>
          <cell r="ALN121">
            <v>0</v>
          </cell>
          <cell r="ALO121">
            <v>0</v>
          </cell>
          <cell r="ALP121">
            <v>0</v>
          </cell>
          <cell r="ALQ121">
            <v>0</v>
          </cell>
          <cell r="ALR121">
            <v>0</v>
          </cell>
          <cell r="ALS121">
            <v>0</v>
          </cell>
          <cell r="ALT121">
            <v>0</v>
          </cell>
          <cell r="ALU121">
            <v>0</v>
          </cell>
          <cell r="ALV121">
            <v>0</v>
          </cell>
          <cell r="ALW121">
            <v>0</v>
          </cell>
          <cell r="ALX121">
            <v>0</v>
          </cell>
          <cell r="ALY121">
            <v>0</v>
          </cell>
          <cell r="ALZ121">
            <v>0</v>
          </cell>
          <cell r="AMA121">
            <v>0</v>
          </cell>
          <cell r="AMB121">
            <v>0</v>
          </cell>
          <cell r="AMC121">
            <v>0</v>
          </cell>
          <cell r="AMD121">
            <v>0</v>
          </cell>
          <cell r="AME121">
            <v>0</v>
          </cell>
          <cell r="AMF121">
            <v>0</v>
          </cell>
          <cell r="AMG121">
            <v>0</v>
          </cell>
          <cell r="AMH121">
            <v>0</v>
          </cell>
          <cell r="AMI121">
            <v>0</v>
          </cell>
          <cell r="AMJ121">
            <v>0</v>
          </cell>
          <cell r="AMK121">
            <v>0</v>
          </cell>
          <cell r="AML121">
            <v>0</v>
          </cell>
          <cell r="AMM121">
            <v>0</v>
          </cell>
          <cell r="AMN121">
            <v>0</v>
          </cell>
          <cell r="AMO121">
            <v>0</v>
          </cell>
          <cell r="AMP121">
            <v>0</v>
          </cell>
          <cell r="AMQ121">
            <v>0</v>
          </cell>
          <cell r="AMR121">
            <v>0</v>
          </cell>
          <cell r="AMS121">
            <v>0</v>
          </cell>
          <cell r="AMT121">
            <v>0</v>
          </cell>
          <cell r="AMU121">
            <v>0</v>
          </cell>
          <cell r="AMV121">
            <v>0</v>
          </cell>
          <cell r="AMW121">
            <v>0</v>
          </cell>
          <cell r="AMX121">
            <v>0</v>
          </cell>
          <cell r="AMY121">
            <v>0</v>
          </cell>
          <cell r="AMZ121">
            <v>0</v>
          </cell>
          <cell r="ANA121">
            <v>0</v>
          </cell>
          <cell r="ANB121">
            <v>0</v>
          </cell>
          <cell r="ANC121">
            <v>0</v>
          </cell>
          <cell r="AND121">
            <v>0</v>
          </cell>
          <cell r="ANE121">
            <v>0</v>
          </cell>
          <cell r="ANF121">
            <v>0</v>
          </cell>
          <cell r="ANG121">
            <v>0</v>
          </cell>
          <cell r="ANH121">
            <v>0</v>
          </cell>
          <cell r="ANI121">
            <v>0</v>
          </cell>
          <cell r="ANJ121">
            <v>0</v>
          </cell>
          <cell r="ANK121">
            <v>0</v>
          </cell>
          <cell r="ANL121">
            <v>0</v>
          </cell>
          <cell r="ANM121">
            <v>0</v>
          </cell>
          <cell r="ANN121">
            <v>0</v>
          </cell>
          <cell r="ANO121">
            <v>0</v>
          </cell>
          <cell r="ANP121">
            <v>0</v>
          </cell>
          <cell r="ANQ121">
            <v>0</v>
          </cell>
          <cell r="ANR121">
            <v>0</v>
          </cell>
          <cell r="ANS121">
            <v>0</v>
          </cell>
          <cell r="ANT121">
            <v>0</v>
          </cell>
          <cell r="ANU121">
            <v>0</v>
          </cell>
          <cell r="ANV121">
            <v>0</v>
          </cell>
          <cell r="ANW121">
            <v>0</v>
          </cell>
          <cell r="ANX121">
            <v>0</v>
          </cell>
          <cell r="ANY121">
            <v>0</v>
          </cell>
          <cell r="ANZ121">
            <v>0</v>
          </cell>
          <cell r="AOA121">
            <v>0</v>
          </cell>
          <cell r="AOB121">
            <v>0</v>
          </cell>
          <cell r="AOC121">
            <v>0</v>
          </cell>
          <cell r="AOD121">
            <v>0</v>
          </cell>
          <cell r="AOE121">
            <v>0</v>
          </cell>
          <cell r="AOF121">
            <v>0</v>
          </cell>
          <cell r="AOG121">
            <v>0</v>
          </cell>
          <cell r="AOH121">
            <v>0</v>
          </cell>
          <cell r="AOI121">
            <v>0</v>
          </cell>
          <cell r="AOJ121">
            <v>0</v>
          </cell>
          <cell r="AOK121">
            <v>0</v>
          </cell>
          <cell r="AOL121">
            <v>0</v>
          </cell>
          <cell r="AOM121">
            <v>0</v>
          </cell>
          <cell r="AON121">
            <v>0</v>
          </cell>
          <cell r="AOO121">
            <v>0</v>
          </cell>
          <cell r="AOP121">
            <v>0</v>
          </cell>
          <cell r="AOQ121">
            <v>0</v>
          </cell>
          <cell r="AOR121">
            <v>0</v>
          </cell>
          <cell r="AOS121">
            <v>0</v>
          </cell>
          <cell r="AOT121">
            <v>0</v>
          </cell>
          <cell r="AOU121">
            <v>0</v>
          </cell>
          <cell r="AOV121">
            <v>0</v>
          </cell>
          <cell r="AOW121">
            <v>0</v>
          </cell>
          <cell r="AOX121">
            <v>0</v>
          </cell>
          <cell r="AOY121">
            <v>0</v>
          </cell>
          <cell r="AOZ121">
            <v>0</v>
          </cell>
          <cell r="APA121">
            <v>0</v>
          </cell>
          <cell r="APB121">
            <v>0</v>
          </cell>
          <cell r="APC121">
            <v>0</v>
          </cell>
          <cell r="APD121">
            <v>0</v>
          </cell>
          <cell r="APE121">
            <v>0</v>
          </cell>
          <cell r="APF121">
            <v>0</v>
          </cell>
          <cell r="APG121">
            <v>0</v>
          </cell>
          <cell r="APH121">
            <v>0</v>
          </cell>
          <cell r="API121">
            <v>0</v>
          </cell>
          <cell r="APJ121">
            <v>0</v>
          </cell>
          <cell r="APK121">
            <v>0</v>
          </cell>
          <cell r="APL121">
            <v>0</v>
          </cell>
          <cell r="APM121">
            <v>0</v>
          </cell>
          <cell r="APN121">
            <v>0</v>
          </cell>
          <cell r="APO121">
            <v>0</v>
          </cell>
          <cell r="APP121">
            <v>0</v>
          </cell>
          <cell r="APQ121">
            <v>0</v>
          </cell>
          <cell r="APR121">
            <v>0</v>
          </cell>
          <cell r="APS121">
            <v>0</v>
          </cell>
          <cell r="APT121">
            <v>0</v>
          </cell>
          <cell r="APU121">
            <v>0</v>
          </cell>
          <cell r="APV121">
            <v>0</v>
          </cell>
          <cell r="APW121">
            <v>0</v>
          </cell>
          <cell r="APX121">
            <v>0</v>
          </cell>
          <cell r="APY121">
            <v>0</v>
          </cell>
          <cell r="APZ121">
            <v>0</v>
          </cell>
          <cell r="AQA121">
            <v>0</v>
          </cell>
          <cell r="AQB121">
            <v>0</v>
          </cell>
          <cell r="AQC121">
            <v>0</v>
          </cell>
          <cell r="AQD121">
            <v>0</v>
          </cell>
          <cell r="AQE121">
            <v>0</v>
          </cell>
          <cell r="AQF121">
            <v>0</v>
          </cell>
          <cell r="AQG121">
            <v>0</v>
          </cell>
          <cell r="AQH121">
            <v>0</v>
          </cell>
          <cell r="AQI121">
            <v>0</v>
          </cell>
          <cell r="AQJ121">
            <v>0</v>
          </cell>
          <cell r="AQK121">
            <v>0</v>
          </cell>
          <cell r="AQL121">
            <v>0</v>
          </cell>
          <cell r="AQM121">
            <v>0</v>
          </cell>
          <cell r="AQN121">
            <v>0</v>
          </cell>
          <cell r="AQO121">
            <v>0</v>
          </cell>
          <cell r="AQP121">
            <v>0</v>
          </cell>
          <cell r="AQQ121">
            <v>0</v>
          </cell>
          <cell r="AQR121">
            <v>0</v>
          </cell>
          <cell r="AQS121">
            <v>0</v>
          </cell>
          <cell r="AQT121">
            <v>0</v>
          </cell>
          <cell r="AQU121">
            <v>0</v>
          </cell>
          <cell r="AQV121">
            <v>0</v>
          </cell>
          <cell r="AQW121">
            <v>0</v>
          </cell>
          <cell r="AQX121">
            <v>0</v>
          </cell>
          <cell r="AQY121">
            <v>0</v>
          </cell>
          <cell r="AQZ121">
            <v>0</v>
          </cell>
          <cell r="ARA121">
            <v>0</v>
          </cell>
          <cell r="ARB121">
            <v>0</v>
          </cell>
          <cell r="ARC121">
            <v>0</v>
          </cell>
          <cell r="ARD121">
            <v>0</v>
          </cell>
          <cell r="ARE121">
            <v>0</v>
          </cell>
          <cell r="ARF121">
            <v>0</v>
          </cell>
          <cell r="ARG121">
            <v>0</v>
          </cell>
          <cell r="ARH121">
            <v>0</v>
          </cell>
          <cell r="ARI121">
            <v>0</v>
          </cell>
          <cell r="ARJ121">
            <v>0</v>
          </cell>
          <cell r="ARK121">
            <v>0</v>
          </cell>
          <cell r="ARL121">
            <v>0</v>
          </cell>
          <cell r="ARM121">
            <v>0</v>
          </cell>
          <cell r="ARN121">
            <v>0</v>
          </cell>
          <cell r="ARO121">
            <v>0</v>
          </cell>
          <cell r="ARP121">
            <v>0</v>
          </cell>
          <cell r="ARQ121">
            <v>0</v>
          </cell>
          <cell r="ARR121">
            <v>0</v>
          </cell>
          <cell r="ARS121">
            <v>0</v>
          </cell>
          <cell r="ART121">
            <v>0</v>
          </cell>
          <cell r="ARU121">
            <v>0</v>
          </cell>
          <cell r="ARV121">
            <v>0</v>
          </cell>
          <cell r="ARW121">
            <v>0</v>
          </cell>
          <cell r="ARX121">
            <v>0</v>
          </cell>
          <cell r="ARY121">
            <v>0</v>
          </cell>
          <cell r="ARZ121">
            <v>0</v>
          </cell>
          <cell r="ASA121">
            <v>0</v>
          </cell>
          <cell r="ASB121">
            <v>0</v>
          </cell>
          <cell r="ASC121">
            <v>0</v>
          </cell>
          <cell r="ASD121">
            <v>0</v>
          </cell>
          <cell r="ASE121">
            <v>0</v>
          </cell>
          <cell r="ASF121">
            <v>0</v>
          </cell>
          <cell r="ASG121">
            <v>0</v>
          </cell>
          <cell r="ASH121">
            <v>0</v>
          </cell>
          <cell r="ASI121">
            <v>0</v>
          </cell>
          <cell r="ASJ121">
            <v>0</v>
          </cell>
          <cell r="ASK121">
            <v>0</v>
          </cell>
          <cell r="ASL121">
            <v>0</v>
          </cell>
          <cell r="ASM121">
            <v>0</v>
          </cell>
          <cell r="ASN121">
            <v>0</v>
          </cell>
          <cell r="ASO121">
            <v>0</v>
          </cell>
          <cell r="ASP121">
            <v>0</v>
          </cell>
          <cell r="ASQ121">
            <v>0</v>
          </cell>
          <cell r="ASR121">
            <v>0</v>
          </cell>
          <cell r="ASS121">
            <v>0</v>
          </cell>
          <cell r="AST121">
            <v>0</v>
          </cell>
          <cell r="ASU121">
            <v>0</v>
          </cell>
          <cell r="ASV121">
            <v>0</v>
          </cell>
          <cell r="ASW121">
            <v>0</v>
          </cell>
          <cell r="ASX121">
            <v>0</v>
          </cell>
          <cell r="ASY121">
            <v>0</v>
          </cell>
          <cell r="ASZ121">
            <v>0</v>
          </cell>
          <cell r="ATA121">
            <v>0</v>
          </cell>
          <cell r="ATB121">
            <v>0</v>
          </cell>
          <cell r="ATC121">
            <v>0</v>
          </cell>
          <cell r="ATD121">
            <v>0</v>
          </cell>
          <cell r="ATE121">
            <v>0</v>
          </cell>
          <cell r="ATF121">
            <v>0</v>
          </cell>
          <cell r="ATG121">
            <v>0</v>
          </cell>
          <cell r="ATH121">
            <v>0</v>
          </cell>
          <cell r="ATI121">
            <v>0</v>
          </cell>
          <cell r="ATJ121">
            <v>0</v>
          </cell>
          <cell r="ATK121">
            <v>0</v>
          </cell>
          <cell r="ATL121">
            <v>0</v>
          </cell>
          <cell r="ATM121">
            <v>0</v>
          </cell>
          <cell r="ATN121">
            <v>0</v>
          </cell>
          <cell r="ATO121">
            <v>0</v>
          </cell>
          <cell r="ATP121">
            <v>0</v>
          </cell>
          <cell r="ATQ121">
            <v>0</v>
          </cell>
          <cell r="ATR121">
            <v>0</v>
          </cell>
          <cell r="ATS121">
            <v>0</v>
          </cell>
          <cell r="ATT121">
            <v>0</v>
          </cell>
          <cell r="ATU121">
            <v>0</v>
          </cell>
          <cell r="ATV121">
            <v>0</v>
          </cell>
          <cell r="ATW121">
            <v>0</v>
          </cell>
          <cell r="ATX121">
            <v>0</v>
          </cell>
          <cell r="ATY121">
            <v>0</v>
          </cell>
          <cell r="ATZ121">
            <v>0</v>
          </cell>
          <cell r="AUA121">
            <v>0</v>
          </cell>
          <cell r="AUB121">
            <v>0</v>
          </cell>
          <cell r="AUC121">
            <v>0</v>
          </cell>
          <cell r="AUD121">
            <v>0</v>
          </cell>
          <cell r="AUE121">
            <v>0</v>
          </cell>
          <cell r="AUF121">
            <v>0</v>
          </cell>
          <cell r="AUG121">
            <v>0</v>
          </cell>
          <cell r="AUH121">
            <v>0</v>
          </cell>
          <cell r="AUI121">
            <v>0</v>
          </cell>
          <cell r="AUJ121">
            <v>0</v>
          </cell>
          <cell r="AUK121">
            <v>0</v>
          </cell>
          <cell r="AUL121">
            <v>0</v>
          </cell>
          <cell r="AUM121">
            <v>0</v>
          </cell>
          <cell r="AUN121">
            <v>0</v>
          </cell>
          <cell r="AUO121">
            <v>0</v>
          </cell>
          <cell r="AUP121">
            <v>0</v>
          </cell>
          <cell r="AUQ121">
            <v>0</v>
          </cell>
          <cell r="AUR121">
            <v>0</v>
          </cell>
          <cell r="AUS121">
            <v>0</v>
          </cell>
          <cell r="AUT121">
            <v>0</v>
          </cell>
          <cell r="AUU121">
            <v>0</v>
          </cell>
          <cell r="AUV121">
            <v>0</v>
          </cell>
          <cell r="AUW121">
            <v>0</v>
          </cell>
          <cell r="AUX121">
            <v>0</v>
          </cell>
          <cell r="AUY121">
            <v>0</v>
          </cell>
          <cell r="AUZ121">
            <v>0</v>
          </cell>
          <cell r="AVA121">
            <v>0</v>
          </cell>
          <cell r="AVB121">
            <v>0</v>
          </cell>
          <cell r="AVC121">
            <v>0</v>
          </cell>
          <cell r="AVD121">
            <v>0</v>
          </cell>
          <cell r="AVE121">
            <v>0</v>
          </cell>
          <cell r="AVF121">
            <v>0</v>
          </cell>
          <cell r="AVG121">
            <v>0</v>
          </cell>
          <cell r="AVH121">
            <v>0</v>
          </cell>
          <cell r="AVI121">
            <v>0</v>
          </cell>
          <cell r="AVJ121">
            <v>0</v>
          </cell>
          <cell r="AVK121">
            <v>0</v>
          </cell>
          <cell r="AVL121">
            <v>0</v>
          </cell>
          <cell r="AVM121">
            <v>0</v>
          </cell>
          <cell r="AVN121">
            <v>0</v>
          </cell>
          <cell r="AVO121">
            <v>0</v>
          </cell>
          <cell r="AVP121">
            <v>0</v>
          </cell>
          <cell r="AVQ121">
            <v>0</v>
          </cell>
          <cell r="AVR121">
            <v>0</v>
          </cell>
          <cell r="AVS121">
            <v>0</v>
          </cell>
          <cell r="AVT121">
            <v>0</v>
          </cell>
          <cell r="AVU121">
            <v>0</v>
          </cell>
          <cell r="AVV121">
            <v>0</v>
          </cell>
          <cell r="AVW121">
            <v>0</v>
          </cell>
          <cell r="AVX121">
            <v>0</v>
          </cell>
          <cell r="AVY121">
            <v>0</v>
          </cell>
          <cell r="AVZ121">
            <v>0</v>
          </cell>
          <cell r="AWA121">
            <v>0</v>
          </cell>
          <cell r="AWB121">
            <v>0</v>
          </cell>
          <cell r="AWC121">
            <v>0</v>
          </cell>
          <cell r="AWD121">
            <v>0</v>
          </cell>
          <cell r="AWE121">
            <v>0</v>
          </cell>
          <cell r="AWF121">
            <v>0</v>
          </cell>
          <cell r="AWG121">
            <v>0</v>
          </cell>
          <cell r="AWH121">
            <v>0</v>
          </cell>
          <cell r="AWI121">
            <v>0</v>
          </cell>
          <cell r="AWJ121">
            <v>0</v>
          </cell>
          <cell r="AWK121">
            <v>0</v>
          </cell>
          <cell r="AWL121">
            <v>0</v>
          </cell>
          <cell r="AWM121">
            <v>0</v>
          </cell>
          <cell r="AWN121">
            <v>0</v>
          </cell>
          <cell r="AWO121">
            <v>0</v>
          </cell>
          <cell r="AWP121">
            <v>0</v>
          </cell>
          <cell r="AWQ121">
            <v>0</v>
          </cell>
          <cell r="AWR121">
            <v>0</v>
          </cell>
          <cell r="AWS121">
            <v>0</v>
          </cell>
          <cell r="AWT121">
            <v>0</v>
          </cell>
          <cell r="AWU121">
            <v>0</v>
          </cell>
          <cell r="AWV121">
            <v>0</v>
          </cell>
          <cell r="AWW121">
            <v>0</v>
          </cell>
          <cell r="AWX121">
            <v>0</v>
          </cell>
          <cell r="AWY121">
            <v>0</v>
          </cell>
          <cell r="AWZ121">
            <v>0</v>
          </cell>
          <cell r="AXA121">
            <v>0</v>
          </cell>
          <cell r="AXB121">
            <v>0</v>
          </cell>
          <cell r="AXC121">
            <v>0</v>
          </cell>
          <cell r="AXD121">
            <v>0</v>
          </cell>
          <cell r="AXE121">
            <v>0</v>
          </cell>
          <cell r="AXF121">
            <v>0</v>
          </cell>
          <cell r="AXG121">
            <v>0</v>
          </cell>
          <cell r="AXH121">
            <v>0</v>
          </cell>
          <cell r="AXI121">
            <v>0</v>
          </cell>
          <cell r="AXJ121">
            <v>0</v>
          </cell>
          <cell r="AXK121">
            <v>0</v>
          </cell>
          <cell r="AXL121">
            <v>0</v>
          </cell>
          <cell r="AXM121">
            <v>0</v>
          </cell>
          <cell r="AXN121">
            <v>0</v>
          </cell>
          <cell r="AXO121">
            <v>0</v>
          </cell>
          <cell r="AXP121">
            <v>0</v>
          </cell>
          <cell r="AXQ121">
            <v>0</v>
          </cell>
          <cell r="AXR121">
            <v>0</v>
          </cell>
          <cell r="AXS121">
            <v>0</v>
          </cell>
          <cell r="AXT121">
            <v>0</v>
          </cell>
          <cell r="AXU121">
            <v>0</v>
          </cell>
          <cell r="AXV121">
            <v>0</v>
          </cell>
          <cell r="AXW121">
            <v>0</v>
          </cell>
          <cell r="AXX121">
            <v>0</v>
          </cell>
          <cell r="AXY121">
            <v>0</v>
          </cell>
          <cell r="AXZ121">
            <v>0</v>
          </cell>
          <cell r="AYA121">
            <v>0</v>
          </cell>
          <cell r="AYB121">
            <v>0</v>
          </cell>
          <cell r="AYC121">
            <v>0</v>
          </cell>
          <cell r="AYD121">
            <v>0</v>
          </cell>
          <cell r="AYE121">
            <v>0</v>
          </cell>
          <cell r="AYF121">
            <v>0</v>
          </cell>
          <cell r="AYG121">
            <v>0</v>
          </cell>
          <cell r="AYH121">
            <v>0</v>
          </cell>
          <cell r="AYI121">
            <v>0</v>
          </cell>
          <cell r="AYJ121">
            <v>0</v>
          </cell>
          <cell r="AYK121">
            <v>0</v>
          </cell>
          <cell r="AYL121">
            <v>0</v>
          </cell>
          <cell r="AYM121">
            <v>0</v>
          </cell>
          <cell r="AYN121">
            <v>0</v>
          </cell>
          <cell r="AYO121">
            <v>0</v>
          </cell>
          <cell r="AYP121">
            <v>0</v>
          </cell>
          <cell r="AYQ121">
            <v>0</v>
          </cell>
          <cell r="AYR121">
            <v>0</v>
          </cell>
          <cell r="AYS121">
            <v>0</v>
          </cell>
          <cell r="AYT121">
            <v>0</v>
          </cell>
          <cell r="AYU121">
            <v>0</v>
          </cell>
          <cell r="AYV121">
            <v>0</v>
          </cell>
          <cell r="AYW121">
            <v>0</v>
          </cell>
          <cell r="AYX121">
            <v>0</v>
          </cell>
          <cell r="AYY121">
            <v>0</v>
          </cell>
          <cell r="AYZ121">
            <v>0</v>
          </cell>
          <cell r="AZA121">
            <v>0</v>
          </cell>
          <cell r="AZB121">
            <v>0</v>
          </cell>
          <cell r="AZC121">
            <v>0</v>
          </cell>
          <cell r="AZD121">
            <v>0</v>
          </cell>
          <cell r="AZE121">
            <v>0</v>
          </cell>
          <cell r="AZF121">
            <v>0</v>
          </cell>
          <cell r="AZG121">
            <v>0</v>
          </cell>
          <cell r="AZH121">
            <v>0</v>
          </cell>
          <cell r="AZI121">
            <v>0</v>
          </cell>
          <cell r="AZJ121">
            <v>0</v>
          </cell>
          <cell r="AZK121">
            <v>0</v>
          </cell>
          <cell r="AZL121">
            <v>0</v>
          </cell>
          <cell r="AZM121">
            <v>0</v>
          </cell>
          <cell r="AZN121">
            <v>0</v>
          </cell>
          <cell r="AZO121">
            <v>0</v>
          </cell>
          <cell r="AZP121">
            <v>0</v>
          </cell>
          <cell r="AZQ121">
            <v>0</v>
          </cell>
          <cell r="AZR121">
            <v>0</v>
          </cell>
          <cell r="AZS121">
            <v>0</v>
          </cell>
          <cell r="AZT121">
            <v>0</v>
          </cell>
          <cell r="AZU121">
            <v>0</v>
          </cell>
          <cell r="AZV121">
            <v>0</v>
          </cell>
          <cell r="AZW121">
            <v>0</v>
          </cell>
          <cell r="AZX121">
            <v>0</v>
          </cell>
          <cell r="AZY121">
            <v>0</v>
          </cell>
          <cell r="AZZ121">
            <v>0</v>
          </cell>
          <cell r="BAA121">
            <v>0</v>
          </cell>
          <cell r="BAB121">
            <v>0</v>
          </cell>
          <cell r="BAC121">
            <v>0</v>
          </cell>
          <cell r="BAD121">
            <v>0</v>
          </cell>
          <cell r="BAE121">
            <v>0</v>
          </cell>
          <cell r="BAF121">
            <v>0</v>
          </cell>
          <cell r="BAG121">
            <v>0</v>
          </cell>
          <cell r="BAH121">
            <v>0</v>
          </cell>
          <cell r="BAI121">
            <v>0</v>
          </cell>
          <cell r="BAJ121">
            <v>0</v>
          </cell>
          <cell r="BAK121">
            <v>0</v>
          </cell>
          <cell r="BAL121">
            <v>0</v>
          </cell>
          <cell r="BAM121">
            <v>0</v>
          </cell>
          <cell r="BAN121">
            <v>0</v>
          </cell>
          <cell r="BAO121">
            <v>0</v>
          </cell>
          <cell r="BAP121">
            <v>0</v>
          </cell>
          <cell r="BAQ121">
            <v>0</v>
          </cell>
          <cell r="BAR121">
            <v>0</v>
          </cell>
          <cell r="BAS121">
            <v>0</v>
          </cell>
          <cell r="BAT121">
            <v>0</v>
          </cell>
          <cell r="BAU121">
            <v>0</v>
          </cell>
          <cell r="BAV121">
            <v>0</v>
          </cell>
          <cell r="BAW121">
            <v>0</v>
          </cell>
          <cell r="BAX121">
            <v>0</v>
          </cell>
          <cell r="BAY121">
            <v>0</v>
          </cell>
          <cell r="BAZ121">
            <v>0</v>
          </cell>
          <cell r="BBA121">
            <v>0</v>
          </cell>
          <cell r="BBB121">
            <v>0</v>
          </cell>
          <cell r="BBC121">
            <v>0</v>
          </cell>
          <cell r="BBD121">
            <v>0</v>
          </cell>
          <cell r="BBE121">
            <v>0</v>
          </cell>
          <cell r="BBF121">
            <v>0</v>
          </cell>
          <cell r="BBG121">
            <v>0</v>
          </cell>
          <cell r="BBH121">
            <v>0</v>
          </cell>
          <cell r="BBI121">
            <v>0</v>
          </cell>
          <cell r="BBJ121">
            <v>0</v>
          </cell>
          <cell r="BBK121">
            <v>0</v>
          </cell>
          <cell r="BBL121">
            <v>0</v>
          </cell>
          <cell r="BBM121">
            <v>0</v>
          </cell>
          <cell r="BBN121">
            <v>0</v>
          </cell>
          <cell r="BBO121">
            <v>0</v>
          </cell>
          <cell r="BBP121">
            <v>0</v>
          </cell>
          <cell r="BBQ121">
            <v>0</v>
          </cell>
          <cell r="BBR121">
            <v>0</v>
          </cell>
          <cell r="BBS121">
            <v>0</v>
          </cell>
          <cell r="BBT121">
            <v>0</v>
          </cell>
          <cell r="BBU121">
            <v>0</v>
          </cell>
          <cell r="BBV121">
            <v>0</v>
          </cell>
          <cell r="BBW121">
            <v>0</v>
          </cell>
          <cell r="BBX121">
            <v>0</v>
          </cell>
          <cell r="BBY121">
            <v>0</v>
          </cell>
          <cell r="BBZ121">
            <v>0</v>
          </cell>
          <cell r="BCA121">
            <v>0</v>
          </cell>
          <cell r="BCB121">
            <v>0</v>
          </cell>
          <cell r="BCC121">
            <v>0</v>
          </cell>
          <cell r="BCD121">
            <v>0</v>
          </cell>
          <cell r="BCE121">
            <v>0</v>
          </cell>
          <cell r="BCF121">
            <v>0</v>
          </cell>
          <cell r="BCG121">
            <v>0</v>
          </cell>
          <cell r="BCH121">
            <v>0</v>
          </cell>
          <cell r="BCI121">
            <v>0</v>
          </cell>
          <cell r="BCJ121">
            <v>0</v>
          </cell>
          <cell r="BCK121">
            <v>0</v>
          </cell>
          <cell r="BCL121">
            <v>0</v>
          </cell>
          <cell r="BCM121">
            <v>0</v>
          </cell>
          <cell r="BCN121">
            <v>0</v>
          </cell>
          <cell r="BCO121">
            <v>0</v>
          </cell>
          <cell r="BCP121">
            <v>0</v>
          </cell>
          <cell r="BCQ121">
            <v>0</v>
          </cell>
          <cell r="BCR121">
            <v>0</v>
          </cell>
          <cell r="BCS121">
            <v>0</v>
          </cell>
          <cell r="BCT121">
            <v>0</v>
          </cell>
          <cell r="BCU121">
            <v>0</v>
          </cell>
          <cell r="BCV121">
            <v>0</v>
          </cell>
          <cell r="BCW121">
            <v>0</v>
          </cell>
          <cell r="BCX121">
            <v>0</v>
          </cell>
          <cell r="BCY121">
            <v>0</v>
          </cell>
          <cell r="BCZ121">
            <v>0</v>
          </cell>
          <cell r="BDA121">
            <v>0</v>
          </cell>
          <cell r="BDB121">
            <v>0</v>
          </cell>
          <cell r="BDC121">
            <v>0</v>
          </cell>
          <cell r="BDD121">
            <v>0</v>
          </cell>
          <cell r="BDE121">
            <v>0</v>
          </cell>
          <cell r="BDF121">
            <v>0</v>
          </cell>
          <cell r="BDG121">
            <v>0</v>
          </cell>
          <cell r="BDH121">
            <v>0</v>
          </cell>
          <cell r="BDI121">
            <v>0</v>
          </cell>
          <cell r="BDJ121">
            <v>0</v>
          </cell>
          <cell r="BDK121">
            <v>0</v>
          </cell>
          <cell r="BDL121">
            <v>0</v>
          </cell>
          <cell r="BDM121">
            <v>0</v>
          </cell>
          <cell r="BDN121">
            <v>0</v>
          </cell>
          <cell r="BDO121">
            <v>0</v>
          </cell>
          <cell r="BDP121">
            <v>0</v>
          </cell>
          <cell r="BDQ121">
            <v>0</v>
          </cell>
          <cell r="BDR121">
            <v>0</v>
          </cell>
          <cell r="BDS121">
            <v>0</v>
          </cell>
          <cell r="BDT121">
            <v>0</v>
          </cell>
          <cell r="BDU121">
            <v>0</v>
          </cell>
          <cell r="BDV121">
            <v>0</v>
          </cell>
          <cell r="BDW121">
            <v>0</v>
          </cell>
          <cell r="BDX121">
            <v>0</v>
          </cell>
          <cell r="BDY121">
            <v>0</v>
          </cell>
          <cell r="BDZ121">
            <v>0</v>
          </cell>
          <cell r="BEA121">
            <v>0</v>
          </cell>
          <cell r="BEB121">
            <v>0</v>
          </cell>
          <cell r="BEC121">
            <v>0</v>
          </cell>
          <cell r="BED121">
            <v>0</v>
          </cell>
          <cell r="BEE121">
            <v>0</v>
          </cell>
          <cell r="BEF121">
            <v>0</v>
          </cell>
          <cell r="BEG121">
            <v>0</v>
          </cell>
          <cell r="BEH121">
            <v>0</v>
          </cell>
          <cell r="BEI121">
            <v>0</v>
          </cell>
          <cell r="BEJ121">
            <v>0</v>
          </cell>
          <cell r="BEK121">
            <v>0</v>
          </cell>
          <cell r="BEL121">
            <v>0</v>
          </cell>
          <cell r="BEM121">
            <v>0</v>
          </cell>
          <cell r="BEN121">
            <v>0</v>
          </cell>
          <cell r="BEO121">
            <v>0</v>
          </cell>
          <cell r="BEP121">
            <v>0</v>
          </cell>
          <cell r="BEQ121">
            <v>0</v>
          </cell>
          <cell r="BER121">
            <v>0</v>
          </cell>
          <cell r="BES121">
            <v>0</v>
          </cell>
          <cell r="BET121">
            <v>0</v>
          </cell>
          <cell r="BEU121">
            <v>0</v>
          </cell>
          <cell r="BEV121">
            <v>0</v>
          </cell>
          <cell r="BEW121">
            <v>0</v>
          </cell>
          <cell r="BEX121">
            <v>0</v>
          </cell>
          <cell r="BEY121">
            <v>0</v>
          </cell>
          <cell r="BEZ121">
            <v>0</v>
          </cell>
          <cell r="BFA121">
            <v>0</v>
          </cell>
          <cell r="BFB121">
            <v>0</v>
          </cell>
          <cell r="BFC121">
            <v>0</v>
          </cell>
          <cell r="BFD121">
            <v>0</v>
          </cell>
          <cell r="BFE121">
            <v>0</v>
          </cell>
          <cell r="BFF121">
            <v>0</v>
          </cell>
          <cell r="BFG121">
            <v>0</v>
          </cell>
          <cell r="BFH121">
            <v>0</v>
          </cell>
          <cell r="BFI121">
            <v>0</v>
          </cell>
          <cell r="BFJ121">
            <v>0</v>
          </cell>
          <cell r="BFK121">
            <v>0</v>
          </cell>
          <cell r="BFL121">
            <v>0</v>
          </cell>
          <cell r="BFM121">
            <v>0</v>
          </cell>
          <cell r="BFN121">
            <v>0</v>
          </cell>
          <cell r="BFO121">
            <v>0</v>
          </cell>
          <cell r="BFP121">
            <v>0</v>
          </cell>
          <cell r="BFQ121">
            <v>0</v>
          </cell>
          <cell r="BFR121">
            <v>0</v>
          </cell>
          <cell r="BFS121">
            <v>0</v>
          </cell>
          <cell r="BFT121">
            <v>0</v>
          </cell>
          <cell r="BFU121">
            <v>0</v>
          </cell>
          <cell r="BFV121">
            <v>0</v>
          </cell>
          <cell r="BFW121">
            <v>0</v>
          </cell>
          <cell r="BFX121">
            <v>0</v>
          </cell>
          <cell r="BFY121">
            <v>0</v>
          </cell>
          <cell r="BFZ121">
            <v>0</v>
          </cell>
          <cell r="BGA121">
            <v>0</v>
          </cell>
          <cell r="BGB121">
            <v>0</v>
          </cell>
          <cell r="BGC121">
            <v>0</v>
          </cell>
          <cell r="BGD121">
            <v>0</v>
          </cell>
          <cell r="BGE121">
            <v>0</v>
          </cell>
          <cell r="BGF121">
            <v>0</v>
          </cell>
          <cell r="BGG121">
            <v>0</v>
          </cell>
          <cell r="BGH121">
            <v>0</v>
          </cell>
          <cell r="BGI121">
            <v>0</v>
          </cell>
          <cell r="BGJ121">
            <v>0</v>
          </cell>
          <cell r="BGK121">
            <v>0</v>
          </cell>
          <cell r="BGL121">
            <v>0</v>
          </cell>
          <cell r="BGM121">
            <v>0</v>
          </cell>
          <cell r="BGN121">
            <v>0</v>
          </cell>
          <cell r="BGO121">
            <v>0</v>
          </cell>
          <cell r="BGP121">
            <v>0</v>
          </cell>
          <cell r="BGQ121">
            <v>0</v>
          </cell>
          <cell r="BGR121">
            <v>0</v>
          </cell>
          <cell r="BGS121">
            <v>0</v>
          </cell>
          <cell r="BGT121">
            <v>0</v>
          </cell>
          <cell r="BGU121">
            <v>0</v>
          </cell>
          <cell r="BGV121">
            <v>0</v>
          </cell>
          <cell r="BGW121">
            <v>0</v>
          </cell>
          <cell r="BGX121">
            <v>0</v>
          </cell>
          <cell r="BGY121">
            <v>0</v>
          </cell>
          <cell r="BGZ121">
            <v>0</v>
          </cell>
          <cell r="BHA121">
            <v>0</v>
          </cell>
          <cell r="BHB121">
            <v>0</v>
          </cell>
          <cell r="BHC121">
            <v>0</v>
          </cell>
          <cell r="BHD121">
            <v>0</v>
          </cell>
          <cell r="BHE121">
            <v>0</v>
          </cell>
          <cell r="BHF121">
            <v>0</v>
          </cell>
          <cell r="BHG121">
            <v>0</v>
          </cell>
          <cell r="BHH121">
            <v>0</v>
          </cell>
          <cell r="BHI121">
            <v>0</v>
          </cell>
          <cell r="BHJ121">
            <v>0</v>
          </cell>
          <cell r="BHK121">
            <v>0</v>
          </cell>
          <cell r="BHL121">
            <v>0</v>
          </cell>
          <cell r="BHM121">
            <v>0</v>
          </cell>
          <cell r="BHN121">
            <v>0</v>
          </cell>
          <cell r="BHO121">
            <v>0</v>
          </cell>
          <cell r="BHP121">
            <v>0</v>
          </cell>
          <cell r="BHQ121">
            <v>0</v>
          </cell>
          <cell r="BHR121">
            <v>0</v>
          </cell>
          <cell r="BHS121">
            <v>0</v>
          </cell>
          <cell r="BHT121">
            <v>0</v>
          </cell>
          <cell r="BHU121">
            <v>0</v>
          </cell>
          <cell r="BHV121">
            <v>0</v>
          </cell>
          <cell r="BHW121">
            <v>0</v>
          </cell>
          <cell r="BHX121">
            <v>0</v>
          </cell>
          <cell r="BHY121">
            <v>0</v>
          </cell>
          <cell r="BHZ121">
            <v>0</v>
          </cell>
          <cell r="BIA121">
            <v>0</v>
          </cell>
          <cell r="BIB121">
            <v>0</v>
          </cell>
          <cell r="BIC121">
            <v>0</v>
          </cell>
          <cell r="BID121">
            <v>0</v>
          </cell>
          <cell r="BIE121">
            <v>0</v>
          </cell>
          <cell r="BIF121">
            <v>0</v>
          </cell>
          <cell r="BIG121">
            <v>0</v>
          </cell>
          <cell r="BIH121">
            <v>0</v>
          </cell>
          <cell r="BII121">
            <v>0</v>
          </cell>
          <cell r="BIJ121">
            <v>0</v>
          </cell>
          <cell r="BIK121">
            <v>0</v>
          </cell>
          <cell r="BIL121">
            <v>0</v>
          </cell>
          <cell r="BIM121">
            <v>0</v>
          </cell>
          <cell r="BIN121">
            <v>0</v>
          </cell>
          <cell r="BIO121">
            <v>0</v>
          </cell>
          <cell r="BIP121">
            <v>0</v>
          </cell>
          <cell r="BIQ121">
            <v>0</v>
          </cell>
          <cell r="BIR121">
            <v>0</v>
          </cell>
          <cell r="BIS121">
            <v>0</v>
          </cell>
          <cell r="BIT121">
            <v>0</v>
          </cell>
          <cell r="BIU121">
            <v>0</v>
          </cell>
          <cell r="BIV121">
            <v>0</v>
          </cell>
          <cell r="BIW121">
            <v>0</v>
          </cell>
          <cell r="BIX121">
            <v>0</v>
          </cell>
          <cell r="BIY121">
            <v>0</v>
          </cell>
          <cell r="BIZ121">
            <v>0</v>
          </cell>
          <cell r="BJA121">
            <v>0</v>
          </cell>
          <cell r="BJB121">
            <v>0</v>
          </cell>
          <cell r="BJC121">
            <v>0</v>
          </cell>
          <cell r="BJD121">
            <v>0</v>
          </cell>
          <cell r="BJE121">
            <v>0</v>
          </cell>
          <cell r="BJF121">
            <v>0</v>
          </cell>
          <cell r="BJG121">
            <v>0</v>
          </cell>
          <cell r="BJH121">
            <v>0</v>
          </cell>
          <cell r="BJI121">
            <v>0</v>
          </cell>
          <cell r="BJJ121">
            <v>0</v>
          </cell>
          <cell r="BJK121">
            <v>0</v>
          </cell>
          <cell r="BJL121">
            <v>0</v>
          </cell>
          <cell r="BJM121">
            <v>0</v>
          </cell>
          <cell r="BJN121">
            <v>0</v>
          </cell>
          <cell r="BJO121">
            <v>0</v>
          </cell>
          <cell r="BJP121">
            <v>0</v>
          </cell>
          <cell r="BJQ121">
            <v>0</v>
          </cell>
          <cell r="BJR121">
            <v>0</v>
          </cell>
          <cell r="BJS121">
            <v>0</v>
          </cell>
          <cell r="BJT121">
            <v>0</v>
          </cell>
          <cell r="BJU121">
            <v>0</v>
          </cell>
          <cell r="BJV121">
            <v>0</v>
          </cell>
          <cell r="BJW121">
            <v>0</v>
          </cell>
          <cell r="BJX121">
            <v>0</v>
          </cell>
          <cell r="BJY121">
            <v>0</v>
          </cell>
          <cell r="BJZ121">
            <v>0</v>
          </cell>
          <cell r="BKA121">
            <v>0</v>
          </cell>
          <cell r="BKB121">
            <v>0</v>
          </cell>
          <cell r="BKC121">
            <v>0</v>
          </cell>
          <cell r="BKD121">
            <v>0</v>
          </cell>
          <cell r="BKE121">
            <v>0</v>
          </cell>
          <cell r="BKF121">
            <v>0</v>
          </cell>
          <cell r="BKG121">
            <v>0</v>
          </cell>
          <cell r="BKH121">
            <v>0</v>
          </cell>
          <cell r="BKI121">
            <v>0</v>
          </cell>
          <cell r="BKJ121">
            <v>0</v>
          </cell>
          <cell r="BKK121">
            <v>0</v>
          </cell>
          <cell r="BKL121">
            <v>0</v>
          </cell>
          <cell r="BKM121">
            <v>0</v>
          </cell>
          <cell r="BKN121">
            <v>0</v>
          </cell>
          <cell r="BKO121">
            <v>0</v>
          </cell>
          <cell r="BKP121">
            <v>0</v>
          </cell>
          <cell r="BKQ121">
            <v>0</v>
          </cell>
          <cell r="BKR121">
            <v>0</v>
          </cell>
          <cell r="BKS121">
            <v>0</v>
          </cell>
          <cell r="BKT121">
            <v>0</v>
          </cell>
          <cell r="BKU121">
            <v>0</v>
          </cell>
          <cell r="BKV121">
            <v>0</v>
          </cell>
          <cell r="BKW121">
            <v>0</v>
          </cell>
          <cell r="BKX121">
            <v>0</v>
          </cell>
          <cell r="BKY121">
            <v>0</v>
          </cell>
          <cell r="BKZ121">
            <v>0</v>
          </cell>
          <cell r="BLA121">
            <v>0</v>
          </cell>
          <cell r="BLB121">
            <v>0</v>
          </cell>
          <cell r="BLC121">
            <v>0</v>
          </cell>
          <cell r="BLD121">
            <v>0</v>
          </cell>
          <cell r="BLE121">
            <v>0</v>
          </cell>
          <cell r="BLF121">
            <v>0</v>
          </cell>
          <cell r="BLG121">
            <v>0</v>
          </cell>
          <cell r="BLH121">
            <v>0</v>
          </cell>
          <cell r="BLI121">
            <v>0</v>
          </cell>
          <cell r="BLJ121">
            <v>0</v>
          </cell>
          <cell r="BLK121">
            <v>0</v>
          </cell>
          <cell r="BLL121">
            <v>0</v>
          </cell>
          <cell r="BLM121">
            <v>0</v>
          </cell>
          <cell r="BLN121">
            <v>0</v>
          </cell>
          <cell r="BLO121">
            <v>0</v>
          </cell>
          <cell r="BLP121">
            <v>0</v>
          </cell>
          <cell r="BLQ121">
            <v>0</v>
          </cell>
          <cell r="BLR121">
            <v>0</v>
          </cell>
          <cell r="BLS121">
            <v>0</v>
          </cell>
          <cell r="BLT121">
            <v>0</v>
          </cell>
          <cell r="BLU121">
            <v>0</v>
          </cell>
          <cell r="BLV121">
            <v>0</v>
          </cell>
          <cell r="BLW121">
            <v>0</v>
          </cell>
          <cell r="BLX121">
            <v>0</v>
          </cell>
          <cell r="BLY121">
            <v>0</v>
          </cell>
          <cell r="BLZ121">
            <v>0</v>
          </cell>
          <cell r="BMA121">
            <v>0</v>
          </cell>
          <cell r="BMB121">
            <v>0</v>
          </cell>
          <cell r="BMC121">
            <v>0</v>
          </cell>
          <cell r="BMD121">
            <v>0</v>
          </cell>
          <cell r="BME121">
            <v>0</v>
          </cell>
          <cell r="BMF121">
            <v>0</v>
          </cell>
          <cell r="BMG121">
            <v>0</v>
          </cell>
          <cell r="BMH121">
            <v>0</v>
          </cell>
          <cell r="BMI121">
            <v>0</v>
          </cell>
          <cell r="BMJ121">
            <v>0</v>
          </cell>
          <cell r="BMK121">
            <v>0</v>
          </cell>
          <cell r="BML121">
            <v>0</v>
          </cell>
          <cell r="BMM121">
            <v>0</v>
          </cell>
          <cell r="BMN121">
            <v>0</v>
          </cell>
          <cell r="BMO121">
            <v>0</v>
          </cell>
          <cell r="BMP121">
            <v>0</v>
          </cell>
          <cell r="BMQ121">
            <v>0</v>
          </cell>
          <cell r="BMR121">
            <v>0</v>
          </cell>
          <cell r="BMS121">
            <v>0</v>
          </cell>
          <cell r="BMT121">
            <v>0</v>
          </cell>
          <cell r="BMU121">
            <v>0</v>
          </cell>
          <cell r="BMV121">
            <v>0</v>
          </cell>
          <cell r="BMW121">
            <v>0</v>
          </cell>
          <cell r="BMX121">
            <v>0</v>
          </cell>
          <cell r="BMY121">
            <v>0</v>
          </cell>
          <cell r="BMZ121">
            <v>0</v>
          </cell>
          <cell r="BNA121">
            <v>0</v>
          </cell>
          <cell r="BNB121">
            <v>0</v>
          </cell>
          <cell r="BNC121">
            <v>0</v>
          </cell>
          <cell r="BND121">
            <v>0</v>
          </cell>
          <cell r="BNE121">
            <v>0</v>
          </cell>
          <cell r="BNF121">
            <v>0</v>
          </cell>
          <cell r="BNG121">
            <v>0</v>
          </cell>
          <cell r="BNH121">
            <v>0</v>
          </cell>
          <cell r="BNI121">
            <v>0</v>
          </cell>
          <cell r="BNJ121">
            <v>0</v>
          </cell>
          <cell r="BNK121">
            <v>0</v>
          </cell>
          <cell r="BNL121">
            <v>0</v>
          </cell>
          <cell r="BNM121">
            <v>0</v>
          </cell>
          <cell r="BNN121">
            <v>0</v>
          </cell>
          <cell r="BNO121">
            <v>0</v>
          </cell>
          <cell r="BNP121">
            <v>0</v>
          </cell>
          <cell r="BNQ121">
            <v>0</v>
          </cell>
          <cell r="BNR121">
            <v>0</v>
          </cell>
          <cell r="BNS121">
            <v>0</v>
          </cell>
          <cell r="BNT121">
            <v>0</v>
          </cell>
          <cell r="BNU121">
            <v>0</v>
          </cell>
          <cell r="BNV121">
            <v>0</v>
          </cell>
          <cell r="BNW121">
            <v>0</v>
          </cell>
          <cell r="BNX121">
            <v>0</v>
          </cell>
          <cell r="BNY121">
            <v>0</v>
          </cell>
          <cell r="BNZ121">
            <v>0</v>
          </cell>
          <cell r="BOA121">
            <v>0</v>
          </cell>
          <cell r="BOB121">
            <v>0</v>
          </cell>
          <cell r="BOC121">
            <v>0</v>
          </cell>
          <cell r="BOD121">
            <v>0</v>
          </cell>
          <cell r="BOE121">
            <v>0</v>
          </cell>
          <cell r="BOF121">
            <v>0</v>
          </cell>
          <cell r="BOG121">
            <v>0</v>
          </cell>
          <cell r="BOH121">
            <v>0</v>
          </cell>
          <cell r="BOI121">
            <v>0</v>
          </cell>
          <cell r="BOJ121">
            <v>0</v>
          </cell>
          <cell r="BOK121">
            <v>0</v>
          </cell>
          <cell r="BOL121">
            <v>0</v>
          </cell>
          <cell r="BOM121">
            <v>0</v>
          </cell>
          <cell r="BON121">
            <v>0</v>
          </cell>
          <cell r="BOO121">
            <v>0</v>
          </cell>
          <cell r="BOP121">
            <v>0</v>
          </cell>
          <cell r="BOQ121">
            <v>0</v>
          </cell>
          <cell r="BOR121">
            <v>0</v>
          </cell>
          <cell r="BOS121">
            <v>0</v>
          </cell>
          <cell r="BOT121">
            <v>0</v>
          </cell>
          <cell r="BOU121">
            <v>0</v>
          </cell>
          <cell r="BOV121">
            <v>0</v>
          </cell>
          <cell r="BOW121">
            <v>0</v>
          </cell>
          <cell r="BOX121">
            <v>0</v>
          </cell>
          <cell r="BOY121">
            <v>0</v>
          </cell>
          <cell r="BOZ121">
            <v>0</v>
          </cell>
          <cell r="BPA121">
            <v>0</v>
          </cell>
          <cell r="BPB121">
            <v>0</v>
          </cell>
          <cell r="BPC121">
            <v>0</v>
          </cell>
          <cell r="BPD121">
            <v>0</v>
          </cell>
          <cell r="BPE121">
            <v>0</v>
          </cell>
          <cell r="BPF121">
            <v>0</v>
          </cell>
          <cell r="BPG121">
            <v>0</v>
          </cell>
          <cell r="BPH121">
            <v>0</v>
          </cell>
          <cell r="BPI121">
            <v>0</v>
          </cell>
          <cell r="BPJ121">
            <v>0</v>
          </cell>
          <cell r="BPK121">
            <v>0</v>
          </cell>
          <cell r="BPL121">
            <v>0</v>
          </cell>
          <cell r="BPM121">
            <v>0</v>
          </cell>
          <cell r="BPN121">
            <v>0</v>
          </cell>
          <cell r="BPO121">
            <v>0</v>
          </cell>
          <cell r="BPP121">
            <v>0</v>
          </cell>
          <cell r="BPQ121">
            <v>0</v>
          </cell>
          <cell r="BPR121">
            <v>0</v>
          </cell>
          <cell r="BPS121">
            <v>0</v>
          </cell>
          <cell r="BPT121">
            <v>0</v>
          </cell>
          <cell r="BPU121">
            <v>0</v>
          </cell>
          <cell r="BPV121">
            <v>0</v>
          </cell>
          <cell r="BPW121">
            <v>0</v>
          </cell>
          <cell r="BPX121">
            <v>0</v>
          </cell>
          <cell r="BPY121">
            <v>0</v>
          </cell>
          <cell r="BPZ121">
            <v>0</v>
          </cell>
          <cell r="BQA121">
            <v>0</v>
          </cell>
          <cell r="BQB121">
            <v>0</v>
          </cell>
          <cell r="BQC121">
            <v>0</v>
          </cell>
          <cell r="BQD121">
            <v>0</v>
          </cell>
          <cell r="BQE121">
            <v>0</v>
          </cell>
          <cell r="BQF121">
            <v>0</v>
          </cell>
          <cell r="BQG121">
            <v>0</v>
          </cell>
          <cell r="BQH121">
            <v>0</v>
          </cell>
          <cell r="BQI121">
            <v>0</v>
          </cell>
          <cell r="BQJ121">
            <v>0</v>
          </cell>
          <cell r="BQK121">
            <v>0</v>
          </cell>
          <cell r="BQL121">
            <v>0</v>
          </cell>
          <cell r="BQM121">
            <v>0</v>
          </cell>
          <cell r="BQN121">
            <v>0</v>
          </cell>
          <cell r="BQO121">
            <v>0</v>
          </cell>
          <cell r="BQP121">
            <v>0</v>
          </cell>
          <cell r="BQQ121">
            <v>0</v>
          </cell>
          <cell r="BQR121">
            <v>0</v>
          </cell>
          <cell r="BQS121">
            <v>0</v>
          </cell>
          <cell r="BQT121">
            <v>0</v>
          </cell>
          <cell r="BQU121">
            <v>0</v>
          </cell>
          <cell r="BQV121">
            <v>0</v>
          </cell>
          <cell r="BQW121">
            <v>0</v>
          </cell>
          <cell r="BQX121">
            <v>0</v>
          </cell>
          <cell r="BQY121">
            <v>0</v>
          </cell>
          <cell r="BQZ121">
            <v>0</v>
          </cell>
          <cell r="BRA121">
            <v>0</v>
          </cell>
          <cell r="BRB121">
            <v>0</v>
          </cell>
          <cell r="BRC121">
            <v>0</v>
          </cell>
          <cell r="BRD121">
            <v>0</v>
          </cell>
          <cell r="BRE121">
            <v>0</v>
          </cell>
          <cell r="BRF121">
            <v>0</v>
          </cell>
          <cell r="BRG121">
            <v>0</v>
          </cell>
          <cell r="BRH121">
            <v>0</v>
          </cell>
          <cell r="BRI121">
            <v>0</v>
          </cell>
          <cell r="BRJ121">
            <v>0</v>
          </cell>
          <cell r="BRK121">
            <v>0</v>
          </cell>
          <cell r="BRL121">
            <v>0</v>
          </cell>
          <cell r="BRM121">
            <v>0</v>
          </cell>
          <cell r="BRN121">
            <v>0</v>
          </cell>
          <cell r="BRO121">
            <v>0</v>
          </cell>
          <cell r="BRP121">
            <v>0</v>
          </cell>
          <cell r="BRQ121">
            <v>0</v>
          </cell>
          <cell r="BRR121">
            <v>0</v>
          </cell>
          <cell r="BRS121">
            <v>0</v>
          </cell>
          <cell r="BRT121">
            <v>0</v>
          </cell>
          <cell r="BRU121">
            <v>0</v>
          </cell>
          <cell r="BRV121">
            <v>0</v>
          </cell>
          <cell r="BRW121">
            <v>0</v>
          </cell>
          <cell r="BRX121">
            <v>0</v>
          </cell>
          <cell r="BRY121">
            <v>0</v>
          </cell>
          <cell r="BRZ121">
            <v>0</v>
          </cell>
          <cell r="BSA121">
            <v>0</v>
          </cell>
          <cell r="BSB121">
            <v>0</v>
          </cell>
          <cell r="BSC121">
            <v>0</v>
          </cell>
          <cell r="BSD121">
            <v>0</v>
          </cell>
          <cell r="BSE121">
            <v>0</v>
          </cell>
          <cell r="BSF121">
            <v>0</v>
          </cell>
          <cell r="BSG121">
            <v>0</v>
          </cell>
          <cell r="BSH121">
            <v>0</v>
          </cell>
          <cell r="BSI121">
            <v>0</v>
          </cell>
          <cell r="BSJ121">
            <v>0</v>
          </cell>
          <cell r="BSK121">
            <v>0</v>
          </cell>
          <cell r="BSL121">
            <v>0</v>
          </cell>
          <cell r="BSM121">
            <v>0</v>
          </cell>
          <cell r="BSN121">
            <v>0</v>
          </cell>
          <cell r="BSO121">
            <v>0</v>
          </cell>
          <cell r="BSP121">
            <v>0</v>
          </cell>
          <cell r="BSQ121">
            <v>0</v>
          </cell>
          <cell r="BSR121">
            <v>0</v>
          </cell>
          <cell r="BSS121">
            <v>0</v>
          </cell>
          <cell r="BST121">
            <v>0</v>
          </cell>
          <cell r="BSU121">
            <v>0</v>
          </cell>
          <cell r="BSV121">
            <v>0</v>
          </cell>
          <cell r="BSW121">
            <v>0</v>
          </cell>
          <cell r="BSX121">
            <v>0</v>
          </cell>
          <cell r="BSY121">
            <v>0</v>
          </cell>
          <cell r="BSZ121">
            <v>0</v>
          </cell>
          <cell r="BTA121">
            <v>0</v>
          </cell>
          <cell r="BTB121">
            <v>0</v>
          </cell>
          <cell r="BTC121">
            <v>0</v>
          </cell>
          <cell r="BTD121">
            <v>0</v>
          </cell>
          <cell r="BTE121">
            <v>0</v>
          </cell>
        </row>
        <row r="122">
          <cell r="D122" t="str">
            <v>All-season tyres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1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1</v>
          </cell>
          <cell r="DY122">
            <v>1</v>
          </cell>
          <cell r="DZ122">
            <v>0</v>
          </cell>
          <cell r="EA122">
            <v>0</v>
          </cell>
          <cell r="EB122">
            <v>1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1</v>
          </cell>
          <cell r="ER122">
            <v>1</v>
          </cell>
          <cell r="ES122">
            <v>1</v>
          </cell>
          <cell r="ET122">
            <v>1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1</v>
          </cell>
          <cell r="GS122">
            <v>1</v>
          </cell>
          <cell r="GT122">
            <v>0</v>
          </cell>
          <cell r="GU122">
            <v>0</v>
          </cell>
          <cell r="GV122">
            <v>1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1</v>
          </cell>
          <cell r="HL122">
            <v>1</v>
          </cell>
          <cell r="HM122">
            <v>1</v>
          </cell>
          <cell r="HN122">
            <v>3.5999999999999999E-3</v>
          </cell>
          <cell r="HO122">
            <v>0</v>
          </cell>
          <cell r="HP122">
            <v>0</v>
          </cell>
          <cell r="HQ122">
            <v>0</v>
          </cell>
          <cell r="HR122">
            <v>0</v>
          </cell>
          <cell r="HS122">
            <v>0</v>
          </cell>
          <cell r="HT122">
            <v>0</v>
          </cell>
          <cell r="HU122">
            <v>0</v>
          </cell>
          <cell r="HV122">
            <v>0</v>
          </cell>
          <cell r="HW122">
            <v>0</v>
          </cell>
          <cell r="HX122">
            <v>0</v>
          </cell>
          <cell r="HY122">
            <v>0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0</v>
          </cell>
          <cell r="IJ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3.4500000000000003E-2</v>
          </cell>
          <cell r="IR122">
            <v>0</v>
          </cell>
          <cell r="IS122">
            <v>0</v>
          </cell>
          <cell r="IT122">
            <v>4.3499999999999997E-2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1.7100000000000001E-2</v>
          </cell>
          <cell r="KI122">
            <v>1.9599999999999999E-2</v>
          </cell>
          <cell r="KJ122">
            <v>2.2800000000000001E-2</v>
          </cell>
          <cell r="KK122">
            <v>0</v>
          </cell>
          <cell r="KL122">
            <v>2.0299999999999999E-2</v>
          </cell>
          <cell r="KM122">
            <v>0</v>
          </cell>
          <cell r="KN122">
            <v>3.5700000000000003E-2</v>
          </cell>
          <cell r="KO122">
            <v>0</v>
          </cell>
          <cell r="KP122">
            <v>1.7500000000000002E-2</v>
          </cell>
          <cell r="KQ122">
            <v>0</v>
          </cell>
          <cell r="KR122">
            <v>1.49E-2</v>
          </cell>
          <cell r="KS122">
            <v>2.7799999999999998E-2</v>
          </cell>
          <cell r="KT122">
            <v>0</v>
          </cell>
          <cell r="KU122">
            <v>0</v>
          </cell>
          <cell r="KV122">
            <v>2.3300000000000001E-2</v>
          </cell>
          <cell r="KW122">
            <v>2.1700000000000001E-2</v>
          </cell>
          <cell r="KX122">
            <v>0</v>
          </cell>
          <cell r="KY122">
            <v>0</v>
          </cell>
          <cell r="KZ122">
            <v>3.5700000000000003E-2</v>
          </cell>
          <cell r="LA122">
            <v>0</v>
          </cell>
          <cell r="LB122">
            <v>0.02</v>
          </cell>
          <cell r="LC122">
            <v>0</v>
          </cell>
          <cell r="LD122">
            <v>1.67E-2</v>
          </cell>
          <cell r="LE122">
            <v>3.3300000000000003E-2</v>
          </cell>
          <cell r="LF122">
            <v>0</v>
          </cell>
          <cell r="LG122">
            <v>0</v>
          </cell>
          <cell r="LH122">
            <v>2.8199999999999999E-2</v>
          </cell>
          <cell r="LI122">
            <v>1.8200000000000001E-2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0</v>
          </cell>
          <cell r="LQ122">
            <v>0</v>
          </cell>
          <cell r="LR122">
            <v>0</v>
          </cell>
          <cell r="LS122">
            <v>0</v>
          </cell>
          <cell r="LT122">
            <v>0</v>
          </cell>
          <cell r="LU122">
            <v>0</v>
          </cell>
          <cell r="LV122">
            <v>0</v>
          </cell>
          <cell r="LW122">
            <v>0</v>
          </cell>
          <cell r="LX122">
            <v>0</v>
          </cell>
          <cell r="LY122">
            <v>0</v>
          </cell>
          <cell r="LZ122">
            <v>0</v>
          </cell>
          <cell r="MA122">
            <v>0</v>
          </cell>
          <cell r="MB122">
            <v>0</v>
          </cell>
          <cell r="MC122">
            <v>0</v>
          </cell>
          <cell r="MD122">
            <v>0</v>
          </cell>
          <cell r="ME122">
            <v>0</v>
          </cell>
          <cell r="MF122">
            <v>0</v>
          </cell>
          <cell r="MG122">
            <v>0</v>
          </cell>
          <cell r="MH122">
            <v>0</v>
          </cell>
          <cell r="MI122">
            <v>0</v>
          </cell>
          <cell r="MJ122">
            <v>0</v>
          </cell>
          <cell r="MK122">
            <v>0</v>
          </cell>
          <cell r="ML122">
            <v>0</v>
          </cell>
          <cell r="MM122">
            <v>0</v>
          </cell>
          <cell r="MN122">
            <v>0</v>
          </cell>
          <cell r="MO122">
            <v>0</v>
          </cell>
          <cell r="MP122">
            <v>0</v>
          </cell>
          <cell r="MQ122">
            <v>0</v>
          </cell>
          <cell r="MR122">
            <v>0</v>
          </cell>
          <cell r="MS122">
            <v>0</v>
          </cell>
          <cell r="MT122">
            <v>0</v>
          </cell>
          <cell r="MU122">
            <v>0</v>
          </cell>
          <cell r="MV122">
            <v>0</v>
          </cell>
          <cell r="MW122">
            <v>0</v>
          </cell>
          <cell r="MX122">
            <v>0</v>
          </cell>
          <cell r="MY122">
            <v>0</v>
          </cell>
          <cell r="MZ122">
            <v>0</v>
          </cell>
          <cell r="NA122">
            <v>0</v>
          </cell>
          <cell r="NB122">
            <v>1.4999999999999999E-2</v>
          </cell>
          <cell r="NC122">
            <v>0</v>
          </cell>
          <cell r="ND122">
            <v>0</v>
          </cell>
          <cell r="NE122">
            <v>0</v>
          </cell>
          <cell r="NF122">
            <v>0</v>
          </cell>
          <cell r="NG122">
            <v>0</v>
          </cell>
          <cell r="NH122">
            <v>0</v>
          </cell>
          <cell r="NI122">
            <v>0</v>
          </cell>
          <cell r="NJ122">
            <v>0</v>
          </cell>
          <cell r="NK122">
            <v>0</v>
          </cell>
          <cell r="NL122">
            <v>2.3300000000000001E-2</v>
          </cell>
          <cell r="NM122">
            <v>2.0799999999999999E-2</v>
          </cell>
          <cell r="NN122">
            <v>0</v>
          </cell>
          <cell r="NO122">
            <v>0</v>
          </cell>
          <cell r="NP122">
            <v>3.1300000000000001E-2</v>
          </cell>
          <cell r="NQ122">
            <v>2.9399999999999999E-2</v>
          </cell>
          <cell r="NR122">
            <v>0</v>
          </cell>
          <cell r="NS122">
            <v>0</v>
          </cell>
          <cell r="NT122">
            <v>0</v>
          </cell>
          <cell r="NU122">
            <v>0</v>
          </cell>
          <cell r="NV122">
            <v>0</v>
          </cell>
          <cell r="NW122">
            <v>0</v>
          </cell>
          <cell r="NX122">
            <v>1.89E-2</v>
          </cell>
          <cell r="NY122">
            <v>1.61E-2</v>
          </cell>
          <cell r="NZ122">
            <v>0</v>
          </cell>
          <cell r="OA122">
            <v>0</v>
          </cell>
          <cell r="OB122">
            <v>1.7500000000000002E-2</v>
          </cell>
          <cell r="OC122">
            <v>3.4500000000000003E-2</v>
          </cell>
          <cell r="OD122">
            <v>0</v>
          </cell>
          <cell r="OE122">
            <v>0</v>
          </cell>
          <cell r="OF122">
            <v>2.86E-2</v>
          </cell>
          <cell r="OG122">
            <v>0</v>
          </cell>
          <cell r="OH122">
            <v>0</v>
          </cell>
          <cell r="OI122">
            <v>0</v>
          </cell>
          <cell r="OJ122">
            <v>0</v>
          </cell>
          <cell r="OK122">
            <v>0</v>
          </cell>
          <cell r="OL122">
            <v>0</v>
          </cell>
          <cell r="OM122">
            <v>0</v>
          </cell>
          <cell r="ON122">
            <v>0</v>
          </cell>
          <cell r="OO122">
            <v>0</v>
          </cell>
          <cell r="OP122">
            <v>0</v>
          </cell>
          <cell r="OQ122">
            <v>0</v>
          </cell>
          <cell r="OR122">
            <v>0</v>
          </cell>
          <cell r="OS122">
            <v>0</v>
          </cell>
          <cell r="OT122">
            <v>0</v>
          </cell>
          <cell r="OU122">
            <v>0</v>
          </cell>
          <cell r="OV122">
            <v>0</v>
          </cell>
          <cell r="OW122">
            <v>0</v>
          </cell>
          <cell r="OX122">
            <v>0</v>
          </cell>
          <cell r="OY122">
            <v>0</v>
          </cell>
          <cell r="OZ122">
            <v>0</v>
          </cell>
          <cell r="PA122">
            <v>0</v>
          </cell>
          <cell r="PB122">
            <v>0</v>
          </cell>
          <cell r="PC122">
            <v>0</v>
          </cell>
          <cell r="PD122">
            <v>0</v>
          </cell>
          <cell r="PE122">
            <v>0</v>
          </cell>
          <cell r="PF122">
            <v>0</v>
          </cell>
          <cell r="PG122">
            <v>0</v>
          </cell>
          <cell r="PH122">
            <v>0</v>
          </cell>
          <cell r="PI122">
            <v>0</v>
          </cell>
          <cell r="PJ122">
            <v>0</v>
          </cell>
          <cell r="PK122">
            <v>0</v>
          </cell>
          <cell r="PL122">
            <v>0</v>
          </cell>
          <cell r="PM122">
            <v>0</v>
          </cell>
          <cell r="PN122">
            <v>0</v>
          </cell>
          <cell r="PO122">
            <v>0</v>
          </cell>
          <cell r="PP122">
            <v>0</v>
          </cell>
          <cell r="PQ122">
            <v>0</v>
          </cell>
          <cell r="PR122">
            <v>0</v>
          </cell>
          <cell r="PS122">
            <v>0</v>
          </cell>
          <cell r="PT122">
            <v>0</v>
          </cell>
          <cell r="PU122">
            <v>0</v>
          </cell>
          <cell r="PV122">
            <v>1.6799999999999999E-2</v>
          </cell>
          <cell r="PW122">
            <v>0</v>
          </cell>
          <cell r="PX122">
            <v>0</v>
          </cell>
          <cell r="PY122">
            <v>1.47E-2</v>
          </cell>
          <cell r="PZ122">
            <v>1.8700000000000001E-2</v>
          </cell>
          <cell r="QA122">
            <v>0</v>
          </cell>
          <cell r="QB122">
            <v>0</v>
          </cell>
          <cell r="QC122">
            <v>2.1700000000000001E-2</v>
          </cell>
          <cell r="QD122">
            <v>2.06E-2</v>
          </cell>
          <cell r="QE122">
            <v>2.4199999999999999E-2</v>
          </cell>
          <cell r="QF122">
            <v>2.4799999999999999E-2</v>
          </cell>
          <cell r="QG122">
            <v>1.8499999999999999E-2</v>
          </cell>
          <cell r="QH122">
            <v>0</v>
          </cell>
          <cell r="QI122">
            <v>2.0899999999999998E-2</v>
          </cell>
          <cell r="QJ122">
            <v>2.23E-2</v>
          </cell>
          <cell r="QK122">
            <v>1.32E-2</v>
          </cell>
          <cell r="QL122">
            <v>0</v>
          </cell>
          <cell r="QM122">
            <v>0</v>
          </cell>
          <cell r="QN122">
            <v>0</v>
          </cell>
          <cell r="QO122">
            <v>1.2800000000000001E-2</v>
          </cell>
          <cell r="QP122">
            <v>1.5299999999999999E-2</v>
          </cell>
          <cell r="QQ122">
            <v>2.3400000000000001E-2</v>
          </cell>
          <cell r="QR122">
            <v>1.89E-2</v>
          </cell>
          <cell r="QS122">
            <v>2.06E-2</v>
          </cell>
          <cell r="QT122">
            <v>0</v>
          </cell>
          <cell r="QU122">
            <v>1.8700000000000001E-2</v>
          </cell>
          <cell r="QV122">
            <v>1.9199999999999998E-2</v>
          </cell>
          <cell r="QW122">
            <v>2.06E-2</v>
          </cell>
          <cell r="QX122">
            <v>1.47E-2</v>
          </cell>
          <cell r="QY122">
            <v>1.6400000000000001E-2</v>
          </cell>
          <cell r="QZ122">
            <v>1.37E-2</v>
          </cell>
          <cell r="RA122">
            <v>0</v>
          </cell>
          <cell r="RB122">
            <v>2.06E-2</v>
          </cell>
          <cell r="RC122">
            <v>1.47E-2</v>
          </cell>
          <cell r="RD122">
            <v>0</v>
          </cell>
          <cell r="RE122">
            <v>0</v>
          </cell>
          <cell r="RF122">
            <v>0</v>
          </cell>
          <cell r="RG122">
            <v>0</v>
          </cell>
          <cell r="RH122">
            <v>6.25E-2</v>
          </cell>
          <cell r="RI122">
            <v>0</v>
          </cell>
          <cell r="RJ122">
            <v>0</v>
          </cell>
          <cell r="RK122">
            <v>0</v>
          </cell>
          <cell r="RL122">
            <v>0</v>
          </cell>
          <cell r="RM122">
            <v>3.5700000000000003E-2</v>
          </cell>
          <cell r="RN122">
            <v>0</v>
          </cell>
          <cell r="RO122">
            <v>0</v>
          </cell>
          <cell r="RP122">
            <v>0</v>
          </cell>
          <cell r="RQ122">
            <v>0</v>
          </cell>
          <cell r="RR122">
            <v>0</v>
          </cell>
          <cell r="RS122">
            <v>0</v>
          </cell>
          <cell r="RT122">
            <v>0</v>
          </cell>
          <cell r="RU122">
            <v>4.3499999999999997E-2</v>
          </cell>
          <cell r="RV122">
            <v>0</v>
          </cell>
          <cell r="RW122">
            <v>0</v>
          </cell>
          <cell r="RX122">
            <v>0</v>
          </cell>
          <cell r="RY122">
            <v>0</v>
          </cell>
          <cell r="RZ122">
            <v>0</v>
          </cell>
          <cell r="SA122">
            <v>3.1300000000000001E-2</v>
          </cell>
          <cell r="SB122">
            <v>2.7E-2</v>
          </cell>
          <cell r="SC122">
            <v>2.5000000000000001E-2</v>
          </cell>
          <cell r="SD122">
            <v>2.7E-2</v>
          </cell>
          <cell r="SE122">
            <v>0</v>
          </cell>
          <cell r="SF122">
            <v>0</v>
          </cell>
          <cell r="SG122">
            <v>0</v>
          </cell>
          <cell r="SH122">
            <v>0</v>
          </cell>
          <cell r="SI122">
            <v>0</v>
          </cell>
          <cell r="SJ122">
            <v>0</v>
          </cell>
          <cell r="SK122">
            <v>0</v>
          </cell>
          <cell r="SL122">
            <v>0</v>
          </cell>
          <cell r="SM122">
            <v>2.0400000000000001E-2</v>
          </cell>
          <cell r="SN122">
            <v>1.72E-2</v>
          </cell>
          <cell r="SO122">
            <v>1.8499999999999999E-2</v>
          </cell>
          <cell r="SP122">
            <v>1.83E-2</v>
          </cell>
          <cell r="SQ122">
            <v>1.7899999999999999E-2</v>
          </cell>
          <cell r="SR122">
            <v>1.9400000000000001E-2</v>
          </cell>
          <cell r="SS122">
            <v>2.5600000000000001E-2</v>
          </cell>
          <cell r="ST122">
            <v>2.1299999999999999E-2</v>
          </cell>
          <cell r="SU122">
            <v>1.7500000000000002E-2</v>
          </cell>
          <cell r="SV122">
            <v>1.5900000000000001E-2</v>
          </cell>
          <cell r="SW122">
            <v>3.4500000000000003E-2</v>
          </cell>
          <cell r="SX122">
            <v>2.0400000000000001E-2</v>
          </cell>
          <cell r="SY122">
            <v>1.9E-2</v>
          </cell>
          <cell r="SZ122">
            <v>1.9199999999999998E-2</v>
          </cell>
          <cell r="TA122">
            <v>1.9599999999999999E-2</v>
          </cell>
          <cell r="TB122">
            <v>0</v>
          </cell>
          <cell r="TC122">
            <v>2.1299999999999999E-2</v>
          </cell>
          <cell r="TD122">
            <v>1.9199999999999998E-2</v>
          </cell>
          <cell r="TE122">
            <v>3.6999999999999998E-2</v>
          </cell>
          <cell r="TF122">
            <v>0</v>
          </cell>
          <cell r="TG122">
            <v>1.49E-2</v>
          </cell>
          <cell r="TH122">
            <v>2.41E-2</v>
          </cell>
          <cell r="TI122">
            <v>2.2700000000000001E-2</v>
          </cell>
          <cell r="TJ122">
            <v>2.06E-2</v>
          </cell>
          <cell r="TK122">
            <v>0.02</v>
          </cell>
          <cell r="TL122">
            <v>2.06E-2</v>
          </cell>
          <cell r="TM122">
            <v>2.63E-2</v>
          </cell>
          <cell r="TN122">
            <v>0</v>
          </cell>
          <cell r="TO122">
            <v>1.89E-2</v>
          </cell>
          <cell r="TP122">
            <v>1.8800000000000001E-2</v>
          </cell>
          <cell r="TQ122">
            <v>0</v>
          </cell>
          <cell r="TR122">
            <v>0</v>
          </cell>
          <cell r="TS122">
            <v>2.1499999999999998E-2</v>
          </cell>
          <cell r="TT122">
            <v>0</v>
          </cell>
          <cell r="TU122">
            <v>0</v>
          </cell>
          <cell r="TV122">
            <v>2.07E-2</v>
          </cell>
          <cell r="TW122">
            <v>0</v>
          </cell>
          <cell r="TX122">
            <v>0</v>
          </cell>
          <cell r="TY122">
            <v>0</v>
          </cell>
          <cell r="TZ122">
            <v>0</v>
          </cell>
          <cell r="UA122">
            <v>0</v>
          </cell>
          <cell r="UB122">
            <v>0</v>
          </cell>
          <cell r="UC122">
            <v>0</v>
          </cell>
          <cell r="UD122">
            <v>0</v>
          </cell>
          <cell r="UE122">
            <v>0</v>
          </cell>
          <cell r="UF122">
            <v>0</v>
          </cell>
          <cell r="UG122">
            <v>0</v>
          </cell>
          <cell r="UH122">
            <v>0</v>
          </cell>
          <cell r="UI122">
            <v>0</v>
          </cell>
          <cell r="UJ122">
            <v>0</v>
          </cell>
          <cell r="UK122">
            <v>0</v>
          </cell>
          <cell r="UL122">
            <v>0</v>
          </cell>
          <cell r="UM122">
            <v>0</v>
          </cell>
          <cell r="UN122">
            <v>0</v>
          </cell>
          <cell r="UO122">
            <v>0</v>
          </cell>
          <cell r="UP122">
            <v>0</v>
          </cell>
          <cell r="UQ122">
            <v>0</v>
          </cell>
          <cell r="UR122">
            <v>0</v>
          </cell>
          <cell r="US122">
            <v>0</v>
          </cell>
          <cell r="UT122">
            <v>0</v>
          </cell>
          <cell r="UU122">
            <v>0</v>
          </cell>
          <cell r="UV122">
            <v>0</v>
          </cell>
          <cell r="UW122">
            <v>0</v>
          </cell>
          <cell r="UX122">
            <v>0</v>
          </cell>
          <cell r="UY122">
            <v>0</v>
          </cell>
          <cell r="UZ122">
            <v>0</v>
          </cell>
          <cell r="VA122">
            <v>0</v>
          </cell>
          <cell r="VB122">
            <v>0</v>
          </cell>
          <cell r="VC122">
            <v>0</v>
          </cell>
          <cell r="VD122">
            <v>0</v>
          </cell>
          <cell r="VE122">
            <v>0</v>
          </cell>
          <cell r="VF122">
            <v>0</v>
          </cell>
          <cell r="VG122">
            <v>0</v>
          </cell>
          <cell r="VH122">
            <v>0</v>
          </cell>
          <cell r="VI122">
            <v>0</v>
          </cell>
          <cell r="VJ122">
            <v>1.5699999999999999E-2</v>
          </cell>
          <cell r="VK122">
            <v>0</v>
          </cell>
          <cell r="VL122">
            <v>2.7E-2</v>
          </cell>
          <cell r="VM122">
            <v>0</v>
          </cell>
          <cell r="VN122">
            <v>3.85E-2</v>
          </cell>
          <cell r="VO122">
            <v>0</v>
          </cell>
          <cell r="VP122">
            <v>0</v>
          </cell>
          <cell r="VQ122">
            <v>0</v>
          </cell>
          <cell r="VR122">
            <v>0</v>
          </cell>
          <cell r="VS122">
            <v>0</v>
          </cell>
          <cell r="VT122">
            <v>0</v>
          </cell>
          <cell r="VU122">
            <v>4.5499999999999999E-2</v>
          </cell>
          <cell r="VV122">
            <v>0</v>
          </cell>
          <cell r="VW122">
            <v>0</v>
          </cell>
          <cell r="VX122">
            <v>0</v>
          </cell>
          <cell r="VY122">
            <v>0</v>
          </cell>
          <cell r="VZ122">
            <v>0</v>
          </cell>
          <cell r="WA122">
            <v>0</v>
          </cell>
          <cell r="WB122">
            <v>0</v>
          </cell>
          <cell r="WC122">
            <v>0</v>
          </cell>
          <cell r="WD122">
            <v>0</v>
          </cell>
          <cell r="WE122">
            <v>0</v>
          </cell>
          <cell r="WF122">
            <v>5.5599999999999997E-2</v>
          </cell>
          <cell r="WG122">
            <v>0</v>
          </cell>
          <cell r="WH122">
            <v>0</v>
          </cell>
          <cell r="WI122">
            <v>0</v>
          </cell>
          <cell r="WJ122">
            <v>0</v>
          </cell>
          <cell r="WK122">
            <v>0</v>
          </cell>
          <cell r="WL122">
            <v>0</v>
          </cell>
          <cell r="WM122">
            <v>0</v>
          </cell>
          <cell r="WN122">
            <v>0</v>
          </cell>
          <cell r="WO122">
            <v>0</v>
          </cell>
          <cell r="WP122">
            <v>0</v>
          </cell>
          <cell r="WQ122">
            <v>0</v>
          </cell>
          <cell r="WR122">
            <v>0</v>
          </cell>
          <cell r="WS122">
            <v>0</v>
          </cell>
          <cell r="WT122">
            <v>0</v>
          </cell>
          <cell r="WU122">
            <v>0</v>
          </cell>
          <cell r="WV122">
            <v>0</v>
          </cell>
          <cell r="WW122">
            <v>0</v>
          </cell>
          <cell r="WX122">
            <v>0</v>
          </cell>
          <cell r="WY122">
            <v>0</v>
          </cell>
          <cell r="WZ122">
            <v>0</v>
          </cell>
          <cell r="XA122">
            <v>0</v>
          </cell>
          <cell r="XB122">
            <v>0</v>
          </cell>
          <cell r="XC122">
            <v>0</v>
          </cell>
          <cell r="XD122">
            <v>0</v>
          </cell>
          <cell r="XE122">
            <v>0</v>
          </cell>
          <cell r="XF122">
            <v>0</v>
          </cell>
          <cell r="XG122">
            <v>0</v>
          </cell>
          <cell r="XH122">
            <v>0</v>
          </cell>
          <cell r="XI122">
            <v>0</v>
          </cell>
          <cell r="XJ122">
            <v>0</v>
          </cell>
          <cell r="XK122">
            <v>0</v>
          </cell>
          <cell r="XL122">
            <v>0</v>
          </cell>
          <cell r="XM122">
            <v>0</v>
          </cell>
          <cell r="XN122">
            <v>0</v>
          </cell>
          <cell r="XO122">
            <v>0</v>
          </cell>
          <cell r="XP122">
            <v>0</v>
          </cell>
          <cell r="XQ122">
            <v>0</v>
          </cell>
          <cell r="XR122">
            <v>0</v>
          </cell>
          <cell r="XS122">
            <v>0</v>
          </cell>
          <cell r="XT122">
            <v>0</v>
          </cell>
          <cell r="XU122">
            <v>0</v>
          </cell>
          <cell r="XV122">
            <v>0</v>
          </cell>
          <cell r="XW122">
            <v>0</v>
          </cell>
          <cell r="XX122">
            <v>0</v>
          </cell>
          <cell r="XY122">
            <v>0</v>
          </cell>
          <cell r="XZ122">
            <v>0</v>
          </cell>
          <cell r="YA122">
            <v>0</v>
          </cell>
          <cell r="YB122">
            <v>0</v>
          </cell>
          <cell r="YC122">
            <v>0</v>
          </cell>
          <cell r="YD122">
            <v>1.52E-2</v>
          </cell>
          <cell r="YE122">
            <v>3.4500000000000003E-2</v>
          </cell>
          <cell r="YF122">
            <v>2.2700000000000001E-2</v>
          </cell>
          <cell r="YG122">
            <v>0</v>
          </cell>
          <cell r="YH122">
            <v>1.5900000000000001E-2</v>
          </cell>
          <cell r="YI122">
            <v>0</v>
          </cell>
          <cell r="YJ122">
            <v>0</v>
          </cell>
          <cell r="YK122">
            <v>0</v>
          </cell>
          <cell r="YL122">
            <v>0</v>
          </cell>
          <cell r="YM122">
            <v>0</v>
          </cell>
          <cell r="YN122">
            <v>0</v>
          </cell>
          <cell r="YO122">
            <v>0</v>
          </cell>
          <cell r="YP122">
            <v>0</v>
          </cell>
          <cell r="YQ122">
            <v>0</v>
          </cell>
          <cell r="YR122">
            <v>0</v>
          </cell>
          <cell r="YS122">
            <v>0</v>
          </cell>
          <cell r="YT122">
            <v>0</v>
          </cell>
          <cell r="YU122">
            <v>0</v>
          </cell>
          <cell r="YV122">
            <v>0</v>
          </cell>
          <cell r="YW122">
            <v>0</v>
          </cell>
          <cell r="YX122">
            <v>0</v>
          </cell>
          <cell r="YY122">
            <v>0</v>
          </cell>
          <cell r="YZ122">
            <v>0</v>
          </cell>
          <cell r="ZA122">
            <v>0</v>
          </cell>
          <cell r="ZB122">
            <v>0</v>
          </cell>
          <cell r="ZC122">
            <v>0</v>
          </cell>
          <cell r="ZD122">
            <v>0</v>
          </cell>
          <cell r="ZE122">
            <v>0</v>
          </cell>
          <cell r="ZF122">
            <v>0</v>
          </cell>
          <cell r="ZG122">
            <v>0</v>
          </cell>
          <cell r="ZH122">
            <v>0</v>
          </cell>
          <cell r="ZI122">
            <v>0</v>
          </cell>
          <cell r="ZJ122">
            <v>0</v>
          </cell>
          <cell r="ZK122">
            <v>0</v>
          </cell>
          <cell r="ZL122">
            <v>0</v>
          </cell>
          <cell r="ZM122">
            <v>0</v>
          </cell>
          <cell r="ZN122">
            <v>0</v>
          </cell>
          <cell r="ZO122">
            <v>0</v>
          </cell>
          <cell r="ZP122">
            <v>0</v>
          </cell>
          <cell r="ZQ122">
            <v>0</v>
          </cell>
          <cell r="ZR122">
            <v>0</v>
          </cell>
          <cell r="ZS122">
            <v>0</v>
          </cell>
          <cell r="ZT122">
            <v>0</v>
          </cell>
          <cell r="ZU122">
            <v>0</v>
          </cell>
          <cell r="ZV122">
            <v>0</v>
          </cell>
          <cell r="ZW122">
            <v>0</v>
          </cell>
          <cell r="ZX122">
            <v>0</v>
          </cell>
          <cell r="ZY122">
            <v>0</v>
          </cell>
          <cell r="ZZ122">
            <v>0</v>
          </cell>
          <cell r="AAA122">
            <v>0</v>
          </cell>
          <cell r="AAB122">
            <v>0</v>
          </cell>
          <cell r="AAC122">
            <v>0</v>
          </cell>
          <cell r="AAD122">
            <v>0</v>
          </cell>
          <cell r="AAE122">
            <v>0</v>
          </cell>
          <cell r="AAF122">
            <v>0</v>
          </cell>
          <cell r="AAG122">
            <v>0</v>
          </cell>
          <cell r="AAH122">
            <v>0</v>
          </cell>
          <cell r="AAI122">
            <v>0</v>
          </cell>
          <cell r="AAJ122">
            <v>0</v>
          </cell>
          <cell r="AAK122">
            <v>0</v>
          </cell>
          <cell r="AAL122">
            <v>0</v>
          </cell>
          <cell r="AAM122">
            <v>0</v>
          </cell>
          <cell r="AAN122">
            <v>0</v>
          </cell>
          <cell r="AAO122">
            <v>0</v>
          </cell>
          <cell r="AAP122">
            <v>0</v>
          </cell>
          <cell r="AAQ122">
            <v>0</v>
          </cell>
          <cell r="AAR122">
            <v>0</v>
          </cell>
          <cell r="AAS122">
            <v>0</v>
          </cell>
          <cell r="AAT122">
            <v>0</v>
          </cell>
          <cell r="AAU122">
            <v>0</v>
          </cell>
          <cell r="AAV122">
            <v>0</v>
          </cell>
          <cell r="AAW122">
            <v>0</v>
          </cell>
          <cell r="AAX122">
            <v>1.9400000000000001E-2</v>
          </cell>
          <cell r="AAY122">
            <v>1.84E-2</v>
          </cell>
          <cell r="AAZ122">
            <v>1.9300000000000001E-2</v>
          </cell>
          <cell r="ABA122">
            <v>5.5599999999999997E-2</v>
          </cell>
          <cell r="ABB122">
            <v>2.2200000000000001E-2</v>
          </cell>
          <cell r="ABC122">
            <v>5.5599999999999997E-2</v>
          </cell>
          <cell r="ABD122">
            <v>2.0199999999999999E-2</v>
          </cell>
          <cell r="ABE122">
            <v>0</v>
          </cell>
          <cell r="ABF122">
            <v>0</v>
          </cell>
          <cell r="ABG122">
            <v>2.7799999999999998E-2</v>
          </cell>
          <cell r="ABH122">
            <v>1.8499999999999999E-2</v>
          </cell>
          <cell r="ABI122">
            <v>0</v>
          </cell>
          <cell r="ABJ122">
            <v>0</v>
          </cell>
          <cell r="ABK122">
            <v>0</v>
          </cell>
          <cell r="ABL122">
            <v>2.86E-2</v>
          </cell>
          <cell r="ABM122">
            <v>0</v>
          </cell>
          <cell r="ABN122">
            <v>0</v>
          </cell>
          <cell r="ABO122">
            <v>0</v>
          </cell>
          <cell r="ABP122">
            <v>0</v>
          </cell>
          <cell r="ABQ122">
            <v>0</v>
          </cell>
          <cell r="ABR122">
            <v>0</v>
          </cell>
          <cell r="ABS122">
            <v>0</v>
          </cell>
          <cell r="ABT122">
            <v>1.67E-2</v>
          </cell>
          <cell r="ABU122">
            <v>0.05</v>
          </cell>
          <cell r="ABV122">
            <v>0</v>
          </cell>
          <cell r="ABW122">
            <v>0</v>
          </cell>
          <cell r="ABX122">
            <v>2.7799999999999998E-2</v>
          </cell>
          <cell r="ABY122">
            <v>0.05</v>
          </cell>
          <cell r="ABZ122">
            <v>0</v>
          </cell>
          <cell r="ACA122">
            <v>0</v>
          </cell>
          <cell r="ACB122">
            <v>0</v>
          </cell>
          <cell r="ACC122">
            <v>0</v>
          </cell>
          <cell r="ACD122">
            <v>0</v>
          </cell>
          <cell r="ACE122">
            <v>0</v>
          </cell>
          <cell r="ACF122">
            <v>0</v>
          </cell>
          <cell r="ACG122">
            <v>0</v>
          </cell>
          <cell r="ACH122">
            <v>0</v>
          </cell>
          <cell r="ACI122">
            <v>0</v>
          </cell>
          <cell r="ACJ122">
            <v>0</v>
          </cell>
          <cell r="ACK122">
            <v>0</v>
          </cell>
          <cell r="ACL122">
            <v>0</v>
          </cell>
          <cell r="ACM122">
            <v>0</v>
          </cell>
          <cell r="ACN122">
            <v>0</v>
          </cell>
          <cell r="ACO122">
            <v>0</v>
          </cell>
          <cell r="ACP122">
            <v>0</v>
          </cell>
          <cell r="ACQ122">
            <v>0</v>
          </cell>
          <cell r="ACR122">
            <v>0</v>
          </cell>
          <cell r="ACS122">
            <v>0</v>
          </cell>
          <cell r="ACT122">
            <v>0</v>
          </cell>
          <cell r="ACU122">
            <v>0</v>
          </cell>
          <cell r="ACV122">
            <v>0</v>
          </cell>
          <cell r="ACW122">
            <v>0</v>
          </cell>
          <cell r="ACX122">
            <v>0</v>
          </cell>
          <cell r="ACY122">
            <v>0</v>
          </cell>
          <cell r="ACZ122">
            <v>0</v>
          </cell>
          <cell r="ADA122">
            <v>0</v>
          </cell>
          <cell r="ADB122">
            <v>0</v>
          </cell>
          <cell r="ADC122">
            <v>0</v>
          </cell>
          <cell r="ADD122">
            <v>0</v>
          </cell>
          <cell r="ADE122">
            <v>0</v>
          </cell>
          <cell r="ADF122">
            <v>0</v>
          </cell>
          <cell r="ADG122">
            <v>0</v>
          </cell>
          <cell r="ADH122">
            <v>0</v>
          </cell>
          <cell r="ADI122">
            <v>0</v>
          </cell>
          <cell r="ADJ122">
            <v>0</v>
          </cell>
          <cell r="ADK122">
            <v>0</v>
          </cell>
          <cell r="ADL122">
            <v>0</v>
          </cell>
          <cell r="ADM122">
            <v>0</v>
          </cell>
          <cell r="ADN122">
            <v>0</v>
          </cell>
          <cell r="ADO122">
            <v>0</v>
          </cell>
          <cell r="ADP122">
            <v>0</v>
          </cell>
          <cell r="ADQ122">
            <v>0</v>
          </cell>
          <cell r="ADR122">
            <v>1.2200000000000001E-2</v>
          </cell>
          <cell r="ADS122">
            <v>0</v>
          </cell>
          <cell r="ADT122">
            <v>0</v>
          </cell>
          <cell r="ADU122">
            <v>0</v>
          </cell>
          <cell r="ADV122">
            <v>0</v>
          </cell>
          <cell r="ADW122">
            <v>0</v>
          </cell>
          <cell r="ADX122">
            <v>0</v>
          </cell>
          <cell r="ADY122">
            <v>0</v>
          </cell>
          <cell r="ADZ122">
            <v>0</v>
          </cell>
          <cell r="AEA122">
            <v>1.37E-2</v>
          </cell>
          <cell r="AEB122">
            <v>2.5600000000000001E-2</v>
          </cell>
          <cell r="AEC122">
            <v>2.7E-2</v>
          </cell>
          <cell r="AED122">
            <v>0</v>
          </cell>
          <cell r="AEE122">
            <v>2.0400000000000001E-2</v>
          </cell>
          <cell r="AEF122">
            <v>3.6999999999999998E-2</v>
          </cell>
          <cell r="AEG122">
            <v>0</v>
          </cell>
          <cell r="AEH122">
            <v>0</v>
          </cell>
          <cell r="AEI122">
            <v>0</v>
          </cell>
          <cell r="AEJ122">
            <v>0</v>
          </cell>
          <cell r="AEK122">
            <v>0</v>
          </cell>
          <cell r="AEL122">
            <v>0</v>
          </cell>
          <cell r="AEM122">
            <v>1.3299999999999999E-2</v>
          </cell>
          <cell r="AEN122">
            <v>1.35E-2</v>
          </cell>
          <cell r="AEO122">
            <v>1.9199999999999998E-2</v>
          </cell>
          <cell r="AEP122">
            <v>0</v>
          </cell>
          <cell r="AEQ122">
            <v>0.02</v>
          </cell>
          <cell r="AER122">
            <v>0.02</v>
          </cell>
          <cell r="AES122">
            <v>0</v>
          </cell>
          <cell r="AET122">
            <v>0</v>
          </cell>
          <cell r="AEU122">
            <v>0.04</v>
          </cell>
          <cell r="AEV122">
            <v>0</v>
          </cell>
          <cell r="AEW122">
            <v>0</v>
          </cell>
          <cell r="AEX122">
            <v>4.1700000000000001E-2</v>
          </cell>
          <cell r="AEY122">
            <v>0</v>
          </cell>
          <cell r="AEZ122">
            <v>0</v>
          </cell>
          <cell r="AFA122">
            <v>0</v>
          </cell>
          <cell r="AFB122">
            <v>0</v>
          </cell>
          <cell r="AFC122">
            <v>0</v>
          </cell>
          <cell r="AFD122">
            <v>0</v>
          </cell>
          <cell r="AFE122">
            <v>0</v>
          </cell>
          <cell r="AFF122">
            <v>0</v>
          </cell>
          <cell r="AFG122">
            <v>0</v>
          </cell>
          <cell r="AFH122">
            <v>0</v>
          </cell>
          <cell r="AFI122">
            <v>0</v>
          </cell>
          <cell r="AFJ122">
            <v>0</v>
          </cell>
          <cell r="AFK122">
            <v>0</v>
          </cell>
          <cell r="AFL122">
            <v>0</v>
          </cell>
          <cell r="AFM122">
            <v>0</v>
          </cell>
          <cell r="AFN122">
            <v>0</v>
          </cell>
          <cell r="AFO122">
            <v>0</v>
          </cell>
          <cell r="AFP122">
            <v>0</v>
          </cell>
          <cell r="AFQ122">
            <v>0</v>
          </cell>
          <cell r="AFR122">
            <v>0</v>
          </cell>
          <cell r="AFS122">
            <v>0</v>
          </cell>
          <cell r="AFT122">
            <v>0</v>
          </cell>
          <cell r="AFU122">
            <v>0</v>
          </cell>
          <cell r="AFV122">
            <v>0</v>
          </cell>
          <cell r="AFW122">
            <v>0</v>
          </cell>
          <cell r="AFX122">
            <v>0</v>
          </cell>
          <cell r="AFY122">
            <v>0</v>
          </cell>
          <cell r="AFZ122">
            <v>0</v>
          </cell>
          <cell r="AGA122">
            <v>0</v>
          </cell>
          <cell r="AGB122">
            <v>0</v>
          </cell>
          <cell r="AGC122">
            <v>0</v>
          </cell>
          <cell r="AGD122">
            <v>0</v>
          </cell>
          <cell r="AGE122">
            <v>0</v>
          </cell>
          <cell r="AGF122">
            <v>0</v>
          </cell>
          <cell r="AGG122">
            <v>0</v>
          </cell>
          <cell r="AGH122">
            <v>0</v>
          </cell>
          <cell r="AGI122">
            <v>0</v>
          </cell>
          <cell r="AGJ122">
            <v>0</v>
          </cell>
          <cell r="AGK122">
            <v>0</v>
          </cell>
          <cell r="AGL122">
            <v>9.9099999999999994E-2</v>
          </cell>
          <cell r="AGM122">
            <v>1</v>
          </cell>
          <cell r="AGN122">
            <v>0</v>
          </cell>
          <cell r="AGO122">
            <v>1</v>
          </cell>
          <cell r="AGP122">
            <v>0</v>
          </cell>
          <cell r="AGQ122">
            <v>1</v>
          </cell>
          <cell r="AGR122">
            <v>0</v>
          </cell>
          <cell r="AGS122">
            <v>1</v>
          </cell>
          <cell r="AGT122">
            <v>0</v>
          </cell>
          <cell r="AGU122">
            <v>0.26669999999999999</v>
          </cell>
          <cell r="AGV122">
            <v>0</v>
          </cell>
          <cell r="AGW122">
            <v>0</v>
          </cell>
          <cell r="AGX122">
            <v>0</v>
          </cell>
          <cell r="AGY122">
            <v>0.22220000000000001</v>
          </cell>
          <cell r="AGZ122">
            <v>0</v>
          </cell>
          <cell r="AHA122">
            <v>0</v>
          </cell>
          <cell r="AHB122">
            <v>0</v>
          </cell>
          <cell r="AHC122">
            <v>1</v>
          </cell>
          <cell r="AHD122">
            <v>0</v>
          </cell>
          <cell r="AHE122">
            <v>1</v>
          </cell>
          <cell r="AHF122">
            <v>0</v>
          </cell>
          <cell r="AHG122">
            <v>0.1176</v>
          </cell>
          <cell r="AHH122">
            <v>0</v>
          </cell>
          <cell r="AHI122">
            <v>0</v>
          </cell>
          <cell r="AHJ122">
            <v>0</v>
          </cell>
          <cell r="AHK122">
            <v>0.2727</v>
          </cell>
          <cell r="AHL122">
            <v>0</v>
          </cell>
          <cell r="AHM122">
            <v>0</v>
          </cell>
          <cell r="AHN122">
            <v>0</v>
          </cell>
          <cell r="AHO122">
            <v>0</v>
          </cell>
          <cell r="AHP122">
            <v>0</v>
          </cell>
          <cell r="AHQ122">
            <v>0</v>
          </cell>
          <cell r="AHR122">
            <v>0</v>
          </cell>
          <cell r="AHS122">
            <v>0</v>
          </cell>
          <cell r="AHT122">
            <v>0</v>
          </cell>
          <cell r="AHU122">
            <v>0</v>
          </cell>
          <cell r="AHV122">
            <v>1</v>
          </cell>
          <cell r="AHW122">
            <v>0</v>
          </cell>
          <cell r="AHX122">
            <v>0</v>
          </cell>
          <cell r="AHY122">
            <v>0</v>
          </cell>
          <cell r="AHZ122">
            <v>0</v>
          </cell>
          <cell r="AIA122">
            <v>1</v>
          </cell>
          <cell r="AIB122">
            <v>0</v>
          </cell>
          <cell r="AIC122">
            <v>0</v>
          </cell>
          <cell r="AID122">
            <v>0</v>
          </cell>
          <cell r="AIE122">
            <v>0</v>
          </cell>
          <cell r="AIF122">
            <v>0</v>
          </cell>
          <cell r="AIG122">
            <v>0</v>
          </cell>
          <cell r="AIH122">
            <v>0</v>
          </cell>
          <cell r="AII122">
            <v>0</v>
          </cell>
          <cell r="AIJ122">
            <v>1</v>
          </cell>
          <cell r="AIK122">
            <v>0</v>
          </cell>
          <cell r="AIL122">
            <v>0</v>
          </cell>
          <cell r="AIM122">
            <v>0</v>
          </cell>
          <cell r="AIN122">
            <v>0</v>
          </cell>
          <cell r="AIO122">
            <v>0</v>
          </cell>
          <cell r="AIP122">
            <v>0</v>
          </cell>
          <cell r="AIQ122">
            <v>1</v>
          </cell>
          <cell r="AIR122">
            <v>0</v>
          </cell>
          <cell r="AIS122">
            <v>0</v>
          </cell>
          <cell r="AIT122">
            <v>0</v>
          </cell>
          <cell r="AIU122">
            <v>0</v>
          </cell>
          <cell r="AIV122">
            <v>0</v>
          </cell>
          <cell r="AIW122">
            <v>0</v>
          </cell>
          <cell r="AIX122">
            <v>0</v>
          </cell>
          <cell r="AIY122">
            <v>0</v>
          </cell>
          <cell r="AIZ122">
            <v>0</v>
          </cell>
          <cell r="AJA122">
            <v>0</v>
          </cell>
          <cell r="AJB122">
            <v>0</v>
          </cell>
          <cell r="AJC122">
            <v>0</v>
          </cell>
          <cell r="AJD122">
            <v>0</v>
          </cell>
          <cell r="AJE122">
            <v>0</v>
          </cell>
          <cell r="AJF122">
            <v>1.7000000000000001E-2</v>
          </cell>
          <cell r="AJG122">
            <v>0</v>
          </cell>
          <cell r="AJH122">
            <v>0</v>
          </cell>
          <cell r="AJI122">
            <v>0</v>
          </cell>
          <cell r="AJJ122">
            <v>0</v>
          </cell>
          <cell r="AJK122">
            <v>2.9399999999999999E-2</v>
          </cell>
          <cell r="AJL122">
            <v>2.7E-2</v>
          </cell>
          <cell r="AJM122">
            <v>3.3300000000000003E-2</v>
          </cell>
          <cell r="AJN122">
            <v>0</v>
          </cell>
          <cell r="AJO122">
            <v>2.01E-2</v>
          </cell>
          <cell r="AJP122">
            <v>2.1399999999999999E-2</v>
          </cell>
          <cell r="AJQ122">
            <v>2.1299999999999999E-2</v>
          </cell>
          <cell r="AJR122">
            <v>0</v>
          </cell>
          <cell r="AJS122">
            <v>1.9900000000000001E-2</v>
          </cell>
          <cell r="AJT122">
            <v>1.83E-2</v>
          </cell>
          <cell r="AJU122">
            <v>0</v>
          </cell>
          <cell r="AJV122">
            <v>0</v>
          </cell>
          <cell r="AJW122">
            <v>0</v>
          </cell>
          <cell r="AJX122">
            <v>0</v>
          </cell>
          <cell r="AJY122">
            <v>0</v>
          </cell>
          <cell r="AJZ122">
            <v>0</v>
          </cell>
          <cell r="AKA122">
            <v>2.0799999999999999E-2</v>
          </cell>
          <cell r="AKB122">
            <v>2.1999999999999999E-2</v>
          </cell>
          <cell r="AKC122">
            <v>1.2500000000000001E-2</v>
          </cell>
          <cell r="AKD122">
            <v>0</v>
          </cell>
          <cell r="AKE122">
            <v>1.6899999999999998E-2</v>
          </cell>
          <cell r="AKF122">
            <v>1.9199999999999998E-2</v>
          </cell>
          <cell r="AKG122">
            <v>3.4500000000000003E-2</v>
          </cell>
          <cell r="AKH122">
            <v>0</v>
          </cell>
          <cell r="AKI122">
            <v>0</v>
          </cell>
          <cell r="AKJ122">
            <v>0</v>
          </cell>
          <cell r="AKK122">
            <v>0</v>
          </cell>
          <cell r="AKL122">
            <v>0</v>
          </cell>
          <cell r="AKM122">
            <v>0</v>
          </cell>
          <cell r="AKN122">
            <v>0</v>
          </cell>
          <cell r="AKO122">
            <v>0</v>
          </cell>
          <cell r="AKP122">
            <v>0</v>
          </cell>
          <cell r="AKQ122">
            <v>0</v>
          </cell>
          <cell r="AKR122">
            <v>0</v>
          </cell>
          <cell r="AKS122">
            <v>0</v>
          </cell>
          <cell r="AKT122">
            <v>0</v>
          </cell>
          <cell r="AKU122">
            <v>0</v>
          </cell>
          <cell r="AKV122">
            <v>0</v>
          </cell>
          <cell r="AKW122">
            <v>0</v>
          </cell>
          <cell r="AKX122">
            <v>0</v>
          </cell>
          <cell r="AKY122">
            <v>0</v>
          </cell>
          <cell r="AKZ122">
            <v>0</v>
          </cell>
          <cell r="ALA122">
            <v>0</v>
          </cell>
          <cell r="ALB122">
            <v>0</v>
          </cell>
          <cell r="ALC122">
            <v>0</v>
          </cell>
          <cell r="ALD122">
            <v>2.7799999999999998E-2</v>
          </cell>
          <cell r="ALE122">
            <v>0.05</v>
          </cell>
          <cell r="ALF122">
            <v>0</v>
          </cell>
          <cell r="ALG122">
            <v>0</v>
          </cell>
          <cell r="ALH122">
            <v>0</v>
          </cell>
          <cell r="ALI122">
            <v>0</v>
          </cell>
          <cell r="ALJ122">
            <v>0</v>
          </cell>
          <cell r="ALK122">
            <v>3.85E-2</v>
          </cell>
          <cell r="ALL122">
            <v>0</v>
          </cell>
          <cell r="ALM122">
            <v>0</v>
          </cell>
          <cell r="ALN122">
            <v>0</v>
          </cell>
          <cell r="ALO122">
            <v>0</v>
          </cell>
          <cell r="ALP122">
            <v>0</v>
          </cell>
          <cell r="ALQ122">
            <v>0</v>
          </cell>
          <cell r="ALR122">
            <v>0</v>
          </cell>
          <cell r="ALS122">
            <v>0</v>
          </cell>
          <cell r="ALT122">
            <v>0</v>
          </cell>
          <cell r="ALU122">
            <v>0</v>
          </cell>
          <cell r="ALV122">
            <v>0</v>
          </cell>
          <cell r="ALW122">
            <v>0</v>
          </cell>
          <cell r="ALX122">
            <v>0</v>
          </cell>
          <cell r="ALY122">
            <v>0</v>
          </cell>
          <cell r="ALZ122">
            <v>1.03E-2</v>
          </cell>
          <cell r="AMA122">
            <v>0</v>
          </cell>
          <cell r="AMB122">
            <v>0</v>
          </cell>
          <cell r="AMC122">
            <v>0</v>
          </cell>
          <cell r="AMD122">
            <v>0</v>
          </cell>
          <cell r="AME122">
            <v>0</v>
          </cell>
          <cell r="AMF122">
            <v>0</v>
          </cell>
          <cell r="AMG122">
            <v>0</v>
          </cell>
          <cell r="AMH122">
            <v>0</v>
          </cell>
          <cell r="AMI122">
            <v>5.5599999999999997E-2</v>
          </cell>
          <cell r="AMJ122">
            <v>0</v>
          </cell>
          <cell r="AMK122">
            <v>0</v>
          </cell>
          <cell r="AML122">
            <v>0</v>
          </cell>
          <cell r="AMM122">
            <v>6.25E-2</v>
          </cell>
          <cell r="AMN122">
            <v>0</v>
          </cell>
          <cell r="AMO122">
            <v>0</v>
          </cell>
          <cell r="AMP122">
            <v>0</v>
          </cell>
          <cell r="AMQ122">
            <v>0</v>
          </cell>
          <cell r="AMR122">
            <v>0</v>
          </cell>
          <cell r="AMS122">
            <v>0</v>
          </cell>
          <cell r="AMT122">
            <v>0</v>
          </cell>
          <cell r="AMU122">
            <v>4.8800000000000003E-2</v>
          </cell>
          <cell r="AMV122">
            <v>0</v>
          </cell>
          <cell r="AMW122">
            <v>0</v>
          </cell>
          <cell r="AMX122">
            <v>0</v>
          </cell>
          <cell r="AMY122">
            <v>0.05</v>
          </cell>
          <cell r="AMZ122">
            <v>0</v>
          </cell>
          <cell r="ANA122">
            <v>0</v>
          </cell>
          <cell r="ANB122">
            <v>0</v>
          </cell>
          <cell r="ANC122">
            <v>0</v>
          </cell>
          <cell r="AND122">
            <v>0</v>
          </cell>
          <cell r="ANE122">
            <v>0</v>
          </cell>
          <cell r="ANF122">
            <v>0</v>
          </cell>
          <cell r="ANG122">
            <v>0</v>
          </cell>
          <cell r="ANH122">
            <v>0</v>
          </cell>
          <cell r="ANI122">
            <v>0</v>
          </cell>
          <cell r="ANJ122">
            <v>0</v>
          </cell>
          <cell r="ANK122">
            <v>0</v>
          </cell>
          <cell r="ANL122">
            <v>0</v>
          </cell>
          <cell r="ANM122">
            <v>0</v>
          </cell>
          <cell r="ANN122">
            <v>0</v>
          </cell>
          <cell r="ANO122">
            <v>0</v>
          </cell>
          <cell r="ANP122">
            <v>0</v>
          </cell>
          <cell r="ANQ122">
            <v>0</v>
          </cell>
          <cell r="ANR122">
            <v>0</v>
          </cell>
          <cell r="ANS122">
            <v>0</v>
          </cell>
          <cell r="ANT122">
            <v>0</v>
          </cell>
          <cell r="ANU122">
            <v>0</v>
          </cell>
          <cell r="ANV122">
            <v>0</v>
          </cell>
          <cell r="ANW122">
            <v>0</v>
          </cell>
          <cell r="ANX122">
            <v>5.8799999999999998E-2</v>
          </cell>
          <cell r="ANY122">
            <v>0</v>
          </cell>
          <cell r="ANZ122">
            <v>0</v>
          </cell>
          <cell r="AOA122">
            <v>0</v>
          </cell>
          <cell r="AOB122">
            <v>0</v>
          </cell>
          <cell r="AOC122">
            <v>0</v>
          </cell>
          <cell r="AOD122">
            <v>0</v>
          </cell>
          <cell r="AOE122">
            <v>0.1111</v>
          </cell>
          <cell r="AOF122">
            <v>0</v>
          </cell>
          <cell r="AOG122">
            <v>0</v>
          </cell>
          <cell r="AOH122">
            <v>0</v>
          </cell>
          <cell r="AOI122">
            <v>0</v>
          </cell>
          <cell r="AOJ122">
            <v>0</v>
          </cell>
          <cell r="AOK122">
            <v>0</v>
          </cell>
          <cell r="AOL122">
            <v>0</v>
          </cell>
          <cell r="AOM122">
            <v>0</v>
          </cell>
          <cell r="AON122">
            <v>0</v>
          </cell>
          <cell r="AOO122">
            <v>0</v>
          </cell>
          <cell r="AOP122">
            <v>0</v>
          </cell>
          <cell r="AOQ122">
            <v>0</v>
          </cell>
          <cell r="AOR122">
            <v>0</v>
          </cell>
          <cell r="AOS122">
            <v>0</v>
          </cell>
          <cell r="AOT122">
            <v>0</v>
          </cell>
          <cell r="AOU122">
            <v>0</v>
          </cell>
          <cell r="AOV122">
            <v>0</v>
          </cell>
          <cell r="AOW122">
            <v>0</v>
          </cell>
          <cell r="AOX122">
            <v>0</v>
          </cell>
          <cell r="AOY122">
            <v>0</v>
          </cell>
          <cell r="AOZ122">
            <v>0</v>
          </cell>
          <cell r="APA122">
            <v>0</v>
          </cell>
          <cell r="APB122">
            <v>0</v>
          </cell>
          <cell r="APC122">
            <v>0</v>
          </cell>
          <cell r="APD122">
            <v>0</v>
          </cell>
          <cell r="APE122">
            <v>0</v>
          </cell>
          <cell r="APF122">
            <v>0</v>
          </cell>
          <cell r="APG122">
            <v>0</v>
          </cell>
          <cell r="APH122">
            <v>0</v>
          </cell>
          <cell r="API122">
            <v>0</v>
          </cell>
          <cell r="APJ122">
            <v>0</v>
          </cell>
          <cell r="APK122">
            <v>0</v>
          </cell>
          <cell r="APL122">
            <v>0</v>
          </cell>
          <cell r="APM122">
            <v>0</v>
          </cell>
          <cell r="APN122">
            <v>0</v>
          </cell>
          <cell r="APO122">
            <v>0</v>
          </cell>
          <cell r="APP122">
            <v>0</v>
          </cell>
          <cell r="APQ122">
            <v>0</v>
          </cell>
          <cell r="APR122">
            <v>0</v>
          </cell>
          <cell r="APS122">
            <v>0</v>
          </cell>
          <cell r="APT122">
            <v>0</v>
          </cell>
          <cell r="APU122">
            <v>0</v>
          </cell>
          <cell r="APV122">
            <v>0</v>
          </cell>
          <cell r="APW122">
            <v>0</v>
          </cell>
          <cell r="APX122">
            <v>0</v>
          </cell>
          <cell r="APY122">
            <v>0</v>
          </cell>
          <cell r="APZ122">
            <v>0</v>
          </cell>
          <cell r="AQA122">
            <v>0</v>
          </cell>
          <cell r="AQB122">
            <v>0</v>
          </cell>
          <cell r="AQC122">
            <v>0</v>
          </cell>
          <cell r="AQD122">
            <v>0</v>
          </cell>
          <cell r="AQE122">
            <v>0</v>
          </cell>
          <cell r="AQF122">
            <v>0</v>
          </cell>
          <cell r="AQG122">
            <v>0</v>
          </cell>
          <cell r="AQH122">
            <v>0</v>
          </cell>
          <cell r="AQI122">
            <v>0</v>
          </cell>
          <cell r="AQJ122">
            <v>0</v>
          </cell>
          <cell r="AQK122">
            <v>0</v>
          </cell>
          <cell r="AQL122">
            <v>0</v>
          </cell>
          <cell r="AQM122">
            <v>0</v>
          </cell>
          <cell r="AQN122">
            <v>0</v>
          </cell>
          <cell r="AQO122">
            <v>0</v>
          </cell>
          <cell r="AQP122">
            <v>0</v>
          </cell>
          <cell r="AQQ122">
            <v>0</v>
          </cell>
          <cell r="AQR122">
            <v>0</v>
          </cell>
          <cell r="AQS122">
            <v>0</v>
          </cell>
          <cell r="AQT122">
            <v>0</v>
          </cell>
          <cell r="AQU122">
            <v>0</v>
          </cell>
          <cell r="AQV122">
            <v>0</v>
          </cell>
          <cell r="AQW122">
            <v>0</v>
          </cell>
          <cell r="AQX122">
            <v>0</v>
          </cell>
          <cell r="AQY122">
            <v>0</v>
          </cell>
          <cell r="AQZ122">
            <v>0</v>
          </cell>
          <cell r="ARA122">
            <v>0</v>
          </cell>
          <cell r="ARB122">
            <v>0</v>
          </cell>
          <cell r="ARC122">
            <v>0</v>
          </cell>
          <cell r="ARD122">
            <v>0</v>
          </cell>
          <cell r="ARE122">
            <v>0</v>
          </cell>
          <cell r="ARF122">
            <v>0</v>
          </cell>
          <cell r="ARG122">
            <v>0</v>
          </cell>
          <cell r="ARH122">
            <v>0</v>
          </cell>
          <cell r="ARI122">
            <v>0</v>
          </cell>
          <cell r="ARJ122">
            <v>0</v>
          </cell>
          <cell r="ARK122">
            <v>0</v>
          </cell>
          <cell r="ARL122">
            <v>0</v>
          </cell>
          <cell r="ARM122">
            <v>0</v>
          </cell>
          <cell r="ARN122">
            <v>0.18079999999999999</v>
          </cell>
          <cell r="ARO122">
            <v>0</v>
          </cell>
          <cell r="ARP122">
            <v>0</v>
          </cell>
          <cell r="ARQ122">
            <v>0</v>
          </cell>
          <cell r="ARR122">
            <v>0</v>
          </cell>
          <cell r="ARS122">
            <v>0</v>
          </cell>
          <cell r="ART122">
            <v>0</v>
          </cell>
          <cell r="ARU122">
            <v>0</v>
          </cell>
          <cell r="ARV122">
            <v>0</v>
          </cell>
          <cell r="ARW122">
            <v>0</v>
          </cell>
          <cell r="ARX122">
            <v>0</v>
          </cell>
          <cell r="ARY122">
            <v>0</v>
          </cell>
          <cell r="ARZ122">
            <v>0</v>
          </cell>
          <cell r="ASA122">
            <v>0</v>
          </cell>
          <cell r="ASB122">
            <v>0</v>
          </cell>
          <cell r="ASC122">
            <v>0</v>
          </cell>
          <cell r="ASD122">
            <v>0</v>
          </cell>
          <cell r="ASE122">
            <v>0</v>
          </cell>
          <cell r="ASF122">
            <v>0</v>
          </cell>
          <cell r="ASG122">
            <v>0</v>
          </cell>
          <cell r="ASH122">
            <v>0</v>
          </cell>
          <cell r="ASI122">
            <v>0.60919999999999996</v>
          </cell>
          <cell r="ASJ122">
            <v>0</v>
          </cell>
          <cell r="ASK122">
            <v>0</v>
          </cell>
          <cell r="ASL122">
            <v>0</v>
          </cell>
          <cell r="ASM122">
            <v>0.75119999999999998</v>
          </cell>
          <cell r="ASN122">
            <v>0</v>
          </cell>
          <cell r="ASO122">
            <v>0</v>
          </cell>
          <cell r="ASP122">
            <v>0</v>
          </cell>
          <cell r="ASQ122">
            <v>0</v>
          </cell>
          <cell r="ASR122">
            <v>0</v>
          </cell>
          <cell r="ASS122">
            <v>0</v>
          </cell>
          <cell r="AST122">
            <v>0</v>
          </cell>
          <cell r="ASU122">
            <v>0</v>
          </cell>
          <cell r="ASV122">
            <v>0</v>
          </cell>
          <cell r="ASW122">
            <v>0</v>
          </cell>
          <cell r="ASX122">
            <v>1</v>
          </cell>
          <cell r="ASY122">
            <v>0</v>
          </cell>
          <cell r="ASZ122">
            <v>0</v>
          </cell>
          <cell r="ATA122">
            <v>0</v>
          </cell>
          <cell r="ATB122">
            <v>0</v>
          </cell>
          <cell r="ATC122">
            <v>0.66669999999999996</v>
          </cell>
          <cell r="ATD122">
            <v>0</v>
          </cell>
          <cell r="ATE122">
            <v>0</v>
          </cell>
          <cell r="ATF122">
            <v>0</v>
          </cell>
          <cell r="ATG122">
            <v>0</v>
          </cell>
          <cell r="ATH122">
            <v>0</v>
          </cell>
          <cell r="ATI122">
            <v>0</v>
          </cell>
          <cell r="ATJ122">
            <v>0</v>
          </cell>
          <cell r="ATK122">
            <v>0</v>
          </cell>
          <cell r="ATL122">
            <v>0.66669999999999996</v>
          </cell>
          <cell r="ATM122">
            <v>0</v>
          </cell>
          <cell r="ATN122">
            <v>0</v>
          </cell>
          <cell r="ATO122">
            <v>0</v>
          </cell>
          <cell r="ATP122">
            <v>0</v>
          </cell>
          <cell r="ATQ122">
            <v>0</v>
          </cell>
          <cell r="ATR122">
            <v>0</v>
          </cell>
          <cell r="ATS122">
            <v>0.75</v>
          </cell>
          <cell r="ATT122">
            <v>0</v>
          </cell>
          <cell r="ATU122">
            <v>0</v>
          </cell>
          <cell r="ATV122">
            <v>0</v>
          </cell>
          <cell r="ATW122">
            <v>0</v>
          </cell>
          <cell r="ATX122">
            <v>0</v>
          </cell>
          <cell r="ATY122">
            <v>0</v>
          </cell>
          <cell r="ATZ122">
            <v>0</v>
          </cell>
          <cell r="AUA122">
            <v>0</v>
          </cell>
          <cell r="AUB122">
            <v>0</v>
          </cell>
          <cell r="AUC122">
            <v>0</v>
          </cell>
          <cell r="AUD122">
            <v>0</v>
          </cell>
          <cell r="AUE122">
            <v>0</v>
          </cell>
          <cell r="AUF122">
            <v>0</v>
          </cell>
          <cell r="AUG122">
            <v>0</v>
          </cell>
          <cell r="AUH122">
            <v>2.5000000000000001E-2</v>
          </cell>
          <cell r="AUI122">
            <v>0</v>
          </cell>
          <cell r="AUJ122">
            <v>0</v>
          </cell>
          <cell r="AUK122">
            <v>0</v>
          </cell>
          <cell r="AUL122">
            <v>0</v>
          </cell>
          <cell r="AUM122">
            <v>0</v>
          </cell>
          <cell r="AUN122">
            <v>0</v>
          </cell>
          <cell r="AUO122">
            <v>0</v>
          </cell>
          <cell r="AUP122">
            <v>0</v>
          </cell>
          <cell r="AUQ122">
            <v>0.1043</v>
          </cell>
          <cell r="AUR122">
            <v>0</v>
          </cell>
          <cell r="AUS122">
            <v>0</v>
          </cell>
          <cell r="AUT122">
            <v>0</v>
          </cell>
          <cell r="AUU122">
            <v>0</v>
          </cell>
          <cell r="AUV122">
            <v>0</v>
          </cell>
          <cell r="AUW122">
            <v>0</v>
          </cell>
          <cell r="AUX122">
            <v>0</v>
          </cell>
          <cell r="AUY122">
            <v>0</v>
          </cell>
          <cell r="AUZ122">
            <v>0</v>
          </cell>
          <cell r="AVA122">
            <v>0</v>
          </cell>
          <cell r="AVB122">
            <v>0</v>
          </cell>
          <cell r="AVC122">
            <v>9.2999999999999999E-2</v>
          </cell>
          <cell r="AVD122">
            <v>0</v>
          </cell>
          <cell r="AVE122">
            <v>0</v>
          </cell>
          <cell r="AVF122">
            <v>0</v>
          </cell>
          <cell r="AVG122">
            <v>0</v>
          </cell>
          <cell r="AVH122">
            <v>0</v>
          </cell>
          <cell r="AVI122">
            <v>0</v>
          </cell>
          <cell r="AVJ122">
            <v>0</v>
          </cell>
          <cell r="AVK122">
            <v>0</v>
          </cell>
          <cell r="AVL122">
            <v>0</v>
          </cell>
          <cell r="AVM122">
            <v>0</v>
          </cell>
          <cell r="AVN122">
            <v>0</v>
          </cell>
          <cell r="AVO122">
            <v>0</v>
          </cell>
          <cell r="AVP122">
            <v>0</v>
          </cell>
          <cell r="AVQ122">
            <v>0</v>
          </cell>
          <cell r="AVR122">
            <v>9.0899999999999995E-2</v>
          </cell>
          <cell r="AVS122">
            <v>0</v>
          </cell>
          <cell r="AVT122">
            <v>0</v>
          </cell>
          <cell r="AVU122">
            <v>0</v>
          </cell>
          <cell r="AVV122">
            <v>0</v>
          </cell>
          <cell r="AVW122">
            <v>0</v>
          </cell>
          <cell r="AVX122">
            <v>0</v>
          </cell>
          <cell r="AVY122">
            <v>0</v>
          </cell>
          <cell r="AVZ122">
            <v>0</v>
          </cell>
          <cell r="AWA122">
            <v>0</v>
          </cell>
          <cell r="AWB122">
            <v>0</v>
          </cell>
          <cell r="AWC122">
            <v>0</v>
          </cell>
          <cell r="AWD122">
            <v>0</v>
          </cell>
          <cell r="AWE122">
            <v>0</v>
          </cell>
          <cell r="AWF122">
            <v>0.1014</v>
          </cell>
          <cell r="AWG122">
            <v>0</v>
          </cell>
          <cell r="AWH122">
            <v>0</v>
          </cell>
          <cell r="AWI122">
            <v>0</v>
          </cell>
          <cell r="AWJ122">
            <v>0</v>
          </cell>
          <cell r="AWK122">
            <v>0</v>
          </cell>
          <cell r="AWL122">
            <v>0</v>
          </cell>
          <cell r="AWM122">
            <v>0</v>
          </cell>
          <cell r="AWN122">
            <v>0</v>
          </cell>
          <cell r="AWO122">
            <v>0</v>
          </cell>
          <cell r="AWP122">
            <v>0</v>
          </cell>
          <cell r="AWQ122">
            <v>0</v>
          </cell>
          <cell r="AWR122">
            <v>0</v>
          </cell>
          <cell r="AWS122">
            <v>0</v>
          </cell>
          <cell r="AWT122">
            <v>0</v>
          </cell>
          <cell r="AWU122">
            <v>0</v>
          </cell>
          <cell r="AWV122">
            <v>0</v>
          </cell>
          <cell r="AWW122">
            <v>0</v>
          </cell>
          <cell r="AWX122">
            <v>0</v>
          </cell>
          <cell r="AWY122">
            <v>0</v>
          </cell>
          <cell r="AWZ122">
            <v>0</v>
          </cell>
          <cell r="AXA122">
            <v>0</v>
          </cell>
          <cell r="AXB122">
            <v>1.15E-2</v>
          </cell>
          <cell r="AXC122">
            <v>0</v>
          </cell>
          <cell r="AXD122">
            <v>0</v>
          </cell>
          <cell r="AXE122">
            <v>0</v>
          </cell>
          <cell r="AXF122">
            <v>0</v>
          </cell>
          <cell r="AXG122">
            <v>0</v>
          </cell>
          <cell r="AXH122">
            <v>0</v>
          </cell>
          <cell r="AXI122">
            <v>0</v>
          </cell>
          <cell r="AXJ122">
            <v>0</v>
          </cell>
          <cell r="AXK122">
            <v>0</v>
          </cell>
          <cell r="AXL122">
            <v>0</v>
          </cell>
          <cell r="AXM122">
            <v>0</v>
          </cell>
          <cell r="AXN122">
            <v>0</v>
          </cell>
          <cell r="AXO122">
            <v>0</v>
          </cell>
          <cell r="AXP122">
            <v>0</v>
          </cell>
          <cell r="AXQ122">
            <v>0</v>
          </cell>
          <cell r="AXR122">
            <v>0</v>
          </cell>
          <cell r="AXS122">
            <v>0</v>
          </cell>
          <cell r="AXT122">
            <v>0</v>
          </cell>
          <cell r="AXU122">
            <v>0</v>
          </cell>
          <cell r="AXV122">
            <v>0</v>
          </cell>
          <cell r="AXW122">
            <v>0</v>
          </cell>
          <cell r="AXX122">
            <v>0</v>
          </cell>
          <cell r="AXY122">
            <v>0</v>
          </cell>
          <cell r="AXZ122">
            <v>0</v>
          </cell>
          <cell r="AYA122">
            <v>0</v>
          </cell>
          <cell r="AYB122">
            <v>0</v>
          </cell>
          <cell r="AYC122">
            <v>0</v>
          </cell>
          <cell r="AYD122">
            <v>0</v>
          </cell>
          <cell r="AYE122">
            <v>0</v>
          </cell>
          <cell r="AYF122">
            <v>0</v>
          </cell>
          <cell r="AYG122">
            <v>0</v>
          </cell>
          <cell r="AYH122">
            <v>0</v>
          </cell>
          <cell r="AYI122">
            <v>0</v>
          </cell>
          <cell r="AYJ122">
            <v>0</v>
          </cell>
          <cell r="AYK122">
            <v>0</v>
          </cell>
          <cell r="AYL122">
            <v>0</v>
          </cell>
          <cell r="AYM122">
            <v>0</v>
          </cell>
          <cell r="AYN122">
            <v>0</v>
          </cell>
          <cell r="AYO122">
            <v>0</v>
          </cell>
          <cell r="AYP122">
            <v>0</v>
          </cell>
          <cell r="AYQ122">
            <v>0</v>
          </cell>
          <cell r="AYR122">
            <v>0</v>
          </cell>
          <cell r="AYS122">
            <v>0</v>
          </cell>
          <cell r="AYT122">
            <v>0</v>
          </cell>
          <cell r="AYU122">
            <v>0</v>
          </cell>
          <cell r="AYV122">
            <v>0</v>
          </cell>
          <cell r="AYW122">
            <v>0</v>
          </cell>
          <cell r="AYX122">
            <v>0</v>
          </cell>
          <cell r="AYY122">
            <v>0</v>
          </cell>
          <cell r="AYZ122">
            <v>0.33329999999999999</v>
          </cell>
          <cell r="AZA122">
            <v>0</v>
          </cell>
          <cell r="AZB122">
            <v>0</v>
          </cell>
          <cell r="AZC122">
            <v>0</v>
          </cell>
          <cell r="AZD122">
            <v>0</v>
          </cell>
          <cell r="AZE122">
            <v>0</v>
          </cell>
          <cell r="AZF122">
            <v>0</v>
          </cell>
          <cell r="AZG122">
            <v>0.2</v>
          </cell>
          <cell r="AZH122">
            <v>0</v>
          </cell>
          <cell r="AZI122">
            <v>0</v>
          </cell>
          <cell r="AZJ122">
            <v>0</v>
          </cell>
          <cell r="AZK122">
            <v>0</v>
          </cell>
          <cell r="AZL122">
            <v>0</v>
          </cell>
          <cell r="AZM122">
            <v>0</v>
          </cell>
          <cell r="AZN122">
            <v>0</v>
          </cell>
          <cell r="AZO122">
            <v>0</v>
          </cell>
          <cell r="AZP122">
            <v>0</v>
          </cell>
          <cell r="AZQ122">
            <v>0</v>
          </cell>
          <cell r="AZR122">
            <v>0</v>
          </cell>
          <cell r="AZS122">
            <v>0</v>
          </cell>
          <cell r="AZT122">
            <v>0</v>
          </cell>
          <cell r="AZU122">
            <v>0</v>
          </cell>
          <cell r="AZV122">
            <v>0</v>
          </cell>
          <cell r="AZW122">
            <v>0</v>
          </cell>
          <cell r="AZX122">
            <v>0</v>
          </cell>
          <cell r="AZY122">
            <v>0</v>
          </cell>
          <cell r="AZZ122">
            <v>0</v>
          </cell>
          <cell r="BAA122">
            <v>0</v>
          </cell>
          <cell r="BAB122">
            <v>0</v>
          </cell>
          <cell r="BAC122">
            <v>0</v>
          </cell>
          <cell r="BAD122">
            <v>0</v>
          </cell>
          <cell r="BAE122">
            <v>1</v>
          </cell>
          <cell r="BAF122">
            <v>0</v>
          </cell>
          <cell r="BAG122">
            <v>0</v>
          </cell>
          <cell r="BAH122">
            <v>0</v>
          </cell>
          <cell r="BAI122">
            <v>0</v>
          </cell>
          <cell r="BAJ122">
            <v>0</v>
          </cell>
          <cell r="BAK122">
            <v>0</v>
          </cell>
          <cell r="BAL122">
            <v>0</v>
          </cell>
          <cell r="BAM122">
            <v>0</v>
          </cell>
          <cell r="BAN122">
            <v>0</v>
          </cell>
          <cell r="BAO122">
            <v>0</v>
          </cell>
          <cell r="BAP122">
            <v>0</v>
          </cell>
          <cell r="BAQ122">
            <v>0</v>
          </cell>
          <cell r="BAR122">
            <v>0</v>
          </cell>
          <cell r="BAS122">
            <v>0</v>
          </cell>
          <cell r="BAT122">
            <v>0</v>
          </cell>
          <cell r="BAU122">
            <v>0</v>
          </cell>
          <cell r="BAV122">
            <v>0</v>
          </cell>
          <cell r="BAW122">
            <v>0</v>
          </cell>
          <cell r="BAX122">
            <v>0</v>
          </cell>
          <cell r="BAY122">
            <v>0</v>
          </cell>
          <cell r="BAZ122">
            <v>0</v>
          </cell>
          <cell r="BBA122">
            <v>0</v>
          </cell>
          <cell r="BBB122">
            <v>0</v>
          </cell>
          <cell r="BBC122">
            <v>0</v>
          </cell>
          <cell r="BBD122">
            <v>0</v>
          </cell>
          <cell r="BBE122">
            <v>0</v>
          </cell>
          <cell r="BBF122">
            <v>0</v>
          </cell>
          <cell r="BBG122">
            <v>0</v>
          </cell>
          <cell r="BBH122">
            <v>0</v>
          </cell>
          <cell r="BBI122">
            <v>0</v>
          </cell>
          <cell r="BBJ122">
            <v>0</v>
          </cell>
          <cell r="BBK122">
            <v>0</v>
          </cell>
          <cell r="BBL122">
            <v>0</v>
          </cell>
          <cell r="BBM122">
            <v>0</v>
          </cell>
          <cell r="BBN122">
            <v>0</v>
          </cell>
          <cell r="BBO122">
            <v>0</v>
          </cell>
          <cell r="BBP122">
            <v>0</v>
          </cell>
          <cell r="BBQ122">
            <v>0</v>
          </cell>
          <cell r="BBR122">
            <v>0</v>
          </cell>
          <cell r="BBS122">
            <v>0</v>
          </cell>
          <cell r="BBT122">
            <v>0</v>
          </cell>
          <cell r="BBU122">
            <v>0</v>
          </cell>
          <cell r="BBV122">
            <v>0</v>
          </cell>
          <cell r="BBW122">
            <v>0</v>
          </cell>
          <cell r="BBX122">
            <v>0</v>
          </cell>
          <cell r="BBY122">
            <v>0</v>
          </cell>
          <cell r="BBZ122">
            <v>0</v>
          </cell>
          <cell r="BCA122">
            <v>0</v>
          </cell>
          <cell r="BCB122">
            <v>0</v>
          </cell>
          <cell r="BCC122">
            <v>0</v>
          </cell>
          <cell r="BCD122">
            <v>0</v>
          </cell>
          <cell r="BCE122">
            <v>0</v>
          </cell>
          <cell r="BCF122">
            <v>0</v>
          </cell>
          <cell r="BCG122">
            <v>0</v>
          </cell>
          <cell r="BCH122">
            <v>0</v>
          </cell>
          <cell r="BCI122">
            <v>0</v>
          </cell>
          <cell r="BCJ122">
            <v>0</v>
          </cell>
          <cell r="BCK122">
            <v>0</v>
          </cell>
          <cell r="BCL122">
            <v>0</v>
          </cell>
          <cell r="BCM122">
            <v>0</v>
          </cell>
          <cell r="BCN122">
            <v>0</v>
          </cell>
          <cell r="BCO122">
            <v>0</v>
          </cell>
          <cell r="BCP122">
            <v>0</v>
          </cell>
          <cell r="BCQ122">
            <v>0</v>
          </cell>
          <cell r="BCR122">
            <v>0</v>
          </cell>
          <cell r="BCS122">
            <v>0</v>
          </cell>
          <cell r="BCT122">
            <v>0</v>
          </cell>
          <cell r="BCU122">
            <v>0</v>
          </cell>
          <cell r="BCV122">
            <v>0</v>
          </cell>
          <cell r="BCW122">
            <v>0</v>
          </cell>
          <cell r="BCX122">
            <v>0</v>
          </cell>
          <cell r="BCY122">
            <v>1</v>
          </cell>
          <cell r="BCZ122">
            <v>0</v>
          </cell>
          <cell r="BDA122">
            <v>0</v>
          </cell>
          <cell r="BDB122">
            <v>0</v>
          </cell>
          <cell r="BDC122">
            <v>0</v>
          </cell>
          <cell r="BDD122">
            <v>0</v>
          </cell>
          <cell r="BDE122">
            <v>0</v>
          </cell>
          <cell r="BDF122">
            <v>0</v>
          </cell>
          <cell r="BDG122">
            <v>0</v>
          </cell>
          <cell r="BDH122">
            <v>0</v>
          </cell>
          <cell r="BDI122">
            <v>0</v>
          </cell>
          <cell r="BDJ122">
            <v>0</v>
          </cell>
          <cell r="BDK122">
            <v>1</v>
          </cell>
          <cell r="BDL122">
            <v>0</v>
          </cell>
          <cell r="BDM122">
            <v>0</v>
          </cell>
          <cell r="BDN122">
            <v>0</v>
          </cell>
          <cell r="BDO122">
            <v>0</v>
          </cell>
          <cell r="BDP122">
            <v>0</v>
          </cell>
          <cell r="BDQ122">
            <v>0</v>
          </cell>
          <cell r="BDR122">
            <v>0</v>
          </cell>
          <cell r="BDS122">
            <v>0</v>
          </cell>
          <cell r="BDT122">
            <v>0</v>
          </cell>
          <cell r="BDU122">
            <v>0</v>
          </cell>
          <cell r="BDV122">
            <v>0</v>
          </cell>
          <cell r="BDW122">
            <v>0</v>
          </cell>
          <cell r="BDX122">
            <v>0</v>
          </cell>
          <cell r="BDY122">
            <v>0</v>
          </cell>
          <cell r="BDZ122">
            <v>1</v>
          </cell>
          <cell r="BEA122">
            <v>0</v>
          </cell>
          <cell r="BEB122">
            <v>0</v>
          </cell>
          <cell r="BEC122">
            <v>0</v>
          </cell>
          <cell r="BED122">
            <v>0</v>
          </cell>
          <cell r="BEE122">
            <v>0</v>
          </cell>
          <cell r="BEF122">
            <v>0</v>
          </cell>
          <cell r="BEG122">
            <v>0</v>
          </cell>
          <cell r="BEH122">
            <v>0</v>
          </cell>
          <cell r="BEI122">
            <v>0</v>
          </cell>
          <cell r="BEJ122">
            <v>0</v>
          </cell>
          <cell r="BEK122">
            <v>0</v>
          </cell>
          <cell r="BEL122">
            <v>0</v>
          </cell>
          <cell r="BEM122">
            <v>0</v>
          </cell>
          <cell r="BEN122">
            <v>1</v>
          </cell>
          <cell r="BEO122">
            <v>0</v>
          </cell>
          <cell r="BEP122">
            <v>0</v>
          </cell>
          <cell r="BEQ122">
            <v>0</v>
          </cell>
          <cell r="BER122">
            <v>0</v>
          </cell>
          <cell r="BES122">
            <v>0</v>
          </cell>
          <cell r="BET122">
            <v>0</v>
          </cell>
          <cell r="BEU122">
            <v>0</v>
          </cell>
          <cell r="BEV122">
            <v>0</v>
          </cell>
          <cell r="BEW122">
            <v>0</v>
          </cell>
          <cell r="BEX122">
            <v>0</v>
          </cell>
          <cell r="BEY122">
            <v>0</v>
          </cell>
          <cell r="BEZ122">
            <v>0</v>
          </cell>
          <cell r="BFA122">
            <v>0</v>
          </cell>
          <cell r="BFB122">
            <v>0</v>
          </cell>
          <cell r="BFC122">
            <v>0</v>
          </cell>
          <cell r="BFD122">
            <v>0</v>
          </cell>
          <cell r="BFE122">
            <v>0</v>
          </cell>
          <cell r="BFF122">
            <v>0</v>
          </cell>
          <cell r="BFG122">
            <v>0</v>
          </cell>
          <cell r="BFH122">
            <v>0</v>
          </cell>
          <cell r="BFI122">
            <v>0</v>
          </cell>
          <cell r="BFJ122">
            <v>1.24E-2</v>
          </cell>
          <cell r="BFK122">
            <v>0</v>
          </cell>
          <cell r="BFL122">
            <v>0</v>
          </cell>
          <cell r="BFM122">
            <v>0</v>
          </cell>
          <cell r="BFN122">
            <v>0</v>
          </cell>
          <cell r="BFO122">
            <v>0</v>
          </cell>
          <cell r="BFP122">
            <v>0</v>
          </cell>
          <cell r="BFQ122">
            <v>0</v>
          </cell>
          <cell r="BFR122">
            <v>0</v>
          </cell>
          <cell r="BFS122">
            <v>0</v>
          </cell>
          <cell r="BFT122">
            <v>0</v>
          </cell>
          <cell r="BFU122">
            <v>0</v>
          </cell>
          <cell r="BFV122">
            <v>0</v>
          </cell>
          <cell r="BFW122">
            <v>0</v>
          </cell>
          <cell r="BFX122">
            <v>0</v>
          </cell>
          <cell r="BFY122">
            <v>0</v>
          </cell>
          <cell r="BFZ122">
            <v>0</v>
          </cell>
          <cell r="BGA122">
            <v>0</v>
          </cell>
          <cell r="BGB122">
            <v>0</v>
          </cell>
          <cell r="BGC122">
            <v>0</v>
          </cell>
          <cell r="BGD122">
            <v>0</v>
          </cell>
          <cell r="BGE122">
            <v>0</v>
          </cell>
          <cell r="BGF122">
            <v>0</v>
          </cell>
          <cell r="BGG122">
            <v>0</v>
          </cell>
          <cell r="BGH122">
            <v>0</v>
          </cell>
          <cell r="BGI122">
            <v>0</v>
          </cell>
          <cell r="BGJ122">
            <v>0</v>
          </cell>
          <cell r="BGK122">
            <v>0</v>
          </cell>
          <cell r="BGL122">
            <v>0</v>
          </cell>
          <cell r="BGM122">
            <v>0</v>
          </cell>
          <cell r="BGN122">
            <v>0</v>
          </cell>
          <cell r="BGO122">
            <v>0</v>
          </cell>
          <cell r="BGP122">
            <v>0</v>
          </cell>
          <cell r="BGQ122">
            <v>0</v>
          </cell>
          <cell r="BGR122">
            <v>0</v>
          </cell>
          <cell r="BGS122">
            <v>0</v>
          </cell>
          <cell r="BGT122">
            <v>0</v>
          </cell>
          <cell r="BGU122">
            <v>0</v>
          </cell>
          <cell r="BGV122">
            <v>0</v>
          </cell>
          <cell r="BGW122">
            <v>0</v>
          </cell>
          <cell r="BGX122">
            <v>0</v>
          </cell>
          <cell r="BGY122">
            <v>0.33329999999999999</v>
          </cell>
          <cell r="BGZ122">
            <v>0</v>
          </cell>
          <cell r="BHA122">
            <v>0</v>
          </cell>
          <cell r="BHB122">
            <v>0</v>
          </cell>
          <cell r="BHC122">
            <v>0</v>
          </cell>
          <cell r="BHD122">
            <v>0</v>
          </cell>
          <cell r="BHE122">
            <v>0</v>
          </cell>
          <cell r="BHF122">
            <v>0</v>
          </cell>
          <cell r="BHG122">
            <v>0</v>
          </cell>
          <cell r="BHH122">
            <v>0.2</v>
          </cell>
          <cell r="BHI122">
            <v>0</v>
          </cell>
          <cell r="BHJ122">
            <v>0</v>
          </cell>
          <cell r="BHK122">
            <v>0</v>
          </cell>
          <cell r="BHL122">
            <v>0</v>
          </cell>
          <cell r="BHM122">
            <v>0</v>
          </cell>
          <cell r="BHN122">
            <v>0</v>
          </cell>
          <cell r="BHO122">
            <v>0.22220000000000001</v>
          </cell>
          <cell r="BHP122">
            <v>0</v>
          </cell>
          <cell r="BHQ122">
            <v>0</v>
          </cell>
          <cell r="BHR122">
            <v>0</v>
          </cell>
          <cell r="BHS122">
            <v>0</v>
          </cell>
          <cell r="BHT122">
            <v>0</v>
          </cell>
          <cell r="BHU122">
            <v>0</v>
          </cell>
          <cell r="BHV122">
            <v>0</v>
          </cell>
          <cell r="BHW122">
            <v>0</v>
          </cell>
          <cell r="BHX122">
            <v>0</v>
          </cell>
          <cell r="BHY122">
            <v>0</v>
          </cell>
          <cell r="BHZ122">
            <v>0</v>
          </cell>
          <cell r="BIA122">
            <v>0</v>
          </cell>
          <cell r="BIB122">
            <v>0</v>
          </cell>
          <cell r="BIC122">
            <v>0</v>
          </cell>
          <cell r="BID122">
            <v>0.35239999999999999</v>
          </cell>
          <cell r="BIE122">
            <v>0</v>
          </cell>
          <cell r="BIF122">
            <v>0</v>
          </cell>
          <cell r="BIG122">
            <v>0</v>
          </cell>
          <cell r="BIH122">
            <v>0</v>
          </cell>
          <cell r="BII122">
            <v>0</v>
          </cell>
          <cell r="BIJ122">
            <v>0</v>
          </cell>
          <cell r="BIK122">
            <v>0</v>
          </cell>
          <cell r="BIL122">
            <v>0</v>
          </cell>
          <cell r="BIM122">
            <v>1</v>
          </cell>
          <cell r="BIN122">
            <v>0</v>
          </cell>
          <cell r="BIO122">
            <v>0</v>
          </cell>
          <cell r="BIP122">
            <v>0</v>
          </cell>
          <cell r="BIQ122">
            <v>1</v>
          </cell>
          <cell r="BIR122">
            <v>0</v>
          </cell>
          <cell r="BIS122">
            <v>0</v>
          </cell>
          <cell r="BIT122">
            <v>0</v>
          </cell>
          <cell r="BIU122">
            <v>0</v>
          </cell>
          <cell r="BIV122">
            <v>0</v>
          </cell>
          <cell r="BIW122">
            <v>0</v>
          </cell>
          <cell r="BIX122">
            <v>0</v>
          </cell>
          <cell r="BIY122">
            <v>0.88460000000000005</v>
          </cell>
          <cell r="BIZ122">
            <v>0</v>
          </cell>
          <cell r="BJA122">
            <v>0</v>
          </cell>
          <cell r="BJB122">
            <v>0</v>
          </cell>
          <cell r="BJC122">
            <v>1</v>
          </cell>
          <cell r="BJD122">
            <v>0</v>
          </cell>
          <cell r="BJE122">
            <v>0</v>
          </cell>
          <cell r="BJF122">
            <v>0</v>
          </cell>
          <cell r="BJG122">
            <v>0</v>
          </cell>
          <cell r="BJH122">
            <v>0</v>
          </cell>
          <cell r="BJI122">
            <v>0</v>
          </cell>
          <cell r="BJJ122">
            <v>0</v>
          </cell>
          <cell r="BJK122">
            <v>0</v>
          </cell>
          <cell r="BJL122">
            <v>0</v>
          </cell>
          <cell r="BJM122">
            <v>0</v>
          </cell>
          <cell r="BJN122">
            <v>0.83330000000000004</v>
          </cell>
          <cell r="BJO122">
            <v>0</v>
          </cell>
          <cell r="BJP122">
            <v>0</v>
          </cell>
          <cell r="BJQ122">
            <v>0</v>
          </cell>
          <cell r="BJR122">
            <v>0</v>
          </cell>
          <cell r="BJS122">
            <v>1</v>
          </cell>
          <cell r="BJT122">
            <v>0</v>
          </cell>
          <cell r="BJU122">
            <v>0</v>
          </cell>
          <cell r="BJV122">
            <v>0</v>
          </cell>
          <cell r="BJW122">
            <v>0</v>
          </cell>
          <cell r="BJX122">
            <v>0</v>
          </cell>
          <cell r="BJY122">
            <v>0</v>
          </cell>
          <cell r="BJZ122">
            <v>0</v>
          </cell>
          <cell r="BKA122">
            <v>0</v>
          </cell>
          <cell r="BKB122">
            <v>0.83330000000000004</v>
          </cell>
          <cell r="BKC122">
            <v>0</v>
          </cell>
          <cell r="BKD122">
            <v>0</v>
          </cell>
          <cell r="BKE122">
            <v>0</v>
          </cell>
          <cell r="BKF122">
            <v>0</v>
          </cell>
          <cell r="BKG122">
            <v>0</v>
          </cell>
          <cell r="BKH122">
            <v>0</v>
          </cell>
          <cell r="BKI122">
            <v>1</v>
          </cell>
          <cell r="BKJ122">
            <v>0</v>
          </cell>
          <cell r="BKK122">
            <v>0</v>
          </cell>
          <cell r="BKL122">
            <v>0</v>
          </cell>
          <cell r="BKM122">
            <v>0</v>
          </cell>
          <cell r="BKN122">
            <v>0</v>
          </cell>
          <cell r="BKO122">
            <v>0</v>
          </cell>
          <cell r="BKP122">
            <v>0</v>
          </cell>
          <cell r="BKQ122">
            <v>0</v>
          </cell>
          <cell r="BKR122">
            <v>0</v>
          </cell>
          <cell r="BKS122">
            <v>0</v>
          </cell>
          <cell r="BKT122">
            <v>0</v>
          </cell>
          <cell r="BKU122">
            <v>0</v>
          </cell>
          <cell r="BKV122">
            <v>0</v>
          </cell>
          <cell r="BKW122">
            <v>0</v>
          </cell>
          <cell r="BKX122">
            <v>2.9399999999999999E-2</v>
          </cell>
          <cell r="BKY122">
            <v>0</v>
          </cell>
          <cell r="BKZ122">
            <v>0</v>
          </cell>
          <cell r="BLA122">
            <v>0</v>
          </cell>
          <cell r="BLB122">
            <v>0</v>
          </cell>
          <cell r="BLC122">
            <v>0</v>
          </cell>
          <cell r="BLD122">
            <v>0</v>
          </cell>
          <cell r="BLE122">
            <v>0</v>
          </cell>
          <cell r="BLF122">
            <v>0</v>
          </cell>
          <cell r="BLG122">
            <v>0.81820000000000004</v>
          </cell>
          <cell r="BLH122">
            <v>0</v>
          </cell>
          <cell r="BLI122">
            <v>0</v>
          </cell>
          <cell r="BLJ122">
            <v>0</v>
          </cell>
          <cell r="BLK122">
            <v>0.8</v>
          </cell>
          <cell r="BLL122">
            <v>0</v>
          </cell>
          <cell r="BLM122">
            <v>0</v>
          </cell>
          <cell r="BLN122">
            <v>0</v>
          </cell>
          <cell r="BLO122">
            <v>0</v>
          </cell>
          <cell r="BLP122">
            <v>0</v>
          </cell>
          <cell r="BLQ122">
            <v>0</v>
          </cell>
          <cell r="BLR122">
            <v>0</v>
          </cell>
          <cell r="BLS122">
            <v>1</v>
          </cell>
          <cell r="BLT122">
            <v>0</v>
          </cell>
          <cell r="BLU122">
            <v>0</v>
          </cell>
          <cell r="BLV122">
            <v>0</v>
          </cell>
          <cell r="BLW122">
            <v>1</v>
          </cell>
          <cell r="BLX122">
            <v>0</v>
          </cell>
          <cell r="BLY122">
            <v>0</v>
          </cell>
          <cell r="BLZ122">
            <v>0</v>
          </cell>
          <cell r="BMA122">
            <v>0</v>
          </cell>
          <cell r="BMB122">
            <v>0</v>
          </cell>
          <cell r="BMC122">
            <v>0</v>
          </cell>
          <cell r="BMD122">
            <v>0</v>
          </cell>
          <cell r="BME122">
            <v>0</v>
          </cell>
          <cell r="BMF122">
            <v>0</v>
          </cell>
          <cell r="BMG122">
            <v>0</v>
          </cell>
          <cell r="BMH122">
            <v>1</v>
          </cell>
          <cell r="BMI122">
            <v>0</v>
          </cell>
          <cell r="BMJ122">
            <v>0</v>
          </cell>
          <cell r="BMK122">
            <v>0</v>
          </cell>
          <cell r="BML122">
            <v>0</v>
          </cell>
          <cell r="BMM122">
            <v>1</v>
          </cell>
          <cell r="BMN122">
            <v>0</v>
          </cell>
          <cell r="BMO122">
            <v>0</v>
          </cell>
          <cell r="BMP122">
            <v>0</v>
          </cell>
          <cell r="BMQ122">
            <v>0</v>
          </cell>
          <cell r="BMR122">
            <v>0</v>
          </cell>
          <cell r="BMS122">
            <v>0</v>
          </cell>
          <cell r="BMT122">
            <v>0</v>
          </cell>
          <cell r="BMU122">
            <v>0</v>
          </cell>
          <cell r="BMV122">
            <v>0.88890000000000002</v>
          </cell>
          <cell r="BMW122">
            <v>0</v>
          </cell>
          <cell r="BMX122">
            <v>0</v>
          </cell>
          <cell r="BMY122">
            <v>0</v>
          </cell>
          <cell r="BMZ122">
            <v>0</v>
          </cell>
          <cell r="BNA122">
            <v>0</v>
          </cell>
          <cell r="BNB122">
            <v>0</v>
          </cell>
          <cell r="BNC122">
            <v>0.8</v>
          </cell>
          <cell r="BND122">
            <v>0</v>
          </cell>
          <cell r="BNE122">
            <v>0</v>
          </cell>
          <cell r="BNF122">
            <v>0</v>
          </cell>
          <cell r="BNG122">
            <v>0</v>
          </cell>
          <cell r="BNH122">
            <v>0</v>
          </cell>
          <cell r="BNI122">
            <v>0</v>
          </cell>
          <cell r="BNJ122">
            <v>0</v>
          </cell>
          <cell r="BNK122">
            <v>0</v>
          </cell>
          <cell r="BNL122">
            <v>0</v>
          </cell>
          <cell r="BNM122">
            <v>0</v>
          </cell>
          <cell r="BNN122">
            <v>0</v>
          </cell>
          <cell r="BNO122">
            <v>0</v>
          </cell>
          <cell r="BNP122">
            <v>0</v>
          </cell>
          <cell r="BNQ122">
            <v>0</v>
          </cell>
          <cell r="BNR122">
            <v>0</v>
          </cell>
          <cell r="BNS122">
            <v>0</v>
          </cell>
          <cell r="BNT122">
            <v>0</v>
          </cell>
          <cell r="BNU122">
            <v>0</v>
          </cell>
          <cell r="BNV122">
            <v>0</v>
          </cell>
          <cell r="BNW122">
            <v>0</v>
          </cell>
          <cell r="BNX122">
            <v>0</v>
          </cell>
          <cell r="BNY122">
            <v>0</v>
          </cell>
          <cell r="BNZ122">
            <v>0</v>
          </cell>
          <cell r="BOA122">
            <v>1</v>
          </cell>
          <cell r="BOB122">
            <v>0</v>
          </cell>
          <cell r="BOC122">
            <v>0</v>
          </cell>
          <cell r="BOD122">
            <v>0</v>
          </cell>
          <cell r="BOE122">
            <v>1</v>
          </cell>
          <cell r="BOF122">
            <v>0</v>
          </cell>
          <cell r="BOG122">
            <v>0</v>
          </cell>
          <cell r="BOH122">
            <v>0</v>
          </cell>
          <cell r="BOI122">
            <v>0</v>
          </cell>
          <cell r="BOJ122">
            <v>0</v>
          </cell>
          <cell r="BOK122">
            <v>0</v>
          </cell>
          <cell r="BOL122">
            <v>0</v>
          </cell>
          <cell r="BOM122">
            <v>1</v>
          </cell>
          <cell r="BON122">
            <v>0</v>
          </cell>
          <cell r="BOO122">
            <v>0</v>
          </cell>
          <cell r="BOP122">
            <v>0</v>
          </cell>
          <cell r="BOQ122">
            <v>1</v>
          </cell>
          <cell r="BOR122">
            <v>0</v>
          </cell>
          <cell r="BOS122">
            <v>0</v>
          </cell>
          <cell r="BOT122">
            <v>0</v>
          </cell>
          <cell r="BOU122">
            <v>0</v>
          </cell>
          <cell r="BOV122">
            <v>0</v>
          </cell>
          <cell r="BOW122">
            <v>0</v>
          </cell>
          <cell r="BOX122">
            <v>0</v>
          </cell>
          <cell r="BOY122">
            <v>0</v>
          </cell>
          <cell r="BOZ122">
            <v>0</v>
          </cell>
          <cell r="BPA122">
            <v>0</v>
          </cell>
          <cell r="BPB122">
            <v>1</v>
          </cell>
          <cell r="BPC122">
            <v>0</v>
          </cell>
          <cell r="BPD122">
            <v>0</v>
          </cell>
          <cell r="BPE122">
            <v>0</v>
          </cell>
          <cell r="BPF122">
            <v>0</v>
          </cell>
          <cell r="BPG122">
            <v>1</v>
          </cell>
          <cell r="BPH122">
            <v>0</v>
          </cell>
          <cell r="BPI122">
            <v>0</v>
          </cell>
          <cell r="BPJ122">
            <v>0</v>
          </cell>
          <cell r="BPK122">
            <v>0</v>
          </cell>
          <cell r="BPL122">
            <v>0</v>
          </cell>
          <cell r="BPM122">
            <v>0</v>
          </cell>
          <cell r="BPN122">
            <v>0</v>
          </cell>
          <cell r="BPO122">
            <v>0</v>
          </cell>
          <cell r="BPP122">
            <v>1</v>
          </cell>
          <cell r="BPQ122">
            <v>0</v>
          </cell>
          <cell r="BPR122">
            <v>0</v>
          </cell>
          <cell r="BPS122">
            <v>0</v>
          </cell>
          <cell r="BPT122">
            <v>0</v>
          </cell>
          <cell r="BPU122">
            <v>0</v>
          </cell>
          <cell r="BPV122">
            <v>0</v>
          </cell>
          <cell r="BPW122">
            <v>1</v>
          </cell>
          <cell r="BPX122">
            <v>0</v>
          </cell>
          <cell r="BPY122">
            <v>0</v>
          </cell>
          <cell r="BPZ122">
            <v>0</v>
          </cell>
          <cell r="BQA122">
            <v>0</v>
          </cell>
          <cell r="BQB122">
            <v>0</v>
          </cell>
          <cell r="BQC122">
            <v>0</v>
          </cell>
          <cell r="BQD122">
            <v>0</v>
          </cell>
          <cell r="BQE122">
            <v>0</v>
          </cell>
          <cell r="BQF122">
            <v>0</v>
          </cell>
          <cell r="BQG122">
            <v>0</v>
          </cell>
          <cell r="BQH122">
            <v>0</v>
          </cell>
          <cell r="BQI122">
            <v>0</v>
          </cell>
          <cell r="BQJ122">
            <v>0</v>
          </cell>
          <cell r="BQK122">
            <v>0</v>
          </cell>
          <cell r="BQL122">
            <v>0</v>
          </cell>
          <cell r="BQM122">
            <v>0</v>
          </cell>
          <cell r="BQN122">
            <v>0</v>
          </cell>
          <cell r="BQO122">
            <v>0</v>
          </cell>
          <cell r="BQP122">
            <v>0</v>
          </cell>
          <cell r="BQQ122">
            <v>0</v>
          </cell>
          <cell r="BQR122">
            <v>0</v>
          </cell>
          <cell r="BQS122">
            <v>0</v>
          </cell>
          <cell r="BQT122">
            <v>0</v>
          </cell>
          <cell r="BQU122">
            <v>0</v>
          </cell>
          <cell r="BQV122">
            <v>0</v>
          </cell>
          <cell r="BQW122">
            <v>0</v>
          </cell>
          <cell r="BQX122">
            <v>0</v>
          </cell>
          <cell r="BQY122">
            <v>0</v>
          </cell>
          <cell r="BQZ122">
            <v>0</v>
          </cell>
          <cell r="BRA122">
            <v>0</v>
          </cell>
          <cell r="BRB122">
            <v>0</v>
          </cell>
          <cell r="BRC122">
            <v>0</v>
          </cell>
          <cell r="BRD122">
            <v>0</v>
          </cell>
          <cell r="BRE122">
            <v>0</v>
          </cell>
          <cell r="BRF122">
            <v>0</v>
          </cell>
          <cell r="BRG122">
            <v>0</v>
          </cell>
          <cell r="BRH122">
            <v>0</v>
          </cell>
          <cell r="BRI122">
            <v>0</v>
          </cell>
          <cell r="BRJ122">
            <v>0</v>
          </cell>
          <cell r="BRK122">
            <v>0</v>
          </cell>
          <cell r="BRL122">
            <v>0</v>
          </cell>
          <cell r="BRM122">
            <v>0</v>
          </cell>
          <cell r="BRN122">
            <v>0</v>
          </cell>
          <cell r="BRO122">
            <v>0</v>
          </cell>
          <cell r="BRP122">
            <v>0</v>
          </cell>
          <cell r="BRQ122">
            <v>0</v>
          </cell>
          <cell r="BRR122">
            <v>0</v>
          </cell>
          <cell r="BRS122">
            <v>0</v>
          </cell>
          <cell r="BRT122">
            <v>0</v>
          </cell>
          <cell r="BRU122">
            <v>0</v>
          </cell>
          <cell r="BRV122">
            <v>0</v>
          </cell>
          <cell r="BRW122">
            <v>0</v>
          </cell>
          <cell r="BRX122">
            <v>0</v>
          </cell>
          <cell r="BRY122">
            <v>0</v>
          </cell>
          <cell r="BRZ122">
            <v>0</v>
          </cell>
          <cell r="BSA122">
            <v>0</v>
          </cell>
          <cell r="BSB122">
            <v>0</v>
          </cell>
          <cell r="BSC122">
            <v>0</v>
          </cell>
          <cell r="BSD122">
            <v>0</v>
          </cell>
          <cell r="BSE122">
            <v>0</v>
          </cell>
          <cell r="BSF122">
            <v>0</v>
          </cell>
          <cell r="BSG122">
            <v>0</v>
          </cell>
          <cell r="BSH122">
            <v>0</v>
          </cell>
          <cell r="BSI122">
            <v>0</v>
          </cell>
          <cell r="BSJ122">
            <v>0</v>
          </cell>
          <cell r="BSK122">
            <v>0</v>
          </cell>
          <cell r="BSL122">
            <v>0</v>
          </cell>
          <cell r="BSM122">
            <v>0</v>
          </cell>
          <cell r="BSN122">
            <v>0</v>
          </cell>
          <cell r="BSO122">
            <v>0</v>
          </cell>
          <cell r="BSP122">
            <v>0</v>
          </cell>
          <cell r="BSQ122">
            <v>0</v>
          </cell>
          <cell r="BSR122">
            <v>0</v>
          </cell>
          <cell r="BSS122">
            <v>0</v>
          </cell>
          <cell r="BST122">
            <v>0</v>
          </cell>
          <cell r="BSU122">
            <v>0</v>
          </cell>
          <cell r="BSV122">
            <v>0</v>
          </cell>
          <cell r="BSW122">
            <v>0</v>
          </cell>
          <cell r="BSX122">
            <v>0</v>
          </cell>
          <cell r="BSY122">
            <v>0</v>
          </cell>
          <cell r="BSZ122">
            <v>0</v>
          </cell>
          <cell r="BTA122">
            <v>0</v>
          </cell>
          <cell r="BTB122">
            <v>0</v>
          </cell>
          <cell r="BTC122">
            <v>0</v>
          </cell>
          <cell r="BTD122">
            <v>0</v>
          </cell>
          <cell r="BTE122">
            <v>0</v>
          </cell>
        </row>
        <row r="123">
          <cell r="D123" t="str">
            <v>Summer tyres</v>
          </cell>
          <cell r="G123">
            <v>0.34989999999999999</v>
          </cell>
          <cell r="H123">
            <v>1</v>
          </cell>
          <cell r="I123">
            <v>0.36009999999999998</v>
          </cell>
          <cell r="J123">
            <v>1</v>
          </cell>
          <cell r="K123">
            <v>0.35249999999999998</v>
          </cell>
          <cell r="L123">
            <v>1</v>
          </cell>
          <cell r="M123">
            <v>0.3659</v>
          </cell>
          <cell r="N123">
            <v>1</v>
          </cell>
          <cell r="O123">
            <v>0.35020000000000001</v>
          </cell>
          <cell r="P123">
            <v>1</v>
          </cell>
          <cell r="Q123">
            <v>1</v>
          </cell>
          <cell r="R123">
            <v>1</v>
          </cell>
          <cell r="S123">
            <v>0.36149999999999999</v>
          </cell>
          <cell r="T123">
            <v>1</v>
          </cell>
          <cell r="U123">
            <v>1</v>
          </cell>
          <cell r="V123">
            <v>1</v>
          </cell>
          <cell r="W123">
            <v>0.3533</v>
          </cell>
          <cell r="X123">
            <v>1</v>
          </cell>
          <cell r="Y123">
            <v>0.36</v>
          </cell>
          <cell r="Z123">
            <v>1</v>
          </cell>
          <cell r="AA123">
            <v>0.35020000000000001</v>
          </cell>
          <cell r="AB123">
            <v>1</v>
          </cell>
          <cell r="AC123">
            <v>1</v>
          </cell>
          <cell r="AD123">
            <v>1</v>
          </cell>
          <cell r="AE123">
            <v>0.35949999999999999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1</v>
          </cell>
          <cell r="AN123">
            <v>1</v>
          </cell>
          <cell r="AO123">
            <v>0</v>
          </cell>
          <cell r="AP123">
            <v>0.35820000000000002</v>
          </cell>
          <cell r="AQ123">
            <v>0</v>
          </cell>
          <cell r="AR123">
            <v>1</v>
          </cell>
          <cell r="AS123">
            <v>1</v>
          </cell>
          <cell r="AT123">
            <v>1</v>
          </cell>
          <cell r="AU123">
            <v>0.3659</v>
          </cell>
          <cell r="AV123">
            <v>1</v>
          </cell>
          <cell r="AW123">
            <v>1</v>
          </cell>
          <cell r="AX123">
            <v>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.3488</v>
          </cell>
          <cell r="BE123">
            <v>1</v>
          </cell>
          <cell r="BF123">
            <v>0</v>
          </cell>
          <cell r="BG123">
            <v>0</v>
          </cell>
          <cell r="BH123">
            <v>1</v>
          </cell>
          <cell r="BI123">
            <v>0</v>
          </cell>
          <cell r="BJ123">
            <v>1</v>
          </cell>
          <cell r="BK123">
            <v>0.35849999999999999</v>
          </cell>
          <cell r="BL123">
            <v>1</v>
          </cell>
          <cell r="BM123">
            <v>1</v>
          </cell>
          <cell r="BN123">
            <v>1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</v>
          </cell>
          <cell r="BV123">
            <v>1</v>
          </cell>
          <cell r="BW123">
            <v>0</v>
          </cell>
          <cell r="BX123">
            <v>1</v>
          </cell>
          <cell r="BY123">
            <v>1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.84050000000000002</v>
          </cell>
          <cell r="HO123">
            <v>0.57140000000000002</v>
          </cell>
          <cell r="HP123">
            <v>1</v>
          </cell>
          <cell r="HQ123">
            <v>0.4</v>
          </cell>
          <cell r="HR123">
            <v>1</v>
          </cell>
          <cell r="HS123">
            <v>0.42859999999999998</v>
          </cell>
          <cell r="HT123">
            <v>1</v>
          </cell>
          <cell r="HU123">
            <v>0.36359999999999998</v>
          </cell>
          <cell r="HV123">
            <v>1</v>
          </cell>
          <cell r="HW123">
            <v>0.42109999999999997</v>
          </cell>
          <cell r="HX123">
            <v>1</v>
          </cell>
          <cell r="HY123">
            <v>1</v>
          </cell>
          <cell r="HZ123">
            <v>1</v>
          </cell>
          <cell r="IA123">
            <v>0.42109999999999997</v>
          </cell>
          <cell r="IB123">
            <v>1</v>
          </cell>
          <cell r="IC123">
            <v>1</v>
          </cell>
          <cell r="ID123">
            <v>1</v>
          </cell>
          <cell r="IE123">
            <v>0.5</v>
          </cell>
          <cell r="IF123">
            <v>1</v>
          </cell>
          <cell r="IG123">
            <v>0.5</v>
          </cell>
          <cell r="IH123">
            <v>1</v>
          </cell>
          <cell r="II123">
            <v>0.4118</v>
          </cell>
          <cell r="IJ123">
            <v>1</v>
          </cell>
          <cell r="IK123">
            <v>1</v>
          </cell>
          <cell r="IL123">
            <v>1</v>
          </cell>
          <cell r="IM123">
            <v>0.4118</v>
          </cell>
          <cell r="IN123">
            <v>1</v>
          </cell>
          <cell r="IO123">
            <v>1</v>
          </cell>
          <cell r="IP123">
            <v>1</v>
          </cell>
          <cell r="IQ123">
            <v>0.96550000000000002</v>
          </cell>
          <cell r="IR123">
            <v>1</v>
          </cell>
          <cell r="IS123">
            <v>1</v>
          </cell>
          <cell r="IT123">
            <v>0.95650000000000002</v>
          </cell>
          <cell r="IU123">
            <v>1</v>
          </cell>
          <cell r="IV123">
            <v>1</v>
          </cell>
          <cell r="IW123">
            <v>0</v>
          </cell>
          <cell r="IX123">
            <v>1</v>
          </cell>
          <cell r="IY123">
            <v>0</v>
          </cell>
          <cell r="IZ123">
            <v>1</v>
          </cell>
          <cell r="JA123">
            <v>1</v>
          </cell>
          <cell r="JB123">
            <v>1</v>
          </cell>
          <cell r="JC123">
            <v>1</v>
          </cell>
          <cell r="JD123">
            <v>1</v>
          </cell>
          <cell r="JE123">
            <v>1</v>
          </cell>
          <cell r="JF123">
            <v>1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1</v>
          </cell>
          <cell r="JM123">
            <v>1</v>
          </cell>
          <cell r="JN123">
            <v>0</v>
          </cell>
          <cell r="JO123">
            <v>0</v>
          </cell>
          <cell r="JP123">
            <v>1</v>
          </cell>
          <cell r="JQ123">
            <v>0</v>
          </cell>
          <cell r="JR123">
            <v>1</v>
          </cell>
          <cell r="JS123">
            <v>1</v>
          </cell>
          <cell r="JT123">
            <v>1</v>
          </cell>
          <cell r="JU123">
            <v>1</v>
          </cell>
          <cell r="JV123">
            <v>1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1</v>
          </cell>
          <cell r="KC123">
            <v>1</v>
          </cell>
          <cell r="KD123">
            <v>1</v>
          </cell>
          <cell r="KE123">
            <v>1</v>
          </cell>
          <cell r="KF123">
            <v>1</v>
          </cell>
          <cell r="KG123">
            <v>1</v>
          </cell>
          <cell r="KH123">
            <v>0.94530000000000003</v>
          </cell>
          <cell r="KI123">
            <v>0.52939999999999998</v>
          </cell>
          <cell r="KJ123">
            <v>0.97719999999999996</v>
          </cell>
          <cell r="KK123">
            <v>0.54549999999999998</v>
          </cell>
          <cell r="KL123">
            <v>0.97970000000000002</v>
          </cell>
          <cell r="KM123">
            <v>0.66669999999999996</v>
          </cell>
          <cell r="KN123">
            <v>0.96430000000000005</v>
          </cell>
          <cell r="KO123">
            <v>0.5</v>
          </cell>
          <cell r="KP123">
            <v>0.98250000000000004</v>
          </cell>
          <cell r="KQ123">
            <v>0.5</v>
          </cell>
          <cell r="KR123">
            <v>0.98509999999999998</v>
          </cell>
          <cell r="KS123">
            <v>0.97219999999999995</v>
          </cell>
          <cell r="KT123">
            <v>1</v>
          </cell>
          <cell r="KU123">
            <v>0.57140000000000002</v>
          </cell>
          <cell r="KV123">
            <v>0.97670000000000001</v>
          </cell>
          <cell r="KW123">
            <v>0.97829999999999995</v>
          </cell>
          <cell r="KX123">
            <v>1</v>
          </cell>
          <cell r="KY123">
            <v>0.66669999999999996</v>
          </cell>
          <cell r="KZ123">
            <v>0.96430000000000005</v>
          </cell>
          <cell r="LA123">
            <v>0.5</v>
          </cell>
          <cell r="LB123">
            <v>0.98</v>
          </cell>
          <cell r="LC123">
            <v>0.5</v>
          </cell>
          <cell r="LD123">
            <v>0.98329999999999995</v>
          </cell>
          <cell r="LE123">
            <v>0.9667</v>
          </cell>
          <cell r="LF123">
            <v>1</v>
          </cell>
          <cell r="LG123">
            <v>0.57140000000000002</v>
          </cell>
          <cell r="LH123">
            <v>0.9718</v>
          </cell>
          <cell r="LI123">
            <v>0.98180000000000001</v>
          </cell>
          <cell r="LJ123">
            <v>1</v>
          </cell>
          <cell r="LK123">
            <v>1</v>
          </cell>
          <cell r="LL123">
            <v>1</v>
          </cell>
          <cell r="LM123">
            <v>1</v>
          </cell>
          <cell r="LN123">
            <v>1</v>
          </cell>
          <cell r="LO123">
            <v>1</v>
          </cell>
          <cell r="LP123">
            <v>1</v>
          </cell>
          <cell r="LQ123">
            <v>0</v>
          </cell>
          <cell r="LR123">
            <v>1</v>
          </cell>
          <cell r="LS123">
            <v>0</v>
          </cell>
          <cell r="LT123">
            <v>1</v>
          </cell>
          <cell r="LU123">
            <v>1</v>
          </cell>
          <cell r="LV123">
            <v>1</v>
          </cell>
          <cell r="LW123">
            <v>1</v>
          </cell>
          <cell r="LX123">
            <v>1</v>
          </cell>
          <cell r="LY123">
            <v>1</v>
          </cell>
          <cell r="LZ123">
            <v>1</v>
          </cell>
          <cell r="MA123">
            <v>0</v>
          </cell>
          <cell r="MB123">
            <v>0</v>
          </cell>
          <cell r="MC123">
            <v>0</v>
          </cell>
          <cell r="MD123">
            <v>0</v>
          </cell>
          <cell r="ME123">
            <v>0</v>
          </cell>
          <cell r="MF123">
            <v>0.5</v>
          </cell>
          <cell r="MG123">
            <v>1</v>
          </cell>
          <cell r="MH123">
            <v>0</v>
          </cell>
          <cell r="MI123">
            <v>0</v>
          </cell>
          <cell r="MJ123">
            <v>1</v>
          </cell>
          <cell r="MK123">
            <v>0</v>
          </cell>
          <cell r="ML123">
            <v>1</v>
          </cell>
          <cell r="MM123">
            <v>0.5</v>
          </cell>
          <cell r="MN123">
            <v>1</v>
          </cell>
          <cell r="MO123">
            <v>1</v>
          </cell>
          <cell r="MP123">
            <v>1</v>
          </cell>
          <cell r="MQ123">
            <v>0</v>
          </cell>
          <cell r="MR123">
            <v>0</v>
          </cell>
          <cell r="MS123">
            <v>0</v>
          </cell>
          <cell r="MT123">
            <v>0</v>
          </cell>
          <cell r="MU123">
            <v>0</v>
          </cell>
          <cell r="MV123">
            <v>1</v>
          </cell>
          <cell r="MW123">
            <v>1</v>
          </cell>
          <cell r="MX123">
            <v>1</v>
          </cell>
          <cell r="MY123">
            <v>1</v>
          </cell>
          <cell r="MZ123">
            <v>1</v>
          </cell>
          <cell r="NA123">
            <v>1</v>
          </cell>
          <cell r="NB123">
            <v>0.8901</v>
          </cell>
          <cell r="NC123">
            <v>0.375</v>
          </cell>
          <cell r="ND123">
            <v>1</v>
          </cell>
          <cell r="NE123">
            <v>0.2</v>
          </cell>
          <cell r="NF123">
            <v>1</v>
          </cell>
          <cell r="NG123">
            <v>0.33329999999999999</v>
          </cell>
          <cell r="NH123">
            <v>1</v>
          </cell>
          <cell r="NI123">
            <v>0.16669999999999999</v>
          </cell>
          <cell r="NJ123">
            <v>1</v>
          </cell>
          <cell r="NK123">
            <v>0.33329999999999999</v>
          </cell>
          <cell r="NL123">
            <v>0.97670000000000001</v>
          </cell>
          <cell r="NM123">
            <v>0.97919999999999996</v>
          </cell>
          <cell r="NN123">
            <v>1</v>
          </cell>
          <cell r="NO123">
            <v>0.22220000000000001</v>
          </cell>
          <cell r="NP123">
            <v>0.96870000000000001</v>
          </cell>
          <cell r="NQ123">
            <v>0.97060000000000002</v>
          </cell>
          <cell r="NR123">
            <v>1</v>
          </cell>
          <cell r="NS123">
            <v>0.33329999999999999</v>
          </cell>
          <cell r="NT123">
            <v>1</v>
          </cell>
          <cell r="NU123">
            <v>0.33329999999999999</v>
          </cell>
          <cell r="NV123">
            <v>1</v>
          </cell>
          <cell r="NW123">
            <v>0.33329999999999999</v>
          </cell>
          <cell r="NX123">
            <v>0.98109999999999997</v>
          </cell>
          <cell r="NY123">
            <v>0.9839</v>
          </cell>
          <cell r="NZ123">
            <v>1</v>
          </cell>
          <cell r="OA123">
            <v>0.33329999999999999</v>
          </cell>
          <cell r="OB123">
            <v>0.98250000000000004</v>
          </cell>
          <cell r="OC123">
            <v>0.96550000000000002</v>
          </cell>
          <cell r="OD123">
            <v>1</v>
          </cell>
          <cell r="OE123">
            <v>1</v>
          </cell>
          <cell r="OF123">
            <v>0.97140000000000004</v>
          </cell>
          <cell r="OG123">
            <v>1</v>
          </cell>
          <cell r="OH123">
            <v>1</v>
          </cell>
          <cell r="OI123">
            <v>1</v>
          </cell>
          <cell r="OJ123">
            <v>1</v>
          </cell>
          <cell r="OK123">
            <v>0</v>
          </cell>
          <cell r="OL123">
            <v>0</v>
          </cell>
          <cell r="OM123">
            <v>0</v>
          </cell>
          <cell r="ON123">
            <v>1</v>
          </cell>
          <cell r="OO123">
            <v>1</v>
          </cell>
          <cell r="OP123">
            <v>1</v>
          </cell>
          <cell r="OQ123">
            <v>0</v>
          </cell>
          <cell r="OR123">
            <v>1</v>
          </cell>
          <cell r="OS123">
            <v>1</v>
          </cell>
          <cell r="OT123">
            <v>1</v>
          </cell>
          <cell r="OU123">
            <v>0</v>
          </cell>
          <cell r="OV123">
            <v>0</v>
          </cell>
          <cell r="OW123">
            <v>0</v>
          </cell>
          <cell r="OX123">
            <v>0</v>
          </cell>
          <cell r="OY123">
            <v>0</v>
          </cell>
          <cell r="OZ123">
            <v>0.5</v>
          </cell>
          <cell r="PA123">
            <v>1</v>
          </cell>
          <cell r="PB123">
            <v>0</v>
          </cell>
          <cell r="PC123">
            <v>0</v>
          </cell>
          <cell r="PD123">
            <v>1</v>
          </cell>
          <cell r="PE123">
            <v>0</v>
          </cell>
          <cell r="PF123">
            <v>1</v>
          </cell>
          <cell r="PG123">
            <v>0</v>
          </cell>
          <cell r="PH123">
            <v>1</v>
          </cell>
          <cell r="PI123">
            <v>1</v>
          </cell>
          <cell r="PJ123">
            <v>1</v>
          </cell>
          <cell r="PK123">
            <v>0</v>
          </cell>
          <cell r="PL123">
            <v>0</v>
          </cell>
          <cell r="PM123">
            <v>0</v>
          </cell>
          <cell r="PN123">
            <v>0</v>
          </cell>
          <cell r="PO123">
            <v>0</v>
          </cell>
          <cell r="PP123">
            <v>1</v>
          </cell>
          <cell r="PQ123">
            <v>1</v>
          </cell>
          <cell r="PR123">
            <v>1</v>
          </cell>
          <cell r="PS123">
            <v>1</v>
          </cell>
          <cell r="PT123">
            <v>1</v>
          </cell>
          <cell r="PU123">
            <v>1</v>
          </cell>
          <cell r="PV123">
            <v>0.95809999999999995</v>
          </cell>
          <cell r="PW123">
            <v>0.9</v>
          </cell>
          <cell r="PX123">
            <v>1</v>
          </cell>
          <cell r="PY123">
            <v>0.88239999999999996</v>
          </cell>
          <cell r="PZ123">
            <v>0.98129999999999995</v>
          </cell>
          <cell r="QA123">
            <v>0.8276</v>
          </cell>
          <cell r="QB123">
            <v>1</v>
          </cell>
          <cell r="QC123">
            <v>0.92390000000000005</v>
          </cell>
          <cell r="QD123">
            <v>0.97940000000000005</v>
          </cell>
          <cell r="QE123">
            <v>0.83030000000000004</v>
          </cell>
          <cell r="QF123">
            <v>0.97519999999999996</v>
          </cell>
          <cell r="QG123">
            <v>0.98150000000000004</v>
          </cell>
          <cell r="QH123">
            <v>1</v>
          </cell>
          <cell r="QI123">
            <v>0.92330000000000001</v>
          </cell>
          <cell r="QJ123">
            <v>0.97770000000000001</v>
          </cell>
          <cell r="QK123">
            <v>0.98680000000000001</v>
          </cell>
          <cell r="QL123">
            <v>1</v>
          </cell>
          <cell r="QM123">
            <v>0.9</v>
          </cell>
          <cell r="QN123">
            <v>1</v>
          </cell>
          <cell r="QO123">
            <v>0.92310000000000003</v>
          </cell>
          <cell r="QP123">
            <v>0.98470000000000002</v>
          </cell>
          <cell r="QQ123">
            <v>0.83179999999999998</v>
          </cell>
          <cell r="QR123">
            <v>0.98109999999999997</v>
          </cell>
          <cell r="QS123">
            <v>0.97940000000000005</v>
          </cell>
          <cell r="QT123">
            <v>1</v>
          </cell>
          <cell r="QU123">
            <v>0.92269999999999996</v>
          </cell>
          <cell r="QV123">
            <v>0.98080000000000001</v>
          </cell>
          <cell r="QW123">
            <v>0.97940000000000005</v>
          </cell>
          <cell r="QX123">
            <v>0.98529999999999995</v>
          </cell>
          <cell r="QY123">
            <v>0.98360000000000003</v>
          </cell>
          <cell r="QZ123">
            <v>0.98629999999999995</v>
          </cell>
          <cell r="RA123">
            <v>1</v>
          </cell>
          <cell r="RB123">
            <v>0.97940000000000005</v>
          </cell>
          <cell r="RC123">
            <v>0.98529999999999995</v>
          </cell>
          <cell r="RD123">
            <v>1</v>
          </cell>
          <cell r="RE123">
            <v>0</v>
          </cell>
          <cell r="RF123">
            <v>1</v>
          </cell>
          <cell r="RG123">
            <v>0</v>
          </cell>
          <cell r="RH123">
            <v>0.9375</v>
          </cell>
          <cell r="RI123">
            <v>1</v>
          </cell>
          <cell r="RJ123">
            <v>1</v>
          </cell>
          <cell r="RK123">
            <v>0.90910000000000002</v>
          </cell>
          <cell r="RL123">
            <v>1</v>
          </cell>
          <cell r="RM123">
            <v>0.96430000000000005</v>
          </cell>
          <cell r="RN123">
            <v>1</v>
          </cell>
          <cell r="RO123">
            <v>0</v>
          </cell>
          <cell r="RP123">
            <v>0</v>
          </cell>
          <cell r="RQ123">
            <v>0</v>
          </cell>
          <cell r="RR123">
            <v>0</v>
          </cell>
          <cell r="RS123">
            <v>0</v>
          </cell>
          <cell r="RT123">
            <v>0.66669999999999996</v>
          </cell>
          <cell r="RU123">
            <v>0.95650000000000002</v>
          </cell>
          <cell r="RV123">
            <v>0</v>
          </cell>
          <cell r="RW123">
            <v>0</v>
          </cell>
          <cell r="RX123">
            <v>1</v>
          </cell>
          <cell r="RY123">
            <v>0</v>
          </cell>
          <cell r="RZ123">
            <v>1</v>
          </cell>
          <cell r="SA123">
            <v>0.90629999999999999</v>
          </cell>
          <cell r="SB123">
            <v>0.97299999999999998</v>
          </cell>
          <cell r="SC123">
            <v>0.97499999999999998</v>
          </cell>
          <cell r="SD123">
            <v>0.97299999999999998</v>
          </cell>
          <cell r="SE123">
            <v>0</v>
          </cell>
          <cell r="SF123">
            <v>0</v>
          </cell>
          <cell r="SG123">
            <v>0</v>
          </cell>
          <cell r="SH123">
            <v>0</v>
          </cell>
          <cell r="SI123">
            <v>0</v>
          </cell>
          <cell r="SJ123">
            <v>1</v>
          </cell>
          <cell r="SK123">
            <v>1</v>
          </cell>
          <cell r="SL123">
            <v>1</v>
          </cell>
          <cell r="SM123">
            <v>0.97960000000000003</v>
          </cell>
          <cell r="SN123">
            <v>0.98280000000000001</v>
          </cell>
          <cell r="SO123">
            <v>0.98150000000000004</v>
          </cell>
          <cell r="SP123">
            <v>0.81030000000000002</v>
          </cell>
          <cell r="SQ123">
            <v>0.53569999999999995</v>
          </cell>
          <cell r="SR123">
            <v>0.98060000000000003</v>
          </cell>
          <cell r="SS123">
            <v>0.55130000000000001</v>
          </cell>
          <cell r="ST123">
            <v>0.97870000000000001</v>
          </cell>
          <cell r="SU123">
            <v>0.52629999999999999</v>
          </cell>
          <cell r="SV123">
            <v>0.98409999999999997</v>
          </cell>
          <cell r="SW123">
            <v>0.55169999999999997</v>
          </cell>
          <cell r="SX123">
            <v>0.97960000000000003</v>
          </cell>
          <cell r="SY123">
            <v>0.52849999999999997</v>
          </cell>
          <cell r="SZ123">
            <v>0.98080000000000001</v>
          </cell>
          <cell r="TA123">
            <v>0.98040000000000005</v>
          </cell>
          <cell r="TB123">
            <v>1</v>
          </cell>
          <cell r="TC123">
            <v>0.54890000000000005</v>
          </cell>
          <cell r="TD123">
            <v>0.98080000000000001</v>
          </cell>
          <cell r="TE123">
            <v>0.96299999999999997</v>
          </cell>
          <cell r="TF123">
            <v>1</v>
          </cell>
          <cell r="TG123">
            <v>0.5373</v>
          </cell>
          <cell r="TH123">
            <v>0.97589999999999999</v>
          </cell>
          <cell r="TI123">
            <v>0.54549999999999998</v>
          </cell>
          <cell r="TJ123">
            <v>0.97940000000000005</v>
          </cell>
          <cell r="TK123">
            <v>0.52990000000000004</v>
          </cell>
          <cell r="TL123">
            <v>0.97940000000000005</v>
          </cell>
          <cell r="TM123">
            <v>0.97370000000000001</v>
          </cell>
          <cell r="TN123">
            <v>1</v>
          </cell>
          <cell r="TO123">
            <v>0.54949999999999999</v>
          </cell>
          <cell r="TP123">
            <v>0.98119999999999996</v>
          </cell>
          <cell r="TQ123">
            <v>1</v>
          </cell>
          <cell r="TR123">
            <v>1</v>
          </cell>
          <cell r="TS123">
            <v>0.97850000000000004</v>
          </cell>
          <cell r="TT123">
            <v>1</v>
          </cell>
          <cell r="TU123">
            <v>1</v>
          </cell>
          <cell r="TV123">
            <v>0.97929999999999995</v>
          </cell>
          <cell r="TW123">
            <v>1</v>
          </cell>
          <cell r="TX123">
            <v>1</v>
          </cell>
          <cell r="TY123">
            <v>0</v>
          </cell>
          <cell r="TZ123">
            <v>0.6</v>
          </cell>
          <cell r="UA123">
            <v>0</v>
          </cell>
          <cell r="UB123">
            <v>1</v>
          </cell>
          <cell r="UC123">
            <v>1</v>
          </cell>
          <cell r="UD123">
            <v>1</v>
          </cell>
          <cell r="UE123">
            <v>0.6</v>
          </cell>
          <cell r="UF123">
            <v>1</v>
          </cell>
          <cell r="UG123">
            <v>1</v>
          </cell>
          <cell r="UH123">
            <v>1</v>
          </cell>
          <cell r="UI123">
            <v>0</v>
          </cell>
          <cell r="UJ123">
            <v>0</v>
          </cell>
          <cell r="UK123">
            <v>0</v>
          </cell>
          <cell r="UL123">
            <v>0</v>
          </cell>
          <cell r="UM123">
            <v>0</v>
          </cell>
          <cell r="UN123">
            <v>0.5</v>
          </cell>
          <cell r="UO123">
            <v>1</v>
          </cell>
          <cell r="UP123">
            <v>0</v>
          </cell>
          <cell r="UQ123">
            <v>0</v>
          </cell>
          <cell r="UR123">
            <v>1</v>
          </cell>
          <cell r="US123">
            <v>0</v>
          </cell>
          <cell r="UT123">
            <v>1</v>
          </cell>
          <cell r="UU123">
            <v>0.57140000000000002</v>
          </cell>
          <cell r="UV123">
            <v>1</v>
          </cell>
          <cell r="UW123">
            <v>1</v>
          </cell>
          <cell r="UX123">
            <v>1</v>
          </cell>
          <cell r="UY123">
            <v>0</v>
          </cell>
          <cell r="UZ123">
            <v>0</v>
          </cell>
          <cell r="VA123">
            <v>0</v>
          </cell>
          <cell r="VB123">
            <v>0</v>
          </cell>
          <cell r="VC123">
            <v>0</v>
          </cell>
          <cell r="VD123">
            <v>1</v>
          </cell>
          <cell r="VE123">
            <v>1</v>
          </cell>
          <cell r="VF123">
            <v>1</v>
          </cell>
          <cell r="VG123">
            <v>1</v>
          </cell>
          <cell r="VH123">
            <v>1</v>
          </cell>
          <cell r="VI123">
            <v>1</v>
          </cell>
          <cell r="VJ123">
            <v>0.93730000000000002</v>
          </cell>
          <cell r="VK123">
            <v>0.57140000000000002</v>
          </cell>
          <cell r="VL123">
            <v>0.97299999999999998</v>
          </cell>
          <cell r="VM123">
            <v>0.75</v>
          </cell>
          <cell r="VN123">
            <v>0.96150000000000002</v>
          </cell>
          <cell r="VO123">
            <v>0.5</v>
          </cell>
          <cell r="VP123">
            <v>1</v>
          </cell>
          <cell r="VQ123">
            <v>1</v>
          </cell>
          <cell r="VR123">
            <v>1</v>
          </cell>
          <cell r="VS123">
            <v>0.55559999999999998</v>
          </cell>
          <cell r="VT123">
            <v>1</v>
          </cell>
          <cell r="VU123">
            <v>0.95450000000000002</v>
          </cell>
          <cell r="VV123">
            <v>1</v>
          </cell>
          <cell r="VW123">
            <v>0.5</v>
          </cell>
          <cell r="VX123">
            <v>1</v>
          </cell>
          <cell r="VY123">
            <v>1</v>
          </cell>
          <cell r="VZ123">
            <v>1</v>
          </cell>
          <cell r="WA123">
            <v>1</v>
          </cell>
          <cell r="WB123">
            <v>1</v>
          </cell>
          <cell r="WC123">
            <v>0</v>
          </cell>
          <cell r="WD123">
            <v>1</v>
          </cell>
          <cell r="WE123">
            <v>0</v>
          </cell>
          <cell r="WF123">
            <v>0.94440000000000002</v>
          </cell>
          <cell r="WG123">
            <v>1</v>
          </cell>
          <cell r="WH123">
            <v>1</v>
          </cell>
          <cell r="WI123">
            <v>0</v>
          </cell>
          <cell r="WJ123">
            <v>1</v>
          </cell>
          <cell r="WK123">
            <v>1</v>
          </cell>
          <cell r="WL123">
            <v>1</v>
          </cell>
          <cell r="WM123">
            <v>1</v>
          </cell>
          <cell r="WN123">
            <v>1</v>
          </cell>
          <cell r="WO123">
            <v>1</v>
          </cell>
          <cell r="WP123">
            <v>1</v>
          </cell>
          <cell r="WQ123">
            <v>1</v>
          </cell>
          <cell r="WR123">
            <v>1</v>
          </cell>
          <cell r="WS123">
            <v>0</v>
          </cell>
          <cell r="WT123">
            <v>0</v>
          </cell>
          <cell r="WU123">
            <v>0</v>
          </cell>
          <cell r="WV123">
            <v>1</v>
          </cell>
          <cell r="WW123">
            <v>1</v>
          </cell>
          <cell r="WX123">
            <v>1</v>
          </cell>
          <cell r="WY123">
            <v>0</v>
          </cell>
          <cell r="WZ123">
            <v>1</v>
          </cell>
          <cell r="XA123">
            <v>1</v>
          </cell>
          <cell r="XB123">
            <v>1</v>
          </cell>
          <cell r="XC123">
            <v>0</v>
          </cell>
          <cell r="XD123">
            <v>0</v>
          </cell>
          <cell r="XE123">
            <v>0</v>
          </cell>
          <cell r="XF123">
            <v>0</v>
          </cell>
          <cell r="XG123">
            <v>0</v>
          </cell>
          <cell r="XH123">
            <v>0</v>
          </cell>
          <cell r="XI123">
            <v>1</v>
          </cell>
          <cell r="XJ123">
            <v>0</v>
          </cell>
          <cell r="XK123">
            <v>0</v>
          </cell>
          <cell r="XL123">
            <v>1</v>
          </cell>
          <cell r="XM123">
            <v>0</v>
          </cell>
          <cell r="XN123">
            <v>1</v>
          </cell>
          <cell r="XO123">
            <v>0</v>
          </cell>
          <cell r="XP123">
            <v>1</v>
          </cell>
          <cell r="XQ123">
            <v>1</v>
          </cell>
          <cell r="XR123">
            <v>1</v>
          </cell>
          <cell r="XS123">
            <v>0</v>
          </cell>
          <cell r="XT123">
            <v>0</v>
          </cell>
          <cell r="XU123">
            <v>0</v>
          </cell>
          <cell r="XV123">
            <v>0</v>
          </cell>
          <cell r="XW123">
            <v>0</v>
          </cell>
          <cell r="XX123">
            <v>1</v>
          </cell>
          <cell r="XY123">
            <v>1</v>
          </cell>
          <cell r="XZ123">
            <v>1</v>
          </cell>
          <cell r="YA123">
            <v>1</v>
          </cell>
          <cell r="YB123">
            <v>1</v>
          </cell>
          <cell r="YC123">
            <v>1</v>
          </cell>
          <cell r="YD123">
            <v>0.78669999999999995</v>
          </cell>
          <cell r="YE123">
            <v>0.1724</v>
          </cell>
          <cell r="YF123">
            <v>0.97729999999999995</v>
          </cell>
          <cell r="YG123">
            <v>0.1</v>
          </cell>
          <cell r="YH123">
            <v>0.98409999999999997</v>
          </cell>
          <cell r="YI123">
            <v>0</v>
          </cell>
          <cell r="YJ123">
            <v>1</v>
          </cell>
          <cell r="YK123">
            <v>0</v>
          </cell>
          <cell r="YL123">
            <v>1</v>
          </cell>
          <cell r="YM123">
            <v>0.33329999999999999</v>
          </cell>
          <cell r="YN123">
            <v>1</v>
          </cell>
          <cell r="YO123">
            <v>1</v>
          </cell>
          <cell r="YP123">
            <v>1</v>
          </cell>
          <cell r="YQ123">
            <v>0</v>
          </cell>
          <cell r="YR123">
            <v>1</v>
          </cell>
          <cell r="YS123">
            <v>1</v>
          </cell>
          <cell r="YT123">
            <v>1</v>
          </cell>
          <cell r="YU123">
            <v>0</v>
          </cell>
          <cell r="YV123">
            <v>1</v>
          </cell>
          <cell r="YW123">
            <v>0</v>
          </cell>
          <cell r="YX123">
            <v>1</v>
          </cell>
          <cell r="YY123">
            <v>0.33329999999999999</v>
          </cell>
          <cell r="YZ123">
            <v>1</v>
          </cell>
          <cell r="ZA123">
            <v>1</v>
          </cell>
          <cell r="ZB123">
            <v>1</v>
          </cell>
          <cell r="ZC123">
            <v>0</v>
          </cell>
          <cell r="ZD123">
            <v>1</v>
          </cell>
          <cell r="ZE123">
            <v>1</v>
          </cell>
          <cell r="ZF123">
            <v>1</v>
          </cell>
          <cell r="ZG123">
            <v>1</v>
          </cell>
          <cell r="ZH123">
            <v>1</v>
          </cell>
          <cell r="ZI123">
            <v>1</v>
          </cell>
          <cell r="ZJ123">
            <v>1</v>
          </cell>
          <cell r="ZK123">
            <v>1</v>
          </cell>
          <cell r="ZL123">
            <v>1</v>
          </cell>
          <cell r="ZM123">
            <v>0</v>
          </cell>
          <cell r="ZN123">
            <v>0</v>
          </cell>
          <cell r="ZO123">
            <v>0</v>
          </cell>
          <cell r="ZP123">
            <v>1</v>
          </cell>
          <cell r="ZQ123">
            <v>1</v>
          </cell>
          <cell r="ZR123">
            <v>1</v>
          </cell>
          <cell r="ZS123">
            <v>0</v>
          </cell>
          <cell r="ZT123">
            <v>1</v>
          </cell>
          <cell r="ZU123">
            <v>1</v>
          </cell>
          <cell r="ZV123">
            <v>1</v>
          </cell>
          <cell r="ZW123">
            <v>0</v>
          </cell>
          <cell r="ZX123">
            <v>0</v>
          </cell>
          <cell r="ZY123">
            <v>0</v>
          </cell>
          <cell r="ZZ123">
            <v>0</v>
          </cell>
          <cell r="AAA123">
            <v>0</v>
          </cell>
          <cell r="AAB123">
            <v>0</v>
          </cell>
          <cell r="AAC123">
            <v>1</v>
          </cell>
          <cell r="AAD123">
            <v>0</v>
          </cell>
          <cell r="AAE123">
            <v>0</v>
          </cell>
          <cell r="AAF123">
            <v>1</v>
          </cell>
          <cell r="AAG123">
            <v>0</v>
          </cell>
          <cell r="AAH123">
            <v>1</v>
          </cell>
          <cell r="AAI123">
            <v>0</v>
          </cell>
          <cell r="AAJ123">
            <v>1</v>
          </cell>
          <cell r="AAK123">
            <v>1</v>
          </cell>
          <cell r="AAL123">
            <v>1</v>
          </cell>
          <cell r="AAM123">
            <v>0</v>
          </cell>
          <cell r="AAN123">
            <v>0</v>
          </cell>
          <cell r="AAO123">
            <v>0</v>
          </cell>
          <cell r="AAP123">
            <v>0</v>
          </cell>
          <cell r="AAQ123">
            <v>0</v>
          </cell>
          <cell r="AAR123">
            <v>1</v>
          </cell>
          <cell r="AAS123">
            <v>1</v>
          </cell>
          <cell r="AAT123">
            <v>1</v>
          </cell>
          <cell r="AAU123">
            <v>1</v>
          </cell>
          <cell r="AAV123">
            <v>1</v>
          </cell>
          <cell r="AAW123">
            <v>1</v>
          </cell>
          <cell r="AAX123">
            <v>0.84250000000000003</v>
          </cell>
          <cell r="AAY123">
            <v>0.19350000000000001</v>
          </cell>
          <cell r="AAZ123">
            <v>0.98070000000000002</v>
          </cell>
          <cell r="ABA123">
            <v>5.5599999999999997E-2</v>
          </cell>
          <cell r="ABB123">
            <v>0.9778</v>
          </cell>
          <cell r="ABC123">
            <v>0.22220000000000001</v>
          </cell>
          <cell r="ABD123">
            <v>0.9798</v>
          </cell>
          <cell r="ABE123">
            <v>0</v>
          </cell>
          <cell r="ABF123">
            <v>1</v>
          </cell>
          <cell r="ABG123">
            <v>0.19439999999999999</v>
          </cell>
          <cell r="ABH123">
            <v>0.98150000000000004</v>
          </cell>
          <cell r="ABI123">
            <v>1</v>
          </cell>
          <cell r="ABJ123">
            <v>1</v>
          </cell>
          <cell r="ABK123">
            <v>0.1111</v>
          </cell>
          <cell r="ABL123">
            <v>0.97140000000000004</v>
          </cell>
          <cell r="ABM123">
            <v>1</v>
          </cell>
          <cell r="ABN123">
            <v>1</v>
          </cell>
          <cell r="ABO123">
            <v>0.25</v>
          </cell>
          <cell r="ABP123">
            <v>1</v>
          </cell>
          <cell r="ABQ123">
            <v>0</v>
          </cell>
          <cell r="ABR123">
            <v>1</v>
          </cell>
          <cell r="ABS123">
            <v>0.5</v>
          </cell>
          <cell r="ABT123">
            <v>0.98329999999999995</v>
          </cell>
          <cell r="ABU123">
            <v>0.95</v>
          </cell>
          <cell r="ABV123">
            <v>1</v>
          </cell>
          <cell r="ABW123">
            <v>0</v>
          </cell>
          <cell r="ABX123">
            <v>0.97219999999999995</v>
          </cell>
          <cell r="ABY123">
            <v>0.95</v>
          </cell>
          <cell r="ABZ123">
            <v>1</v>
          </cell>
          <cell r="ACA123">
            <v>1</v>
          </cell>
          <cell r="ACB123">
            <v>1</v>
          </cell>
          <cell r="ACC123">
            <v>1</v>
          </cell>
          <cell r="ACD123">
            <v>1</v>
          </cell>
          <cell r="ACE123">
            <v>1</v>
          </cell>
          <cell r="ACF123">
            <v>1</v>
          </cell>
          <cell r="ACG123">
            <v>0</v>
          </cell>
          <cell r="ACH123">
            <v>0</v>
          </cell>
          <cell r="ACI123">
            <v>0</v>
          </cell>
          <cell r="ACJ123">
            <v>1</v>
          </cell>
          <cell r="ACK123">
            <v>1</v>
          </cell>
          <cell r="ACL123">
            <v>1</v>
          </cell>
          <cell r="ACM123">
            <v>0</v>
          </cell>
          <cell r="ACN123">
            <v>1</v>
          </cell>
          <cell r="ACO123">
            <v>1</v>
          </cell>
          <cell r="ACP123">
            <v>1</v>
          </cell>
          <cell r="ACQ123">
            <v>0</v>
          </cell>
          <cell r="ACR123">
            <v>0</v>
          </cell>
          <cell r="ACS123">
            <v>0</v>
          </cell>
          <cell r="ACT123">
            <v>0</v>
          </cell>
          <cell r="ACU123">
            <v>0</v>
          </cell>
          <cell r="ACV123">
            <v>0</v>
          </cell>
          <cell r="ACW123">
            <v>1</v>
          </cell>
          <cell r="ACX123">
            <v>0</v>
          </cell>
          <cell r="ACY123">
            <v>0</v>
          </cell>
          <cell r="ACZ123">
            <v>1</v>
          </cell>
          <cell r="ADA123">
            <v>0</v>
          </cell>
          <cell r="ADB123">
            <v>1</v>
          </cell>
          <cell r="ADC123">
            <v>0</v>
          </cell>
          <cell r="ADD123">
            <v>1</v>
          </cell>
          <cell r="ADE123">
            <v>1</v>
          </cell>
          <cell r="ADF123">
            <v>1</v>
          </cell>
          <cell r="ADG123">
            <v>0</v>
          </cell>
          <cell r="ADH123">
            <v>0</v>
          </cell>
          <cell r="ADI123">
            <v>0</v>
          </cell>
          <cell r="ADJ123">
            <v>0</v>
          </cell>
          <cell r="ADK123">
            <v>0</v>
          </cell>
          <cell r="ADL123">
            <v>1</v>
          </cell>
          <cell r="ADM123">
            <v>1</v>
          </cell>
          <cell r="ADN123">
            <v>1</v>
          </cell>
          <cell r="ADO123">
            <v>1</v>
          </cell>
          <cell r="ADP123">
            <v>1</v>
          </cell>
          <cell r="ADQ123">
            <v>1</v>
          </cell>
          <cell r="ADR123">
            <v>0.91749999999999998</v>
          </cell>
          <cell r="ADS123">
            <v>0.5</v>
          </cell>
          <cell r="ADT123">
            <v>1</v>
          </cell>
          <cell r="ADU123">
            <v>0.75</v>
          </cell>
          <cell r="ADV123">
            <v>1</v>
          </cell>
          <cell r="ADW123">
            <v>0.75</v>
          </cell>
          <cell r="ADX123">
            <v>1</v>
          </cell>
          <cell r="ADY123">
            <v>0.75</v>
          </cell>
          <cell r="ADZ123">
            <v>1</v>
          </cell>
          <cell r="AEA123">
            <v>0.75339999999999996</v>
          </cell>
          <cell r="AEB123">
            <v>0.97440000000000004</v>
          </cell>
          <cell r="AEC123">
            <v>0.97299999999999998</v>
          </cell>
          <cell r="AED123">
            <v>1</v>
          </cell>
          <cell r="AEE123">
            <v>0.73470000000000002</v>
          </cell>
          <cell r="AEF123">
            <v>0.96299999999999997</v>
          </cell>
          <cell r="AEG123">
            <v>1</v>
          </cell>
          <cell r="AEH123">
            <v>1</v>
          </cell>
          <cell r="AEI123">
            <v>1</v>
          </cell>
          <cell r="AEJ123">
            <v>1</v>
          </cell>
          <cell r="AEK123">
            <v>0.5</v>
          </cell>
          <cell r="AEL123">
            <v>1</v>
          </cell>
          <cell r="AEM123">
            <v>0.85329999999999995</v>
          </cell>
          <cell r="AEN123">
            <v>0.98650000000000004</v>
          </cell>
          <cell r="AEO123">
            <v>0.98080000000000001</v>
          </cell>
          <cell r="AEP123">
            <v>1</v>
          </cell>
          <cell r="AEQ123">
            <v>0.9</v>
          </cell>
          <cell r="AER123">
            <v>0.98</v>
          </cell>
          <cell r="AES123">
            <v>1</v>
          </cell>
          <cell r="AET123">
            <v>1</v>
          </cell>
          <cell r="AEU123">
            <v>0.96</v>
          </cell>
          <cell r="AEV123">
            <v>1</v>
          </cell>
          <cell r="AEW123">
            <v>1</v>
          </cell>
          <cell r="AEX123">
            <v>0.95830000000000004</v>
          </cell>
          <cell r="AEY123">
            <v>1</v>
          </cell>
          <cell r="AEZ123">
            <v>1</v>
          </cell>
          <cell r="AFA123">
            <v>0</v>
          </cell>
          <cell r="AFB123">
            <v>0.64710000000000001</v>
          </cell>
          <cell r="AFC123">
            <v>0</v>
          </cell>
          <cell r="AFD123">
            <v>1</v>
          </cell>
          <cell r="AFE123">
            <v>1</v>
          </cell>
          <cell r="AFF123">
            <v>1</v>
          </cell>
          <cell r="AFG123">
            <v>0.83330000000000004</v>
          </cell>
          <cell r="AFH123">
            <v>1</v>
          </cell>
          <cell r="AFI123">
            <v>1</v>
          </cell>
          <cell r="AFJ123">
            <v>1</v>
          </cell>
          <cell r="AFK123">
            <v>0</v>
          </cell>
          <cell r="AFL123">
            <v>0</v>
          </cell>
          <cell r="AFM123">
            <v>0</v>
          </cell>
          <cell r="AFN123">
            <v>0</v>
          </cell>
          <cell r="AFO123">
            <v>0</v>
          </cell>
          <cell r="AFP123">
            <v>0.625</v>
          </cell>
          <cell r="AFQ123">
            <v>1</v>
          </cell>
          <cell r="AFR123">
            <v>0</v>
          </cell>
          <cell r="AFS123">
            <v>0</v>
          </cell>
          <cell r="AFT123">
            <v>1</v>
          </cell>
          <cell r="AFU123">
            <v>0</v>
          </cell>
          <cell r="AFV123">
            <v>1</v>
          </cell>
          <cell r="AFW123">
            <v>0.83330000000000004</v>
          </cell>
          <cell r="AFX123">
            <v>1</v>
          </cell>
          <cell r="AFY123">
            <v>1</v>
          </cell>
          <cell r="AFZ123">
            <v>1</v>
          </cell>
          <cell r="AGA123">
            <v>0</v>
          </cell>
          <cell r="AGB123">
            <v>0</v>
          </cell>
          <cell r="AGC123">
            <v>0</v>
          </cell>
          <cell r="AGD123">
            <v>0</v>
          </cell>
          <cell r="AGE123">
            <v>0</v>
          </cell>
          <cell r="AGF123">
            <v>1</v>
          </cell>
          <cell r="AGG123">
            <v>1</v>
          </cell>
          <cell r="AGH123">
            <v>1</v>
          </cell>
          <cell r="AGI123">
            <v>1</v>
          </cell>
          <cell r="AGJ123">
            <v>1</v>
          </cell>
          <cell r="AGK123">
            <v>1</v>
          </cell>
          <cell r="AGL123">
            <v>0.90069999999999995</v>
          </cell>
          <cell r="AGM123">
            <v>0</v>
          </cell>
          <cell r="AGN123">
            <v>1</v>
          </cell>
          <cell r="AGO123">
            <v>0</v>
          </cell>
          <cell r="AGP123">
            <v>1</v>
          </cell>
          <cell r="AGQ123">
            <v>0</v>
          </cell>
          <cell r="AGR123">
            <v>1</v>
          </cell>
          <cell r="AGS123">
            <v>0</v>
          </cell>
          <cell r="AGT123">
            <v>1</v>
          </cell>
          <cell r="AGU123">
            <v>0.73329999999999995</v>
          </cell>
          <cell r="AGV123">
            <v>1</v>
          </cell>
          <cell r="AGW123">
            <v>1</v>
          </cell>
          <cell r="AGX123">
            <v>1</v>
          </cell>
          <cell r="AGY123">
            <v>0.77780000000000005</v>
          </cell>
          <cell r="AGZ123">
            <v>1</v>
          </cell>
          <cell r="AHA123">
            <v>1</v>
          </cell>
          <cell r="AHB123">
            <v>1</v>
          </cell>
          <cell r="AHC123">
            <v>0</v>
          </cell>
          <cell r="AHD123">
            <v>1</v>
          </cell>
          <cell r="AHE123">
            <v>0</v>
          </cell>
          <cell r="AHF123">
            <v>1</v>
          </cell>
          <cell r="AHG123">
            <v>0.88239999999999996</v>
          </cell>
          <cell r="AHH123">
            <v>1</v>
          </cell>
          <cell r="AHI123">
            <v>1</v>
          </cell>
          <cell r="AHJ123">
            <v>1</v>
          </cell>
          <cell r="AHK123">
            <v>0.72729999999999995</v>
          </cell>
          <cell r="AHL123">
            <v>1</v>
          </cell>
          <cell r="AHM123">
            <v>1</v>
          </cell>
          <cell r="AHN123">
            <v>1</v>
          </cell>
          <cell r="AHO123">
            <v>1</v>
          </cell>
          <cell r="AHP123">
            <v>1</v>
          </cell>
          <cell r="AHQ123">
            <v>1</v>
          </cell>
          <cell r="AHR123">
            <v>1</v>
          </cell>
          <cell r="AHS123">
            <v>1</v>
          </cell>
          <cell r="AHT123">
            <v>1</v>
          </cell>
          <cell r="AHU123">
            <v>0</v>
          </cell>
          <cell r="AHV123">
            <v>0</v>
          </cell>
          <cell r="AHW123">
            <v>0</v>
          </cell>
          <cell r="AHX123">
            <v>1</v>
          </cell>
          <cell r="AHY123">
            <v>1</v>
          </cell>
          <cell r="AHZ123">
            <v>1</v>
          </cell>
          <cell r="AIA123">
            <v>0</v>
          </cell>
          <cell r="AIB123">
            <v>1</v>
          </cell>
          <cell r="AIC123">
            <v>1</v>
          </cell>
          <cell r="AID123">
            <v>1</v>
          </cell>
          <cell r="AIE123">
            <v>0</v>
          </cell>
          <cell r="AIF123">
            <v>0</v>
          </cell>
          <cell r="AIG123">
            <v>0</v>
          </cell>
          <cell r="AIH123">
            <v>0</v>
          </cell>
          <cell r="AII123">
            <v>0</v>
          </cell>
          <cell r="AIJ123">
            <v>0</v>
          </cell>
          <cell r="AIK123">
            <v>1</v>
          </cell>
          <cell r="AIL123">
            <v>0</v>
          </cell>
          <cell r="AIM123">
            <v>0</v>
          </cell>
          <cell r="AIN123">
            <v>1</v>
          </cell>
          <cell r="AIO123">
            <v>0</v>
          </cell>
          <cell r="AIP123">
            <v>1</v>
          </cell>
          <cell r="AIQ123">
            <v>0</v>
          </cell>
          <cell r="AIR123">
            <v>1</v>
          </cell>
          <cell r="AIS123">
            <v>1</v>
          </cell>
          <cell r="AIT123">
            <v>1</v>
          </cell>
          <cell r="AIU123">
            <v>0</v>
          </cell>
          <cell r="AIV123">
            <v>0</v>
          </cell>
          <cell r="AIW123">
            <v>0</v>
          </cell>
          <cell r="AIX123">
            <v>0</v>
          </cell>
          <cell r="AIY123">
            <v>0</v>
          </cell>
          <cell r="AIZ123">
            <v>1</v>
          </cell>
          <cell r="AJA123">
            <v>1</v>
          </cell>
          <cell r="AJB123">
            <v>1</v>
          </cell>
          <cell r="AJC123">
            <v>1</v>
          </cell>
          <cell r="AJD123">
            <v>1</v>
          </cell>
          <cell r="AJE123">
            <v>1</v>
          </cell>
          <cell r="AJF123">
            <v>0.94220000000000004</v>
          </cell>
          <cell r="AJG123">
            <v>0.90910000000000002</v>
          </cell>
          <cell r="AJH123">
            <v>1</v>
          </cell>
          <cell r="AJI123">
            <v>1</v>
          </cell>
          <cell r="AJJ123">
            <v>1</v>
          </cell>
          <cell r="AJK123">
            <v>0.85289999999999999</v>
          </cell>
          <cell r="AJL123">
            <v>0.97299999999999998</v>
          </cell>
          <cell r="AJM123">
            <v>0.93330000000000002</v>
          </cell>
          <cell r="AJN123">
            <v>1</v>
          </cell>
          <cell r="AJO123">
            <v>0.86780000000000002</v>
          </cell>
          <cell r="AJP123">
            <v>0.97860000000000003</v>
          </cell>
          <cell r="AJQ123">
            <v>0.97870000000000001</v>
          </cell>
          <cell r="AJR123">
            <v>1</v>
          </cell>
          <cell r="AJS123">
            <v>0.9163</v>
          </cell>
          <cell r="AJT123">
            <v>0.98170000000000002</v>
          </cell>
          <cell r="AJU123">
            <v>1</v>
          </cell>
          <cell r="AJV123">
            <v>1</v>
          </cell>
          <cell r="AJW123">
            <v>0.875</v>
          </cell>
          <cell r="AJX123">
            <v>1</v>
          </cell>
          <cell r="AJY123">
            <v>1</v>
          </cell>
          <cell r="AJZ123">
            <v>1</v>
          </cell>
          <cell r="AKA123">
            <v>0.87080000000000002</v>
          </cell>
          <cell r="AKB123">
            <v>0.97799999999999998</v>
          </cell>
          <cell r="AKC123">
            <v>0.98750000000000004</v>
          </cell>
          <cell r="AKD123">
            <v>1</v>
          </cell>
          <cell r="AKE123">
            <v>0.92130000000000001</v>
          </cell>
          <cell r="AKF123">
            <v>0.98080000000000001</v>
          </cell>
          <cell r="AKG123">
            <v>0.96550000000000002</v>
          </cell>
          <cell r="AKH123">
            <v>1</v>
          </cell>
          <cell r="AKI123">
            <v>1</v>
          </cell>
          <cell r="AKJ123">
            <v>1</v>
          </cell>
          <cell r="AKK123">
            <v>1</v>
          </cell>
          <cell r="AKL123">
            <v>1</v>
          </cell>
          <cell r="AKM123">
            <v>1</v>
          </cell>
          <cell r="AKN123">
            <v>1</v>
          </cell>
          <cell r="AKO123">
            <v>0</v>
          </cell>
          <cell r="AKP123">
            <v>0.88</v>
          </cell>
          <cell r="AKQ123">
            <v>0</v>
          </cell>
          <cell r="AKR123">
            <v>1</v>
          </cell>
          <cell r="AKS123">
            <v>1</v>
          </cell>
          <cell r="AKT123">
            <v>1</v>
          </cell>
          <cell r="AKU123">
            <v>0.94740000000000002</v>
          </cell>
          <cell r="AKV123">
            <v>1</v>
          </cell>
          <cell r="AKW123">
            <v>1</v>
          </cell>
          <cell r="AKX123">
            <v>1</v>
          </cell>
          <cell r="AKY123">
            <v>0</v>
          </cell>
          <cell r="AKZ123">
            <v>0</v>
          </cell>
          <cell r="ALA123">
            <v>0</v>
          </cell>
          <cell r="ALB123">
            <v>0</v>
          </cell>
          <cell r="ALC123">
            <v>0</v>
          </cell>
          <cell r="ALD123">
            <v>0.86109999999999998</v>
          </cell>
          <cell r="ALE123">
            <v>0.95</v>
          </cell>
          <cell r="ALF123">
            <v>0</v>
          </cell>
          <cell r="ALG123">
            <v>0</v>
          </cell>
          <cell r="ALH123">
            <v>1</v>
          </cell>
          <cell r="ALI123">
            <v>0</v>
          </cell>
          <cell r="ALJ123">
            <v>1</v>
          </cell>
          <cell r="ALK123">
            <v>0.92310000000000003</v>
          </cell>
          <cell r="ALL123">
            <v>1</v>
          </cell>
          <cell r="ALM123">
            <v>1</v>
          </cell>
          <cell r="ALN123">
            <v>1</v>
          </cell>
          <cell r="ALO123">
            <v>0</v>
          </cell>
          <cell r="ALP123">
            <v>0</v>
          </cell>
          <cell r="ALQ123">
            <v>0</v>
          </cell>
          <cell r="ALR123">
            <v>0</v>
          </cell>
          <cell r="ALS123">
            <v>0</v>
          </cell>
          <cell r="ALT123">
            <v>1</v>
          </cell>
          <cell r="ALU123">
            <v>1</v>
          </cell>
          <cell r="ALV123">
            <v>1</v>
          </cell>
          <cell r="ALW123">
            <v>1</v>
          </cell>
          <cell r="ALX123">
            <v>1</v>
          </cell>
          <cell r="ALY123">
            <v>1</v>
          </cell>
          <cell r="ALZ123">
            <v>0.98970000000000002</v>
          </cell>
          <cell r="AMA123">
            <v>0</v>
          </cell>
          <cell r="AMB123">
            <v>0</v>
          </cell>
          <cell r="AMC123">
            <v>0</v>
          </cell>
          <cell r="AMD123">
            <v>0</v>
          </cell>
          <cell r="AME123">
            <v>0</v>
          </cell>
          <cell r="AMF123">
            <v>0</v>
          </cell>
          <cell r="AMG123">
            <v>0</v>
          </cell>
          <cell r="AMH123">
            <v>0</v>
          </cell>
          <cell r="AMI123">
            <v>0.94440000000000002</v>
          </cell>
          <cell r="AMJ123">
            <v>1</v>
          </cell>
          <cell r="AMK123">
            <v>1</v>
          </cell>
          <cell r="AML123">
            <v>1</v>
          </cell>
          <cell r="AMM123">
            <v>0.9375</v>
          </cell>
          <cell r="AMN123">
            <v>1</v>
          </cell>
          <cell r="AMO123">
            <v>1</v>
          </cell>
          <cell r="AMP123">
            <v>1</v>
          </cell>
          <cell r="AMQ123">
            <v>0</v>
          </cell>
          <cell r="AMR123">
            <v>0</v>
          </cell>
          <cell r="AMS123">
            <v>0</v>
          </cell>
          <cell r="AMT123">
            <v>0</v>
          </cell>
          <cell r="AMU123">
            <v>0.95120000000000005</v>
          </cell>
          <cell r="AMV123">
            <v>1</v>
          </cell>
          <cell r="AMW123">
            <v>1</v>
          </cell>
          <cell r="AMX123">
            <v>1</v>
          </cell>
          <cell r="AMY123">
            <v>0.95</v>
          </cell>
          <cell r="AMZ123">
            <v>1</v>
          </cell>
          <cell r="ANA123">
            <v>1</v>
          </cell>
          <cell r="ANB123">
            <v>1</v>
          </cell>
          <cell r="ANC123">
            <v>1</v>
          </cell>
          <cell r="AND123">
            <v>1</v>
          </cell>
          <cell r="ANE123">
            <v>1</v>
          </cell>
          <cell r="ANF123">
            <v>1</v>
          </cell>
          <cell r="ANG123">
            <v>1</v>
          </cell>
          <cell r="ANH123">
            <v>1</v>
          </cell>
          <cell r="ANI123">
            <v>0</v>
          </cell>
          <cell r="ANJ123">
            <v>1</v>
          </cell>
          <cell r="ANK123">
            <v>0</v>
          </cell>
          <cell r="ANL123">
            <v>1</v>
          </cell>
          <cell r="ANM123">
            <v>1</v>
          </cell>
          <cell r="ANN123">
            <v>1</v>
          </cell>
          <cell r="ANO123">
            <v>1</v>
          </cell>
          <cell r="ANP123">
            <v>1</v>
          </cell>
          <cell r="ANQ123">
            <v>1</v>
          </cell>
          <cell r="ANR123">
            <v>1</v>
          </cell>
          <cell r="ANS123">
            <v>0</v>
          </cell>
          <cell r="ANT123">
            <v>0</v>
          </cell>
          <cell r="ANU123">
            <v>0</v>
          </cell>
          <cell r="ANV123">
            <v>0</v>
          </cell>
          <cell r="ANW123">
            <v>0</v>
          </cell>
          <cell r="ANX123">
            <v>0.94120000000000004</v>
          </cell>
          <cell r="ANY123">
            <v>1</v>
          </cell>
          <cell r="ANZ123">
            <v>0</v>
          </cell>
          <cell r="AOA123">
            <v>0</v>
          </cell>
          <cell r="AOB123">
            <v>1</v>
          </cell>
          <cell r="AOC123">
            <v>0</v>
          </cell>
          <cell r="AOD123">
            <v>1</v>
          </cell>
          <cell r="AOE123">
            <v>0.88890000000000002</v>
          </cell>
          <cell r="AOF123">
            <v>1</v>
          </cell>
          <cell r="AOG123">
            <v>1</v>
          </cell>
          <cell r="AOH123">
            <v>1</v>
          </cell>
          <cell r="AOI123">
            <v>0</v>
          </cell>
          <cell r="AOJ123">
            <v>0</v>
          </cell>
          <cell r="AOK123">
            <v>0</v>
          </cell>
          <cell r="AOL123">
            <v>0</v>
          </cell>
          <cell r="AOM123">
            <v>0</v>
          </cell>
          <cell r="AON123">
            <v>1</v>
          </cell>
          <cell r="AOO123">
            <v>1</v>
          </cell>
          <cell r="AOP123">
            <v>1</v>
          </cell>
          <cell r="AOQ123">
            <v>1</v>
          </cell>
          <cell r="AOR123">
            <v>1</v>
          </cell>
          <cell r="AOS123">
            <v>1</v>
          </cell>
          <cell r="AOT123">
            <v>1</v>
          </cell>
          <cell r="AOU123">
            <v>0</v>
          </cell>
          <cell r="AOV123">
            <v>0</v>
          </cell>
          <cell r="AOW123">
            <v>0</v>
          </cell>
          <cell r="AOX123">
            <v>0</v>
          </cell>
          <cell r="AOY123">
            <v>0</v>
          </cell>
          <cell r="AOZ123">
            <v>0</v>
          </cell>
          <cell r="APA123">
            <v>0</v>
          </cell>
          <cell r="APB123">
            <v>0</v>
          </cell>
          <cell r="APC123">
            <v>0</v>
          </cell>
          <cell r="APD123">
            <v>0</v>
          </cell>
          <cell r="APE123">
            <v>0</v>
          </cell>
          <cell r="APF123">
            <v>0</v>
          </cell>
          <cell r="APG123">
            <v>0</v>
          </cell>
          <cell r="APH123">
            <v>0</v>
          </cell>
          <cell r="API123">
            <v>0</v>
          </cell>
          <cell r="APJ123">
            <v>0</v>
          </cell>
          <cell r="APK123">
            <v>0</v>
          </cell>
          <cell r="APL123">
            <v>0</v>
          </cell>
          <cell r="APM123">
            <v>0</v>
          </cell>
          <cell r="APN123">
            <v>0</v>
          </cell>
          <cell r="APO123">
            <v>0</v>
          </cell>
          <cell r="APP123">
            <v>0</v>
          </cell>
          <cell r="APQ123">
            <v>0</v>
          </cell>
          <cell r="APR123">
            <v>0</v>
          </cell>
          <cell r="APS123">
            <v>0</v>
          </cell>
          <cell r="APT123">
            <v>0</v>
          </cell>
          <cell r="APU123">
            <v>0</v>
          </cell>
          <cell r="APV123">
            <v>0</v>
          </cell>
          <cell r="APW123">
            <v>0</v>
          </cell>
          <cell r="APX123">
            <v>0</v>
          </cell>
          <cell r="APY123">
            <v>0</v>
          </cell>
          <cell r="APZ123">
            <v>0</v>
          </cell>
          <cell r="AQA123">
            <v>0</v>
          </cell>
          <cell r="AQB123">
            <v>0</v>
          </cell>
          <cell r="AQC123">
            <v>0</v>
          </cell>
          <cell r="AQD123">
            <v>0</v>
          </cell>
          <cell r="AQE123">
            <v>0</v>
          </cell>
          <cell r="AQF123">
            <v>0</v>
          </cell>
          <cell r="AQG123">
            <v>0</v>
          </cell>
          <cell r="AQH123">
            <v>0</v>
          </cell>
          <cell r="AQI123">
            <v>0</v>
          </cell>
          <cell r="AQJ123">
            <v>0</v>
          </cell>
          <cell r="AQK123">
            <v>0</v>
          </cell>
          <cell r="AQL123">
            <v>0</v>
          </cell>
          <cell r="AQM123">
            <v>1</v>
          </cell>
          <cell r="AQN123">
            <v>1</v>
          </cell>
          <cell r="AQO123">
            <v>1</v>
          </cell>
          <cell r="AQP123">
            <v>1</v>
          </cell>
          <cell r="AQQ123">
            <v>1</v>
          </cell>
          <cell r="AQR123">
            <v>0</v>
          </cell>
          <cell r="AQS123">
            <v>0</v>
          </cell>
          <cell r="AQT123">
            <v>0</v>
          </cell>
          <cell r="AQU123">
            <v>0</v>
          </cell>
          <cell r="AQV123">
            <v>0</v>
          </cell>
          <cell r="AQW123">
            <v>0</v>
          </cell>
          <cell r="AQX123">
            <v>0</v>
          </cell>
          <cell r="AQY123">
            <v>0</v>
          </cell>
          <cell r="AQZ123">
            <v>0</v>
          </cell>
          <cell r="ARA123">
            <v>0</v>
          </cell>
          <cell r="ARB123">
            <v>0</v>
          </cell>
          <cell r="ARC123">
            <v>1</v>
          </cell>
          <cell r="ARD123">
            <v>1</v>
          </cell>
          <cell r="ARE123">
            <v>1</v>
          </cell>
          <cell r="ARF123">
            <v>1</v>
          </cell>
          <cell r="ARG123">
            <v>1</v>
          </cell>
          <cell r="ARH123">
            <v>0</v>
          </cell>
          <cell r="ARI123">
            <v>0</v>
          </cell>
          <cell r="ARJ123">
            <v>0</v>
          </cell>
          <cell r="ARK123">
            <v>0</v>
          </cell>
          <cell r="ARL123">
            <v>1</v>
          </cell>
          <cell r="ARM123">
            <v>1</v>
          </cell>
          <cell r="ARN123">
            <v>0.81920000000000004</v>
          </cell>
          <cell r="ARO123">
            <v>0</v>
          </cell>
          <cell r="ARP123">
            <v>0</v>
          </cell>
          <cell r="ARQ123">
            <v>0</v>
          </cell>
          <cell r="ARR123">
            <v>0</v>
          </cell>
          <cell r="ARS123">
            <v>0</v>
          </cell>
          <cell r="ART123">
            <v>0</v>
          </cell>
          <cell r="ARU123">
            <v>0</v>
          </cell>
          <cell r="ARV123">
            <v>0</v>
          </cell>
          <cell r="ARW123">
            <v>0</v>
          </cell>
          <cell r="ARX123">
            <v>0</v>
          </cell>
          <cell r="ARY123">
            <v>0</v>
          </cell>
          <cell r="ARZ123">
            <v>0</v>
          </cell>
          <cell r="ASA123">
            <v>0</v>
          </cell>
          <cell r="ASB123">
            <v>0</v>
          </cell>
          <cell r="ASC123">
            <v>0</v>
          </cell>
          <cell r="ASD123">
            <v>0</v>
          </cell>
          <cell r="ASE123">
            <v>0</v>
          </cell>
          <cell r="ASF123">
            <v>0</v>
          </cell>
          <cell r="ASG123">
            <v>0</v>
          </cell>
          <cell r="ASH123">
            <v>0</v>
          </cell>
          <cell r="ASI123">
            <v>0.39079999999999998</v>
          </cell>
          <cell r="ASJ123">
            <v>1</v>
          </cell>
          <cell r="ASK123">
            <v>1</v>
          </cell>
          <cell r="ASL123">
            <v>1</v>
          </cell>
          <cell r="ASM123">
            <v>0.24879999999999999</v>
          </cell>
          <cell r="ASN123">
            <v>1</v>
          </cell>
          <cell r="ASO123">
            <v>1</v>
          </cell>
          <cell r="ASP123">
            <v>1</v>
          </cell>
          <cell r="ASQ123">
            <v>0</v>
          </cell>
          <cell r="ASR123">
            <v>0</v>
          </cell>
          <cell r="ASS123">
            <v>0</v>
          </cell>
          <cell r="AST123">
            <v>0</v>
          </cell>
          <cell r="ASU123">
            <v>0</v>
          </cell>
          <cell r="ASV123">
            <v>0</v>
          </cell>
          <cell r="ASW123">
            <v>0</v>
          </cell>
          <cell r="ASX123">
            <v>0</v>
          </cell>
          <cell r="ASY123">
            <v>0</v>
          </cell>
          <cell r="ASZ123">
            <v>1</v>
          </cell>
          <cell r="ATA123">
            <v>1</v>
          </cell>
          <cell r="ATB123">
            <v>1</v>
          </cell>
          <cell r="ATC123">
            <v>0.33329999999999999</v>
          </cell>
          <cell r="ATD123">
            <v>1</v>
          </cell>
          <cell r="ATE123">
            <v>1</v>
          </cell>
          <cell r="ATF123">
            <v>1</v>
          </cell>
          <cell r="ATG123">
            <v>0</v>
          </cell>
          <cell r="ATH123">
            <v>0</v>
          </cell>
          <cell r="ATI123">
            <v>0</v>
          </cell>
          <cell r="ATJ123">
            <v>0</v>
          </cell>
          <cell r="ATK123">
            <v>0</v>
          </cell>
          <cell r="ATL123">
            <v>0.33329999999999999</v>
          </cell>
          <cell r="ATM123">
            <v>1</v>
          </cell>
          <cell r="ATN123">
            <v>0</v>
          </cell>
          <cell r="ATO123">
            <v>0</v>
          </cell>
          <cell r="ATP123">
            <v>1</v>
          </cell>
          <cell r="ATQ123">
            <v>0</v>
          </cell>
          <cell r="ATR123">
            <v>1</v>
          </cell>
          <cell r="ATS123">
            <v>0.25</v>
          </cell>
          <cell r="ATT123">
            <v>1</v>
          </cell>
          <cell r="ATU123">
            <v>1</v>
          </cell>
          <cell r="ATV123">
            <v>1</v>
          </cell>
          <cell r="ATW123">
            <v>0</v>
          </cell>
          <cell r="ATX123">
            <v>0</v>
          </cell>
          <cell r="ATY123">
            <v>0</v>
          </cell>
          <cell r="ATZ123">
            <v>0</v>
          </cell>
          <cell r="AUA123">
            <v>0</v>
          </cell>
          <cell r="AUB123">
            <v>1</v>
          </cell>
          <cell r="AUC123">
            <v>1</v>
          </cell>
          <cell r="AUD123">
            <v>1</v>
          </cell>
          <cell r="AUE123">
            <v>1</v>
          </cell>
          <cell r="AUF123">
            <v>1</v>
          </cell>
          <cell r="AUG123">
            <v>1</v>
          </cell>
          <cell r="AUH123">
            <v>0.97499999999999998</v>
          </cell>
          <cell r="AUI123">
            <v>0</v>
          </cell>
          <cell r="AUJ123">
            <v>0</v>
          </cell>
          <cell r="AUK123">
            <v>0</v>
          </cell>
          <cell r="AUL123">
            <v>0</v>
          </cell>
          <cell r="AUM123">
            <v>0</v>
          </cell>
          <cell r="AUN123">
            <v>0</v>
          </cell>
          <cell r="AUO123">
            <v>0</v>
          </cell>
          <cell r="AUP123">
            <v>0</v>
          </cell>
          <cell r="AUQ123">
            <v>0.89570000000000005</v>
          </cell>
          <cell r="AUR123">
            <v>1</v>
          </cell>
          <cell r="AUS123">
            <v>1</v>
          </cell>
          <cell r="AUT123">
            <v>0</v>
          </cell>
          <cell r="AUU123">
            <v>0</v>
          </cell>
          <cell r="AUV123">
            <v>1</v>
          </cell>
          <cell r="AUW123">
            <v>1</v>
          </cell>
          <cell r="AUX123">
            <v>0</v>
          </cell>
          <cell r="AUY123">
            <v>0</v>
          </cell>
          <cell r="AUZ123">
            <v>0</v>
          </cell>
          <cell r="AVA123">
            <v>0</v>
          </cell>
          <cell r="AVB123">
            <v>0</v>
          </cell>
          <cell r="AVC123">
            <v>0.90700000000000003</v>
          </cell>
          <cell r="AVD123">
            <v>1</v>
          </cell>
          <cell r="AVE123">
            <v>1</v>
          </cell>
          <cell r="AVF123">
            <v>1</v>
          </cell>
          <cell r="AVG123">
            <v>0</v>
          </cell>
          <cell r="AVH123">
            <v>1</v>
          </cell>
          <cell r="AVI123">
            <v>1</v>
          </cell>
          <cell r="AVJ123">
            <v>1</v>
          </cell>
          <cell r="AVK123">
            <v>0</v>
          </cell>
          <cell r="AVL123">
            <v>0</v>
          </cell>
          <cell r="AVM123">
            <v>0</v>
          </cell>
          <cell r="AVN123">
            <v>1</v>
          </cell>
          <cell r="AVO123">
            <v>1</v>
          </cell>
          <cell r="AVP123">
            <v>1</v>
          </cell>
          <cell r="AVQ123">
            <v>0</v>
          </cell>
          <cell r="AVR123">
            <v>0.90910000000000002</v>
          </cell>
          <cell r="AVS123">
            <v>0</v>
          </cell>
          <cell r="AVT123">
            <v>1</v>
          </cell>
          <cell r="AVU123">
            <v>1</v>
          </cell>
          <cell r="AVV123">
            <v>1</v>
          </cell>
          <cell r="AVW123">
            <v>0</v>
          </cell>
          <cell r="AVX123">
            <v>1</v>
          </cell>
          <cell r="AVY123">
            <v>1</v>
          </cell>
          <cell r="AVZ123">
            <v>1</v>
          </cell>
          <cell r="AWA123">
            <v>0</v>
          </cell>
          <cell r="AWB123">
            <v>0</v>
          </cell>
          <cell r="AWC123">
            <v>0</v>
          </cell>
          <cell r="AWD123">
            <v>0</v>
          </cell>
          <cell r="AWE123">
            <v>0</v>
          </cell>
          <cell r="AWF123">
            <v>0.89859999999999995</v>
          </cell>
          <cell r="AWG123">
            <v>1</v>
          </cell>
          <cell r="AWH123">
            <v>0</v>
          </cell>
          <cell r="AWI123">
            <v>0</v>
          </cell>
          <cell r="AWJ123">
            <v>1</v>
          </cell>
          <cell r="AWK123">
            <v>0</v>
          </cell>
          <cell r="AWL123">
            <v>1</v>
          </cell>
          <cell r="AWM123">
            <v>0</v>
          </cell>
          <cell r="AWN123">
            <v>1</v>
          </cell>
          <cell r="AWO123">
            <v>1</v>
          </cell>
          <cell r="AWP123">
            <v>1</v>
          </cell>
          <cell r="AWQ123">
            <v>0</v>
          </cell>
          <cell r="AWR123">
            <v>0</v>
          </cell>
          <cell r="AWS123">
            <v>0</v>
          </cell>
          <cell r="AWT123">
            <v>0</v>
          </cell>
          <cell r="AWU123">
            <v>0</v>
          </cell>
          <cell r="AWV123">
            <v>0</v>
          </cell>
          <cell r="AWW123">
            <v>0</v>
          </cell>
          <cell r="AWX123">
            <v>0</v>
          </cell>
          <cell r="AWY123">
            <v>1</v>
          </cell>
          <cell r="AWZ123">
            <v>1</v>
          </cell>
          <cell r="AXA123">
            <v>1</v>
          </cell>
          <cell r="AXB123">
            <v>0.98850000000000005</v>
          </cell>
          <cell r="AXC123">
            <v>0</v>
          </cell>
          <cell r="AXD123">
            <v>0</v>
          </cell>
          <cell r="AXE123">
            <v>0</v>
          </cell>
          <cell r="AXF123">
            <v>0</v>
          </cell>
          <cell r="AXG123">
            <v>0</v>
          </cell>
          <cell r="AXH123">
            <v>0</v>
          </cell>
          <cell r="AXI123">
            <v>0</v>
          </cell>
          <cell r="AXJ123">
            <v>0</v>
          </cell>
          <cell r="AXK123">
            <v>1</v>
          </cell>
          <cell r="AXL123">
            <v>1</v>
          </cell>
          <cell r="AXM123">
            <v>1</v>
          </cell>
          <cell r="AXN123">
            <v>1</v>
          </cell>
          <cell r="AXO123">
            <v>1</v>
          </cell>
          <cell r="AXP123">
            <v>1</v>
          </cell>
          <cell r="AXQ123">
            <v>1</v>
          </cell>
          <cell r="AXR123">
            <v>1</v>
          </cell>
          <cell r="AXS123">
            <v>0</v>
          </cell>
          <cell r="AXT123">
            <v>0</v>
          </cell>
          <cell r="AXU123">
            <v>0</v>
          </cell>
          <cell r="AXV123">
            <v>0</v>
          </cell>
          <cell r="AXW123">
            <v>1</v>
          </cell>
          <cell r="AXX123">
            <v>1</v>
          </cell>
          <cell r="AXY123">
            <v>1</v>
          </cell>
          <cell r="AXZ123">
            <v>1</v>
          </cell>
          <cell r="AYA123">
            <v>1</v>
          </cell>
          <cell r="AYB123">
            <v>1</v>
          </cell>
          <cell r="AYC123">
            <v>1</v>
          </cell>
          <cell r="AYD123">
            <v>1</v>
          </cell>
          <cell r="AYE123">
            <v>1</v>
          </cell>
          <cell r="AYF123">
            <v>1</v>
          </cell>
          <cell r="AYG123">
            <v>1</v>
          </cell>
          <cell r="AYH123">
            <v>1</v>
          </cell>
          <cell r="AYI123">
            <v>1</v>
          </cell>
          <cell r="AYJ123">
            <v>1</v>
          </cell>
          <cell r="AYK123">
            <v>0</v>
          </cell>
          <cell r="AYL123">
            <v>1</v>
          </cell>
          <cell r="AYM123">
            <v>0</v>
          </cell>
          <cell r="AYN123">
            <v>1</v>
          </cell>
          <cell r="AYO123">
            <v>1</v>
          </cell>
          <cell r="AYP123">
            <v>1</v>
          </cell>
          <cell r="AYQ123">
            <v>1</v>
          </cell>
          <cell r="AYR123">
            <v>1</v>
          </cell>
          <cell r="AYS123">
            <v>1</v>
          </cell>
          <cell r="AYT123">
            <v>1</v>
          </cell>
          <cell r="AYU123">
            <v>0</v>
          </cell>
          <cell r="AYV123">
            <v>0</v>
          </cell>
          <cell r="AYW123">
            <v>0</v>
          </cell>
          <cell r="AYX123">
            <v>0</v>
          </cell>
          <cell r="AYY123">
            <v>0</v>
          </cell>
          <cell r="AYZ123">
            <v>0.66669999999999996</v>
          </cell>
          <cell r="AZA123">
            <v>1</v>
          </cell>
          <cell r="AZB123">
            <v>0</v>
          </cell>
          <cell r="AZC123">
            <v>0</v>
          </cell>
          <cell r="AZD123">
            <v>1</v>
          </cell>
          <cell r="AZE123">
            <v>0</v>
          </cell>
          <cell r="AZF123">
            <v>1</v>
          </cell>
          <cell r="AZG123">
            <v>0.8</v>
          </cell>
          <cell r="AZH123">
            <v>1</v>
          </cell>
          <cell r="AZI123">
            <v>1</v>
          </cell>
          <cell r="AZJ123">
            <v>1</v>
          </cell>
          <cell r="AZK123">
            <v>0</v>
          </cell>
          <cell r="AZL123">
            <v>0</v>
          </cell>
          <cell r="AZM123">
            <v>0</v>
          </cell>
          <cell r="AZN123">
            <v>0</v>
          </cell>
          <cell r="AZO123">
            <v>0</v>
          </cell>
          <cell r="AZP123">
            <v>1</v>
          </cell>
          <cell r="AZQ123">
            <v>1</v>
          </cell>
          <cell r="AZR123">
            <v>1</v>
          </cell>
          <cell r="AZS123">
            <v>1</v>
          </cell>
          <cell r="AZT123">
            <v>1</v>
          </cell>
          <cell r="AZU123">
            <v>1</v>
          </cell>
          <cell r="AZV123">
            <v>1</v>
          </cell>
          <cell r="AZW123">
            <v>0</v>
          </cell>
          <cell r="AZX123">
            <v>0</v>
          </cell>
          <cell r="AZY123">
            <v>0</v>
          </cell>
          <cell r="AZZ123">
            <v>0</v>
          </cell>
          <cell r="BAA123">
            <v>0</v>
          </cell>
          <cell r="BAB123">
            <v>0</v>
          </cell>
          <cell r="BAC123">
            <v>0</v>
          </cell>
          <cell r="BAD123">
            <v>0</v>
          </cell>
          <cell r="BAE123">
            <v>0</v>
          </cell>
          <cell r="BAF123">
            <v>1</v>
          </cell>
          <cell r="BAG123">
            <v>1</v>
          </cell>
          <cell r="BAH123">
            <v>1</v>
          </cell>
          <cell r="BAI123">
            <v>1</v>
          </cell>
          <cell r="BAJ123">
            <v>1</v>
          </cell>
          <cell r="BAK123">
            <v>1</v>
          </cell>
          <cell r="BAL123">
            <v>1</v>
          </cell>
          <cell r="BAM123">
            <v>0</v>
          </cell>
          <cell r="BAN123">
            <v>0</v>
          </cell>
          <cell r="BAO123">
            <v>0</v>
          </cell>
          <cell r="BAP123">
            <v>0</v>
          </cell>
          <cell r="BAQ123">
            <v>1</v>
          </cell>
          <cell r="BAR123">
            <v>1</v>
          </cell>
          <cell r="BAS123">
            <v>1</v>
          </cell>
          <cell r="BAT123">
            <v>1</v>
          </cell>
          <cell r="BAU123">
            <v>1</v>
          </cell>
          <cell r="BAV123">
            <v>1</v>
          </cell>
          <cell r="BAW123">
            <v>1</v>
          </cell>
          <cell r="BAX123">
            <v>1</v>
          </cell>
          <cell r="BAY123">
            <v>1</v>
          </cell>
          <cell r="BAZ123">
            <v>1</v>
          </cell>
          <cell r="BBA123">
            <v>1</v>
          </cell>
          <cell r="BBB123">
            <v>1</v>
          </cell>
          <cell r="BBC123">
            <v>1</v>
          </cell>
          <cell r="BBD123">
            <v>1</v>
          </cell>
          <cell r="BBE123">
            <v>0</v>
          </cell>
          <cell r="BBF123">
            <v>1</v>
          </cell>
          <cell r="BBG123">
            <v>0</v>
          </cell>
          <cell r="BBH123">
            <v>1</v>
          </cell>
          <cell r="BBI123">
            <v>1</v>
          </cell>
          <cell r="BBJ123">
            <v>1</v>
          </cell>
          <cell r="BBK123">
            <v>1</v>
          </cell>
          <cell r="BBL123">
            <v>1</v>
          </cell>
          <cell r="BBM123">
            <v>1</v>
          </cell>
          <cell r="BBN123">
            <v>1</v>
          </cell>
          <cell r="BBO123">
            <v>0</v>
          </cell>
          <cell r="BBP123">
            <v>0</v>
          </cell>
          <cell r="BBQ123">
            <v>0</v>
          </cell>
          <cell r="BBR123">
            <v>0</v>
          </cell>
          <cell r="BBS123">
            <v>0</v>
          </cell>
          <cell r="BBT123">
            <v>1</v>
          </cell>
          <cell r="BBU123">
            <v>1</v>
          </cell>
          <cell r="BBV123">
            <v>0</v>
          </cell>
          <cell r="BBW123">
            <v>0</v>
          </cell>
          <cell r="BBX123">
            <v>1</v>
          </cell>
          <cell r="BBY123">
            <v>0</v>
          </cell>
          <cell r="BBZ123">
            <v>1</v>
          </cell>
          <cell r="BCA123">
            <v>1</v>
          </cell>
          <cell r="BCB123">
            <v>1</v>
          </cell>
          <cell r="BCC123">
            <v>1</v>
          </cell>
          <cell r="BCD123">
            <v>1</v>
          </cell>
          <cell r="BCE123">
            <v>0</v>
          </cell>
          <cell r="BCF123">
            <v>0</v>
          </cell>
          <cell r="BCG123">
            <v>0</v>
          </cell>
          <cell r="BCH123">
            <v>0</v>
          </cell>
          <cell r="BCI123">
            <v>0</v>
          </cell>
          <cell r="BCJ123">
            <v>1</v>
          </cell>
          <cell r="BCK123">
            <v>1</v>
          </cell>
          <cell r="BCL123">
            <v>1</v>
          </cell>
          <cell r="BCM123">
            <v>1</v>
          </cell>
          <cell r="BCN123">
            <v>1</v>
          </cell>
          <cell r="BCO123">
            <v>1</v>
          </cell>
          <cell r="BCP123">
            <v>1</v>
          </cell>
          <cell r="BCQ123">
            <v>0</v>
          </cell>
          <cell r="BCR123">
            <v>0</v>
          </cell>
          <cell r="BCS123">
            <v>0</v>
          </cell>
          <cell r="BCT123">
            <v>0</v>
          </cell>
          <cell r="BCU123">
            <v>0</v>
          </cell>
          <cell r="BCV123">
            <v>0</v>
          </cell>
          <cell r="BCW123">
            <v>0</v>
          </cell>
          <cell r="BCX123">
            <v>0</v>
          </cell>
          <cell r="BCY123">
            <v>0</v>
          </cell>
          <cell r="BCZ123">
            <v>1</v>
          </cell>
          <cell r="BDA123">
            <v>1</v>
          </cell>
          <cell r="BDB123">
            <v>0</v>
          </cell>
          <cell r="BDC123">
            <v>0</v>
          </cell>
          <cell r="BDD123">
            <v>1</v>
          </cell>
          <cell r="BDE123">
            <v>1</v>
          </cell>
          <cell r="BDF123">
            <v>0</v>
          </cell>
          <cell r="BDG123">
            <v>0</v>
          </cell>
          <cell r="BDH123">
            <v>0</v>
          </cell>
          <cell r="BDI123">
            <v>0</v>
          </cell>
          <cell r="BDJ123">
            <v>0</v>
          </cell>
          <cell r="BDK123">
            <v>0</v>
          </cell>
          <cell r="BDL123">
            <v>1</v>
          </cell>
          <cell r="BDM123">
            <v>1</v>
          </cell>
          <cell r="BDN123">
            <v>1</v>
          </cell>
          <cell r="BDO123">
            <v>0</v>
          </cell>
          <cell r="BDP123">
            <v>1</v>
          </cell>
          <cell r="BDQ123">
            <v>1</v>
          </cell>
          <cell r="BDR123">
            <v>1</v>
          </cell>
          <cell r="BDS123">
            <v>0</v>
          </cell>
          <cell r="BDT123">
            <v>0</v>
          </cell>
          <cell r="BDU123">
            <v>0</v>
          </cell>
          <cell r="BDV123">
            <v>1</v>
          </cell>
          <cell r="BDW123">
            <v>1</v>
          </cell>
          <cell r="BDX123">
            <v>1</v>
          </cell>
          <cell r="BDY123">
            <v>0</v>
          </cell>
          <cell r="BDZ123">
            <v>0</v>
          </cell>
          <cell r="BEA123">
            <v>0</v>
          </cell>
          <cell r="BEB123">
            <v>1</v>
          </cell>
          <cell r="BEC123">
            <v>1</v>
          </cell>
          <cell r="BED123">
            <v>1</v>
          </cell>
          <cell r="BEE123">
            <v>0</v>
          </cell>
          <cell r="BEF123">
            <v>1</v>
          </cell>
          <cell r="BEG123">
            <v>1</v>
          </cell>
          <cell r="BEH123">
            <v>1</v>
          </cell>
          <cell r="BEI123">
            <v>0</v>
          </cell>
          <cell r="BEJ123">
            <v>0</v>
          </cell>
          <cell r="BEK123">
            <v>0</v>
          </cell>
          <cell r="BEL123">
            <v>0</v>
          </cell>
          <cell r="BEM123">
            <v>0</v>
          </cell>
          <cell r="BEN123">
            <v>0</v>
          </cell>
          <cell r="BEO123">
            <v>1</v>
          </cell>
          <cell r="BEP123">
            <v>0</v>
          </cell>
          <cell r="BEQ123">
            <v>0</v>
          </cell>
          <cell r="BER123">
            <v>1</v>
          </cell>
          <cell r="BES123">
            <v>0</v>
          </cell>
          <cell r="BET123">
            <v>1</v>
          </cell>
          <cell r="BEU123">
            <v>0</v>
          </cell>
          <cell r="BEV123">
            <v>1</v>
          </cell>
          <cell r="BEW123">
            <v>1</v>
          </cell>
          <cell r="BEX123">
            <v>1</v>
          </cell>
          <cell r="BEY123">
            <v>0</v>
          </cell>
          <cell r="BEZ123">
            <v>0</v>
          </cell>
          <cell r="BFA123">
            <v>0</v>
          </cell>
          <cell r="BFB123">
            <v>0</v>
          </cell>
          <cell r="BFC123">
            <v>0</v>
          </cell>
          <cell r="BFD123">
            <v>0</v>
          </cell>
          <cell r="BFE123">
            <v>0</v>
          </cell>
          <cell r="BFF123">
            <v>0</v>
          </cell>
          <cell r="BFG123">
            <v>1</v>
          </cell>
          <cell r="BFH123">
            <v>1</v>
          </cell>
          <cell r="BFI123">
            <v>1</v>
          </cell>
          <cell r="BFJ123">
            <v>0.98760000000000003</v>
          </cell>
          <cell r="BFK123">
            <v>0</v>
          </cell>
          <cell r="BFL123">
            <v>0</v>
          </cell>
          <cell r="BFM123">
            <v>0</v>
          </cell>
          <cell r="BFN123">
            <v>0</v>
          </cell>
          <cell r="BFO123">
            <v>0</v>
          </cell>
          <cell r="BFP123">
            <v>0</v>
          </cell>
          <cell r="BFQ123">
            <v>0</v>
          </cell>
          <cell r="BFR123">
            <v>0</v>
          </cell>
          <cell r="BFS123">
            <v>1</v>
          </cell>
          <cell r="BFT123">
            <v>1</v>
          </cell>
          <cell r="BFU123">
            <v>1</v>
          </cell>
          <cell r="BFV123">
            <v>1</v>
          </cell>
          <cell r="BFW123">
            <v>1</v>
          </cell>
          <cell r="BFX123">
            <v>1</v>
          </cell>
          <cell r="BFY123">
            <v>1</v>
          </cell>
          <cell r="BFZ123">
            <v>1</v>
          </cell>
          <cell r="BGA123">
            <v>0</v>
          </cell>
          <cell r="BGB123">
            <v>0</v>
          </cell>
          <cell r="BGC123">
            <v>0</v>
          </cell>
          <cell r="BGD123">
            <v>0</v>
          </cell>
          <cell r="BGE123">
            <v>1</v>
          </cell>
          <cell r="BGF123">
            <v>1</v>
          </cell>
          <cell r="BGG123">
            <v>1</v>
          </cell>
          <cell r="BGH123">
            <v>1</v>
          </cell>
          <cell r="BGI123">
            <v>1</v>
          </cell>
          <cell r="BGJ123">
            <v>1</v>
          </cell>
          <cell r="BGK123">
            <v>1</v>
          </cell>
          <cell r="BGL123">
            <v>1</v>
          </cell>
          <cell r="BGM123">
            <v>1</v>
          </cell>
          <cell r="BGN123">
            <v>1</v>
          </cell>
          <cell r="BGO123">
            <v>1</v>
          </cell>
          <cell r="BGP123">
            <v>1</v>
          </cell>
          <cell r="BGQ123">
            <v>1</v>
          </cell>
          <cell r="BGR123">
            <v>1</v>
          </cell>
          <cell r="BGS123">
            <v>0</v>
          </cell>
          <cell r="BGT123">
            <v>1</v>
          </cell>
          <cell r="BGU123">
            <v>0</v>
          </cell>
          <cell r="BGV123">
            <v>1</v>
          </cell>
          <cell r="BGW123">
            <v>1</v>
          </cell>
          <cell r="BGX123">
            <v>1</v>
          </cell>
          <cell r="BGY123">
            <v>0.66669999999999996</v>
          </cell>
          <cell r="BGZ123">
            <v>1</v>
          </cell>
          <cell r="BHA123">
            <v>1</v>
          </cell>
          <cell r="BHB123">
            <v>1</v>
          </cell>
          <cell r="BHC123">
            <v>0</v>
          </cell>
          <cell r="BHD123">
            <v>0</v>
          </cell>
          <cell r="BHE123">
            <v>0</v>
          </cell>
          <cell r="BHF123">
            <v>0</v>
          </cell>
          <cell r="BHG123">
            <v>0</v>
          </cell>
          <cell r="BHH123">
            <v>0.8</v>
          </cell>
          <cell r="BHI123">
            <v>1</v>
          </cell>
          <cell r="BHJ123">
            <v>0</v>
          </cell>
          <cell r="BHK123">
            <v>0</v>
          </cell>
          <cell r="BHL123">
            <v>1</v>
          </cell>
          <cell r="BHM123">
            <v>0</v>
          </cell>
          <cell r="BHN123">
            <v>1</v>
          </cell>
          <cell r="BHO123">
            <v>0.77780000000000005</v>
          </cell>
          <cell r="BHP123">
            <v>1</v>
          </cell>
          <cell r="BHQ123">
            <v>1</v>
          </cell>
          <cell r="BHR123">
            <v>1</v>
          </cell>
          <cell r="BHS123">
            <v>0</v>
          </cell>
          <cell r="BHT123">
            <v>0</v>
          </cell>
          <cell r="BHU123">
            <v>0</v>
          </cell>
          <cell r="BHV123">
            <v>0</v>
          </cell>
          <cell r="BHW123">
            <v>0</v>
          </cell>
          <cell r="BHX123">
            <v>1</v>
          </cell>
          <cell r="BHY123">
            <v>1</v>
          </cell>
          <cell r="BHZ123">
            <v>1</v>
          </cell>
          <cell r="BIA123">
            <v>1</v>
          </cell>
          <cell r="BIB123">
            <v>1</v>
          </cell>
          <cell r="BIC123">
            <v>1</v>
          </cell>
          <cell r="BID123">
            <v>0.64759999999999995</v>
          </cell>
          <cell r="BIE123">
            <v>0</v>
          </cell>
          <cell r="BIF123">
            <v>0</v>
          </cell>
          <cell r="BIG123">
            <v>0</v>
          </cell>
          <cell r="BIH123">
            <v>0</v>
          </cell>
          <cell r="BII123">
            <v>0</v>
          </cell>
          <cell r="BIJ123">
            <v>0</v>
          </cell>
          <cell r="BIK123">
            <v>0</v>
          </cell>
          <cell r="BIL123">
            <v>0</v>
          </cell>
          <cell r="BIM123">
            <v>0</v>
          </cell>
          <cell r="BIN123">
            <v>1</v>
          </cell>
          <cell r="BIO123">
            <v>1</v>
          </cell>
          <cell r="BIP123">
            <v>1</v>
          </cell>
          <cell r="BIQ123">
            <v>0</v>
          </cell>
          <cell r="BIR123">
            <v>1</v>
          </cell>
          <cell r="BIS123">
            <v>1</v>
          </cell>
          <cell r="BIT123">
            <v>1</v>
          </cell>
          <cell r="BIU123">
            <v>0</v>
          </cell>
          <cell r="BIV123">
            <v>0</v>
          </cell>
          <cell r="BIW123">
            <v>0</v>
          </cell>
          <cell r="BIX123">
            <v>0</v>
          </cell>
          <cell r="BIY123">
            <v>0.1154</v>
          </cell>
          <cell r="BIZ123">
            <v>1</v>
          </cell>
          <cell r="BJA123">
            <v>1</v>
          </cell>
          <cell r="BJB123">
            <v>1</v>
          </cell>
          <cell r="BJC123">
            <v>0</v>
          </cell>
          <cell r="BJD123">
            <v>1</v>
          </cell>
          <cell r="BJE123">
            <v>1</v>
          </cell>
          <cell r="BJF123">
            <v>1</v>
          </cell>
          <cell r="BJG123">
            <v>0</v>
          </cell>
          <cell r="BJH123">
            <v>0</v>
          </cell>
          <cell r="BJI123">
            <v>0</v>
          </cell>
          <cell r="BJJ123">
            <v>0</v>
          </cell>
          <cell r="BJK123">
            <v>0</v>
          </cell>
          <cell r="BJL123">
            <v>0</v>
          </cell>
          <cell r="BJM123">
            <v>0</v>
          </cell>
          <cell r="BJN123">
            <v>0.16669999999999999</v>
          </cell>
          <cell r="BJO123">
            <v>0</v>
          </cell>
          <cell r="BJP123">
            <v>1</v>
          </cell>
          <cell r="BJQ123">
            <v>1</v>
          </cell>
          <cell r="BJR123">
            <v>1</v>
          </cell>
          <cell r="BJS123">
            <v>0</v>
          </cell>
          <cell r="BJT123">
            <v>1</v>
          </cell>
          <cell r="BJU123">
            <v>1</v>
          </cell>
          <cell r="BJV123">
            <v>1</v>
          </cell>
          <cell r="BJW123">
            <v>0</v>
          </cell>
          <cell r="BJX123">
            <v>0</v>
          </cell>
          <cell r="BJY123">
            <v>0</v>
          </cell>
          <cell r="BJZ123">
            <v>0</v>
          </cell>
          <cell r="BKA123">
            <v>0</v>
          </cell>
          <cell r="BKB123">
            <v>0.16669999999999999</v>
          </cell>
          <cell r="BKC123">
            <v>1</v>
          </cell>
          <cell r="BKD123">
            <v>0</v>
          </cell>
          <cell r="BKE123">
            <v>0</v>
          </cell>
          <cell r="BKF123">
            <v>1</v>
          </cell>
          <cell r="BKG123">
            <v>0</v>
          </cell>
          <cell r="BKH123">
            <v>1</v>
          </cell>
          <cell r="BKI123">
            <v>0</v>
          </cell>
          <cell r="BKJ123">
            <v>1</v>
          </cell>
          <cell r="BKK123">
            <v>1</v>
          </cell>
          <cell r="BKL123">
            <v>1</v>
          </cell>
          <cell r="BKM123">
            <v>0</v>
          </cell>
          <cell r="BKN123">
            <v>0</v>
          </cell>
          <cell r="BKO123">
            <v>0</v>
          </cell>
          <cell r="BKP123">
            <v>0</v>
          </cell>
          <cell r="BKQ123">
            <v>0</v>
          </cell>
          <cell r="BKR123">
            <v>1</v>
          </cell>
          <cell r="BKS123">
            <v>1</v>
          </cell>
          <cell r="BKT123">
            <v>1</v>
          </cell>
          <cell r="BKU123">
            <v>1</v>
          </cell>
          <cell r="BKV123">
            <v>1</v>
          </cell>
          <cell r="BKW123">
            <v>1</v>
          </cell>
          <cell r="BKX123">
            <v>0.97060000000000002</v>
          </cell>
          <cell r="BKY123">
            <v>0</v>
          </cell>
          <cell r="BKZ123">
            <v>0</v>
          </cell>
          <cell r="BLA123">
            <v>0</v>
          </cell>
          <cell r="BLB123">
            <v>0</v>
          </cell>
          <cell r="BLC123">
            <v>0</v>
          </cell>
          <cell r="BLD123">
            <v>0</v>
          </cell>
          <cell r="BLE123">
            <v>0</v>
          </cell>
          <cell r="BLF123">
            <v>0</v>
          </cell>
          <cell r="BLG123">
            <v>0.18179999999999999</v>
          </cell>
          <cell r="BLH123">
            <v>1</v>
          </cell>
          <cell r="BLI123">
            <v>1</v>
          </cell>
          <cell r="BLJ123">
            <v>1</v>
          </cell>
          <cell r="BLK123">
            <v>0.2</v>
          </cell>
          <cell r="BLL123">
            <v>1</v>
          </cell>
          <cell r="BLM123">
            <v>1</v>
          </cell>
          <cell r="BLN123">
            <v>1</v>
          </cell>
          <cell r="BLO123">
            <v>0</v>
          </cell>
          <cell r="BLP123">
            <v>0</v>
          </cell>
          <cell r="BLQ123">
            <v>0</v>
          </cell>
          <cell r="BLR123">
            <v>0</v>
          </cell>
          <cell r="BLS123">
            <v>0</v>
          </cell>
          <cell r="BLT123">
            <v>1</v>
          </cell>
          <cell r="BLU123">
            <v>1</v>
          </cell>
          <cell r="BLV123">
            <v>1</v>
          </cell>
          <cell r="BLW123">
            <v>0</v>
          </cell>
          <cell r="BLX123">
            <v>1</v>
          </cell>
          <cell r="BLY123">
            <v>1</v>
          </cell>
          <cell r="BLZ123">
            <v>1</v>
          </cell>
          <cell r="BMA123">
            <v>0</v>
          </cell>
          <cell r="BMB123">
            <v>0</v>
          </cell>
          <cell r="BMC123">
            <v>0</v>
          </cell>
          <cell r="BMD123">
            <v>0</v>
          </cell>
          <cell r="BME123">
            <v>0</v>
          </cell>
          <cell r="BMF123">
            <v>0</v>
          </cell>
          <cell r="BMG123">
            <v>0</v>
          </cell>
          <cell r="BMH123">
            <v>0</v>
          </cell>
          <cell r="BMI123">
            <v>0</v>
          </cell>
          <cell r="BMJ123">
            <v>1</v>
          </cell>
          <cell r="BMK123">
            <v>1</v>
          </cell>
          <cell r="BML123">
            <v>1</v>
          </cell>
          <cell r="BMM123">
            <v>0</v>
          </cell>
          <cell r="BMN123">
            <v>1</v>
          </cell>
          <cell r="BMO123">
            <v>1</v>
          </cell>
          <cell r="BMP123">
            <v>1</v>
          </cell>
          <cell r="BMQ123">
            <v>0</v>
          </cell>
          <cell r="BMR123">
            <v>0</v>
          </cell>
          <cell r="BMS123">
            <v>0</v>
          </cell>
          <cell r="BMT123">
            <v>0</v>
          </cell>
          <cell r="BMU123">
            <v>0</v>
          </cell>
          <cell r="BMV123">
            <v>0.1111</v>
          </cell>
          <cell r="BMW123">
            <v>1</v>
          </cell>
          <cell r="BMX123">
            <v>0</v>
          </cell>
          <cell r="BMY123">
            <v>0</v>
          </cell>
          <cell r="BMZ123">
            <v>1</v>
          </cell>
          <cell r="BNA123">
            <v>0</v>
          </cell>
          <cell r="BNB123">
            <v>1</v>
          </cell>
          <cell r="BNC123">
            <v>0.2</v>
          </cell>
          <cell r="BND123">
            <v>1</v>
          </cell>
          <cell r="BNE123">
            <v>1</v>
          </cell>
          <cell r="BNF123">
            <v>1</v>
          </cell>
          <cell r="BNG123">
            <v>0</v>
          </cell>
          <cell r="BNH123">
            <v>0</v>
          </cell>
          <cell r="BNI123">
            <v>0</v>
          </cell>
          <cell r="BNJ123">
            <v>0</v>
          </cell>
          <cell r="BNK123">
            <v>0</v>
          </cell>
          <cell r="BNL123">
            <v>1</v>
          </cell>
          <cell r="BNM123">
            <v>1</v>
          </cell>
          <cell r="BNN123">
            <v>1</v>
          </cell>
          <cell r="BNO123">
            <v>1</v>
          </cell>
          <cell r="BNP123">
            <v>1</v>
          </cell>
          <cell r="BNQ123">
            <v>1</v>
          </cell>
          <cell r="BNR123">
            <v>1</v>
          </cell>
          <cell r="BNS123">
            <v>0</v>
          </cell>
          <cell r="BNT123">
            <v>0</v>
          </cell>
          <cell r="BNU123">
            <v>0</v>
          </cell>
          <cell r="BNV123">
            <v>0</v>
          </cell>
          <cell r="BNW123">
            <v>0</v>
          </cell>
          <cell r="BNX123">
            <v>0</v>
          </cell>
          <cell r="BNY123">
            <v>0</v>
          </cell>
          <cell r="BNZ123">
            <v>0</v>
          </cell>
          <cell r="BOA123">
            <v>0</v>
          </cell>
          <cell r="BOB123">
            <v>1</v>
          </cell>
          <cell r="BOC123">
            <v>1</v>
          </cell>
          <cell r="BOD123">
            <v>1</v>
          </cell>
          <cell r="BOE123">
            <v>0</v>
          </cell>
          <cell r="BOF123">
            <v>1</v>
          </cell>
          <cell r="BOG123">
            <v>1</v>
          </cell>
          <cell r="BOH123">
            <v>1</v>
          </cell>
          <cell r="BOI123">
            <v>0</v>
          </cell>
          <cell r="BOJ123">
            <v>0</v>
          </cell>
          <cell r="BOK123">
            <v>0</v>
          </cell>
          <cell r="BOL123">
            <v>0</v>
          </cell>
          <cell r="BOM123">
            <v>0</v>
          </cell>
          <cell r="BON123">
            <v>1</v>
          </cell>
          <cell r="BOO123">
            <v>1</v>
          </cell>
          <cell r="BOP123">
            <v>1</v>
          </cell>
          <cell r="BOQ123">
            <v>0</v>
          </cell>
          <cell r="BOR123">
            <v>1</v>
          </cell>
          <cell r="BOS123">
            <v>1</v>
          </cell>
          <cell r="BOT123">
            <v>1</v>
          </cell>
          <cell r="BOU123">
            <v>0</v>
          </cell>
          <cell r="BOV123">
            <v>0</v>
          </cell>
          <cell r="BOW123">
            <v>0</v>
          </cell>
          <cell r="BOX123">
            <v>0</v>
          </cell>
          <cell r="BOY123">
            <v>0</v>
          </cell>
          <cell r="BOZ123">
            <v>0</v>
          </cell>
          <cell r="BPA123">
            <v>0</v>
          </cell>
          <cell r="BPB123">
            <v>0</v>
          </cell>
          <cell r="BPC123">
            <v>0</v>
          </cell>
          <cell r="BPD123">
            <v>1</v>
          </cell>
          <cell r="BPE123">
            <v>1</v>
          </cell>
          <cell r="BPF123">
            <v>1</v>
          </cell>
          <cell r="BPG123">
            <v>0</v>
          </cell>
          <cell r="BPH123">
            <v>1</v>
          </cell>
          <cell r="BPI123">
            <v>1</v>
          </cell>
          <cell r="BPJ123">
            <v>1</v>
          </cell>
          <cell r="BPK123">
            <v>0</v>
          </cell>
          <cell r="BPL123">
            <v>0</v>
          </cell>
          <cell r="BPM123">
            <v>0</v>
          </cell>
          <cell r="BPN123">
            <v>0</v>
          </cell>
          <cell r="BPO123">
            <v>0</v>
          </cell>
          <cell r="BPP123">
            <v>0</v>
          </cell>
          <cell r="BPQ123">
            <v>1</v>
          </cell>
          <cell r="BPR123">
            <v>0</v>
          </cell>
          <cell r="BPS123">
            <v>0</v>
          </cell>
          <cell r="BPT123">
            <v>1</v>
          </cell>
          <cell r="BPU123">
            <v>0</v>
          </cell>
          <cell r="BPV123">
            <v>1</v>
          </cell>
          <cell r="BPW123">
            <v>0</v>
          </cell>
          <cell r="BPX123">
            <v>1</v>
          </cell>
          <cell r="BPY123">
            <v>1</v>
          </cell>
          <cell r="BPZ123">
            <v>1</v>
          </cell>
          <cell r="BQA123">
            <v>0</v>
          </cell>
          <cell r="BQB123">
            <v>0</v>
          </cell>
          <cell r="BQC123">
            <v>0</v>
          </cell>
          <cell r="BQD123">
            <v>0</v>
          </cell>
          <cell r="BQE123">
            <v>0</v>
          </cell>
          <cell r="BQF123">
            <v>1</v>
          </cell>
          <cell r="BQG123">
            <v>1</v>
          </cell>
          <cell r="BQH123">
            <v>1</v>
          </cell>
          <cell r="BQI123">
            <v>1</v>
          </cell>
          <cell r="BQJ123">
            <v>1</v>
          </cell>
          <cell r="BQK123">
            <v>1</v>
          </cell>
          <cell r="BQL123">
            <v>1</v>
          </cell>
          <cell r="BQM123">
            <v>0</v>
          </cell>
          <cell r="BQN123">
            <v>0</v>
          </cell>
          <cell r="BQO123">
            <v>0</v>
          </cell>
          <cell r="BQP123">
            <v>0</v>
          </cell>
          <cell r="BQQ123">
            <v>0</v>
          </cell>
          <cell r="BQR123">
            <v>0</v>
          </cell>
          <cell r="BQS123">
            <v>0</v>
          </cell>
          <cell r="BQT123">
            <v>0</v>
          </cell>
          <cell r="BQU123">
            <v>0</v>
          </cell>
          <cell r="BQV123">
            <v>0</v>
          </cell>
          <cell r="BQW123">
            <v>0</v>
          </cell>
          <cell r="BQX123">
            <v>0</v>
          </cell>
          <cell r="BQY123">
            <v>0</v>
          </cell>
          <cell r="BQZ123">
            <v>0</v>
          </cell>
          <cell r="BRA123">
            <v>0</v>
          </cell>
          <cell r="BRB123">
            <v>0</v>
          </cell>
          <cell r="BRC123">
            <v>0</v>
          </cell>
          <cell r="BRD123">
            <v>0</v>
          </cell>
          <cell r="BRE123">
            <v>0</v>
          </cell>
          <cell r="BRF123">
            <v>0</v>
          </cell>
          <cell r="BRG123">
            <v>0</v>
          </cell>
          <cell r="BRH123">
            <v>0</v>
          </cell>
          <cell r="BRI123">
            <v>0</v>
          </cell>
          <cell r="BRJ123">
            <v>0</v>
          </cell>
          <cell r="BRK123">
            <v>0</v>
          </cell>
          <cell r="BRL123">
            <v>0</v>
          </cell>
          <cell r="BRM123">
            <v>0</v>
          </cell>
          <cell r="BRN123">
            <v>0</v>
          </cell>
          <cell r="BRO123">
            <v>0</v>
          </cell>
          <cell r="BRP123">
            <v>0</v>
          </cell>
          <cell r="BRQ123">
            <v>0</v>
          </cell>
          <cell r="BRR123">
            <v>0</v>
          </cell>
          <cell r="BRS123">
            <v>0</v>
          </cell>
          <cell r="BRT123">
            <v>0</v>
          </cell>
          <cell r="BRU123">
            <v>0</v>
          </cell>
          <cell r="BRV123">
            <v>0</v>
          </cell>
          <cell r="BRW123">
            <v>0</v>
          </cell>
          <cell r="BRX123">
            <v>0</v>
          </cell>
          <cell r="BRY123">
            <v>0</v>
          </cell>
          <cell r="BRZ123">
            <v>0</v>
          </cell>
          <cell r="BSA123">
            <v>0</v>
          </cell>
          <cell r="BSB123">
            <v>0</v>
          </cell>
          <cell r="BSC123">
            <v>0</v>
          </cell>
          <cell r="BSD123">
            <v>0</v>
          </cell>
          <cell r="BSE123">
            <v>0</v>
          </cell>
          <cell r="BSF123">
            <v>0</v>
          </cell>
          <cell r="BSG123">
            <v>0</v>
          </cell>
          <cell r="BSH123">
            <v>0</v>
          </cell>
          <cell r="BSI123">
            <v>0</v>
          </cell>
          <cell r="BSJ123">
            <v>0</v>
          </cell>
          <cell r="BSK123">
            <v>0</v>
          </cell>
          <cell r="BSL123">
            <v>0</v>
          </cell>
          <cell r="BSM123">
            <v>0</v>
          </cell>
          <cell r="BSN123">
            <v>0</v>
          </cell>
          <cell r="BSO123">
            <v>0</v>
          </cell>
          <cell r="BSP123">
            <v>0</v>
          </cell>
          <cell r="BSQ123">
            <v>0</v>
          </cell>
          <cell r="BSR123">
            <v>0</v>
          </cell>
          <cell r="BSS123">
            <v>0</v>
          </cell>
          <cell r="BST123">
            <v>0</v>
          </cell>
          <cell r="BSU123">
            <v>0</v>
          </cell>
          <cell r="BSV123">
            <v>0</v>
          </cell>
          <cell r="BSW123">
            <v>0</v>
          </cell>
          <cell r="BSX123">
            <v>0</v>
          </cell>
          <cell r="BSY123">
            <v>0</v>
          </cell>
          <cell r="BSZ123">
            <v>0</v>
          </cell>
          <cell r="BTA123">
            <v>0</v>
          </cell>
          <cell r="BTB123">
            <v>0</v>
          </cell>
          <cell r="BTC123">
            <v>0</v>
          </cell>
          <cell r="BTD123">
            <v>1</v>
          </cell>
          <cell r="BTE123">
            <v>1</v>
          </cell>
        </row>
        <row r="124">
          <cell r="D124" t="str">
            <v>Low rolling resistance tyres</v>
          </cell>
          <cell r="G124">
            <v>0.65010000000000001</v>
          </cell>
          <cell r="H124">
            <v>0</v>
          </cell>
          <cell r="I124">
            <v>0.63990000000000002</v>
          </cell>
          <cell r="J124">
            <v>0</v>
          </cell>
          <cell r="K124">
            <v>0.64749999999999996</v>
          </cell>
          <cell r="L124">
            <v>0</v>
          </cell>
          <cell r="M124">
            <v>0.6341</v>
          </cell>
          <cell r="N124">
            <v>0</v>
          </cell>
          <cell r="O124">
            <v>0.64980000000000004</v>
          </cell>
          <cell r="P124">
            <v>0</v>
          </cell>
          <cell r="Q124">
            <v>0</v>
          </cell>
          <cell r="R124">
            <v>0</v>
          </cell>
          <cell r="S124">
            <v>0.63849999999999996</v>
          </cell>
          <cell r="T124">
            <v>0</v>
          </cell>
          <cell r="U124">
            <v>0</v>
          </cell>
          <cell r="V124">
            <v>0</v>
          </cell>
          <cell r="W124">
            <v>0.64670000000000005</v>
          </cell>
          <cell r="X124">
            <v>0</v>
          </cell>
          <cell r="Y124">
            <v>0.64</v>
          </cell>
          <cell r="Z124">
            <v>0</v>
          </cell>
          <cell r="AA124">
            <v>0.64980000000000004</v>
          </cell>
          <cell r="AB124">
            <v>0</v>
          </cell>
          <cell r="AC124">
            <v>0</v>
          </cell>
          <cell r="AD124">
            <v>0</v>
          </cell>
          <cell r="AE124">
            <v>0.64049999999999996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.64180000000000004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.6341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.6512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.64149999999999996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.156</v>
          </cell>
          <cell r="HO124">
            <v>0.42859999999999998</v>
          </cell>
          <cell r="HP124">
            <v>0</v>
          </cell>
          <cell r="HQ124">
            <v>0.6</v>
          </cell>
          <cell r="HR124">
            <v>0</v>
          </cell>
          <cell r="HS124">
            <v>0.57140000000000002</v>
          </cell>
          <cell r="HT124">
            <v>0</v>
          </cell>
          <cell r="HU124">
            <v>0.63639999999999997</v>
          </cell>
          <cell r="HV124">
            <v>0</v>
          </cell>
          <cell r="HW124">
            <v>0.57889999999999997</v>
          </cell>
          <cell r="HX124">
            <v>0</v>
          </cell>
          <cell r="HY124">
            <v>0</v>
          </cell>
          <cell r="HZ124">
            <v>0</v>
          </cell>
          <cell r="IA124">
            <v>0.57889999999999997</v>
          </cell>
          <cell r="IB124">
            <v>0</v>
          </cell>
          <cell r="IC124">
            <v>0</v>
          </cell>
          <cell r="ID124">
            <v>0</v>
          </cell>
          <cell r="IE124">
            <v>0.5</v>
          </cell>
          <cell r="IF124">
            <v>0</v>
          </cell>
          <cell r="IG124">
            <v>0.5</v>
          </cell>
          <cell r="IH124">
            <v>0</v>
          </cell>
          <cell r="II124">
            <v>0.58819999999999995</v>
          </cell>
          <cell r="IJ124">
            <v>0</v>
          </cell>
          <cell r="IK124">
            <v>0</v>
          </cell>
          <cell r="IL124">
            <v>0</v>
          </cell>
          <cell r="IM124">
            <v>0.58819999999999995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3.7600000000000001E-2</v>
          </cell>
          <cell r="KI124">
            <v>0.45100000000000001</v>
          </cell>
          <cell r="KJ124">
            <v>0</v>
          </cell>
          <cell r="KK124">
            <v>0.45450000000000002</v>
          </cell>
          <cell r="KL124">
            <v>0</v>
          </cell>
          <cell r="KM124">
            <v>0.33329999999999999</v>
          </cell>
          <cell r="KN124">
            <v>0</v>
          </cell>
          <cell r="KO124">
            <v>0.5</v>
          </cell>
          <cell r="KP124">
            <v>0</v>
          </cell>
          <cell r="KQ124">
            <v>0.5</v>
          </cell>
          <cell r="KR124">
            <v>0</v>
          </cell>
          <cell r="KS124">
            <v>0</v>
          </cell>
          <cell r="KT124">
            <v>0</v>
          </cell>
          <cell r="KU124">
            <v>0.42859999999999998</v>
          </cell>
          <cell r="KV124">
            <v>0</v>
          </cell>
          <cell r="KW124">
            <v>0</v>
          </cell>
          <cell r="KX124">
            <v>0</v>
          </cell>
          <cell r="KY124">
            <v>0.33329999999999999</v>
          </cell>
          <cell r="KZ124">
            <v>0</v>
          </cell>
          <cell r="LA124">
            <v>0.5</v>
          </cell>
          <cell r="LB124">
            <v>0</v>
          </cell>
          <cell r="LC124">
            <v>0.5</v>
          </cell>
          <cell r="LD124">
            <v>0</v>
          </cell>
          <cell r="LE124">
            <v>0</v>
          </cell>
          <cell r="LF124">
            <v>0</v>
          </cell>
          <cell r="LG124">
            <v>0.42859999999999998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Q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.5</v>
          </cell>
          <cell r="MG124">
            <v>0</v>
          </cell>
          <cell r="MH124">
            <v>0</v>
          </cell>
          <cell r="MI124">
            <v>0</v>
          </cell>
          <cell r="MJ124">
            <v>0</v>
          </cell>
          <cell r="MK124">
            <v>0</v>
          </cell>
          <cell r="ML124">
            <v>0</v>
          </cell>
          <cell r="MM124">
            <v>0.5</v>
          </cell>
          <cell r="MN124">
            <v>0</v>
          </cell>
          <cell r="MO124">
            <v>0</v>
          </cell>
          <cell r="MP124">
            <v>0</v>
          </cell>
          <cell r="MQ124">
            <v>0</v>
          </cell>
          <cell r="MR124">
            <v>0</v>
          </cell>
          <cell r="MS124">
            <v>0</v>
          </cell>
          <cell r="MT124">
            <v>0</v>
          </cell>
          <cell r="MU124">
            <v>0</v>
          </cell>
          <cell r="MV124">
            <v>0</v>
          </cell>
          <cell r="MW124">
            <v>0</v>
          </cell>
          <cell r="MX124">
            <v>0</v>
          </cell>
          <cell r="MY124">
            <v>0</v>
          </cell>
          <cell r="MZ124">
            <v>0</v>
          </cell>
          <cell r="NA124">
            <v>0</v>
          </cell>
          <cell r="NB124">
            <v>9.5000000000000001E-2</v>
          </cell>
          <cell r="NC124">
            <v>0.625</v>
          </cell>
          <cell r="ND124">
            <v>0</v>
          </cell>
          <cell r="NE124">
            <v>0.8</v>
          </cell>
          <cell r="NF124">
            <v>0</v>
          </cell>
          <cell r="NG124">
            <v>0.66669999999999996</v>
          </cell>
          <cell r="NH124">
            <v>0</v>
          </cell>
          <cell r="NI124">
            <v>0.83330000000000004</v>
          </cell>
          <cell r="NJ124">
            <v>0</v>
          </cell>
          <cell r="NK124">
            <v>0.66669999999999996</v>
          </cell>
          <cell r="NL124">
            <v>0</v>
          </cell>
          <cell r="NM124">
            <v>0</v>
          </cell>
          <cell r="NN124">
            <v>0</v>
          </cell>
          <cell r="NO124">
            <v>0.77780000000000005</v>
          </cell>
          <cell r="NP124">
            <v>0</v>
          </cell>
          <cell r="NQ124">
            <v>0</v>
          </cell>
          <cell r="NR124">
            <v>0</v>
          </cell>
          <cell r="NS124">
            <v>0.66669999999999996</v>
          </cell>
          <cell r="NT124">
            <v>0</v>
          </cell>
          <cell r="NU124">
            <v>0.66669999999999996</v>
          </cell>
          <cell r="NV124">
            <v>0</v>
          </cell>
          <cell r="NW124">
            <v>0.66669999999999996</v>
          </cell>
          <cell r="NX124">
            <v>0</v>
          </cell>
          <cell r="NY124">
            <v>0</v>
          </cell>
          <cell r="NZ124">
            <v>0</v>
          </cell>
          <cell r="OA124">
            <v>0.66669999999999996</v>
          </cell>
          <cell r="OB124">
            <v>0</v>
          </cell>
          <cell r="OC124">
            <v>0</v>
          </cell>
          <cell r="OD124">
            <v>0</v>
          </cell>
          <cell r="OE124">
            <v>0</v>
          </cell>
          <cell r="OF124">
            <v>0</v>
          </cell>
          <cell r="OG124">
            <v>0</v>
          </cell>
          <cell r="OH124">
            <v>0</v>
          </cell>
          <cell r="OI124">
            <v>0</v>
          </cell>
          <cell r="OJ124">
            <v>0</v>
          </cell>
          <cell r="OK124">
            <v>0</v>
          </cell>
          <cell r="OL124">
            <v>1</v>
          </cell>
          <cell r="OM124">
            <v>0</v>
          </cell>
          <cell r="ON124">
            <v>0</v>
          </cell>
          <cell r="OO124">
            <v>0</v>
          </cell>
          <cell r="OP124">
            <v>0</v>
          </cell>
          <cell r="OQ124">
            <v>1</v>
          </cell>
          <cell r="OR124">
            <v>0</v>
          </cell>
          <cell r="OS124">
            <v>0</v>
          </cell>
          <cell r="OT124">
            <v>0</v>
          </cell>
          <cell r="OU124">
            <v>0</v>
          </cell>
          <cell r="OV124">
            <v>0</v>
          </cell>
          <cell r="OW124">
            <v>0</v>
          </cell>
          <cell r="OX124">
            <v>0</v>
          </cell>
          <cell r="OY124">
            <v>0</v>
          </cell>
          <cell r="OZ124">
            <v>0.5</v>
          </cell>
          <cell r="PA124">
            <v>0</v>
          </cell>
          <cell r="PB124">
            <v>0</v>
          </cell>
          <cell r="PC124">
            <v>0</v>
          </cell>
          <cell r="PD124">
            <v>0</v>
          </cell>
          <cell r="PE124">
            <v>0</v>
          </cell>
          <cell r="PF124">
            <v>0</v>
          </cell>
          <cell r="PG124">
            <v>1</v>
          </cell>
          <cell r="PH124">
            <v>0</v>
          </cell>
          <cell r="PI124">
            <v>0</v>
          </cell>
          <cell r="PJ124">
            <v>0</v>
          </cell>
          <cell r="PK124">
            <v>0</v>
          </cell>
          <cell r="PL124">
            <v>0</v>
          </cell>
          <cell r="PM124">
            <v>0</v>
          </cell>
          <cell r="PN124">
            <v>0</v>
          </cell>
          <cell r="PO124">
            <v>0</v>
          </cell>
          <cell r="PP124">
            <v>0</v>
          </cell>
          <cell r="PQ124">
            <v>0</v>
          </cell>
          <cell r="PR124">
            <v>0</v>
          </cell>
          <cell r="PS124">
            <v>0</v>
          </cell>
          <cell r="PT124">
            <v>0</v>
          </cell>
          <cell r="PU124">
            <v>0</v>
          </cell>
          <cell r="PV124">
            <v>2.5100000000000001E-2</v>
          </cell>
          <cell r="PW124">
            <v>0.1</v>
          </cell>
          <cell r="PX124">
            <v>0</v>
          </cell>
          <cell r="PY124">
            <v>0.10290000000000001</v>
          </cell>
          <cell r="PZ124">
            <v>0</v>
          </cell>
          <cell r="QA124">
            <v>0.1724</v>
          </cell>
          <cell r="QB124">
            <v>0</v>
          </cell>
          <cell r="QC124">
            <v>5.4399999999999997E-2</v>
          </cell>
          <cell r="QD124">
            <v>0</v>
          </cell>
          <cell r="QE124">
            <v>0.14549999999999999</v>
          </cell>
          <cell r="QF124">
            <v>0</v>
          </cell>
          <cell r="QG124">
            <v>0</v>
          </cell>
          <cell r="QH124">
            <v>0</v>
          </cell>
          <cell r="QI124">
            <v>5.5800000000000002E-2</v>
          </cell>
          <cell r="QJ124">
            <v>0</v>
          </cell>
          <cell r="QK124">
            <v>0</v>
          </cell>
          <cell r="QL124">
            <v>0</v>
          </cell>
          <cell r="QM124">
            <v>0.1</v>
          </cell>
          <cell r="QN124">
            <v>0</v>
          </cell>
          <cell r="QO124">
            <v>6.4100000000000004E-2</v>
          </cell>
          <cell r="QP124">
            <v>0</v>
          </cell>
          <cell r="QQ124">
            <v>0.14480000000000001</v>
          </cell>
          <cell r="QR124">
            <v>0</v>
          </cell>
          <cell r="QS124">
            <v>0</v>
          </cell>
          <cell r="QT124">
            <v>0</v>
          </cell>
          <cell r="QU124">
            <v>5.8599999999999999E-2</v>
          </cell>
          <cell r="QV124">
            <v>0</v>
          </cell>
          <cell r="QW124">
            <v>0</v>
          </cell>
          <cell r="QX124">
            <v>0</v>
          </cell>
          <cell r="QY124">
            <v>0</v>
          </cell>
          <cell r="QZ124">
            <v>0</v>
          </cell>
          <cell r="RA124">
            <v>0</v>
          </cell>
          <cell r="RB124">
            <v>0</v>
          </cell>
          <cell r="RC124">
            <v>0</v>
          </cell>
          <cell r="RD124">
            <v>0</v>
          </cell>
          <cell r="RE124">
            <v>0</v>
          </cell>
          <cell r="RF124">
            <v>0</v>
          </cell>
          <cell r="RG124">
            <v>0</v>
          </cell>
          <cell r="RH124">
            <v>0</v>
          </cell>
          <cell r="RI124">
            <v>0</v>
          </cell>
          <cell r="RJ124">
            <v>0</v>
          </cell>
          <cell r="RK124">
            <v>9.0899999999999995E-2</v>
          </cell>
          <cell r="RL124">
            <v>0</v>
          </cell>
          <cell r="RM124">
            <v>0</v>
          </cell>
          <cell r="RN124">
            <v>0</v>
          </cell>
          <cell r="RO124">
            <v>0</v>
          </cell>
          <cell r="RP124">
            <v>0</v>
          </cell>
          <cell r="RQ124">
            <v>0</v>
          </cell>
          <cell r="RR124">
            <v>0</v>
          </cell>
          <cell r="RS124">
            <v>0</v>
          </cell>
          <cell r="RT124">
            <v>0.33329999999999999</v>
          </cell>
          <cell r="RU124">
            <v>0</v>
          </cell>
          <cell r="RV124">
            <v>0</v>
          </cell>
          <cell r="RW124">
            <v>0</v>
          </cell>
          <cell r="RX124">
            <v>0</v>
          </cell>
          <cell r="RY124">
            <v>0</v>
          </cell>
          <cell r="RZ124">
            <v>0</v>
          </cell>
          <cell r="SA124">
            <v>6.2399999999999997E-2</v>
          </cell>
          <cell r="SB124">
            <v>0</v>
          </cell>
          <cell r="SC124">
            <v>0</v>
          </cell>
          <cell r="SD124">
            <v>0</v>
          </cell>
          <cell r="SE124">
            <v>0</v>
          </cell>
          <cell r="SF124">
            <v>0</v>
          </cell>
          <cell r="SG124">
            <v>0</v>
          </cell>
          <cell r="SH124">
            <v>0</v>
          </cell>
          <cell r="SI124">
            <v>0</v>
          </cell>
          <cell r="SJ124">
            <v>0</v>
          </cell>
          <cell r="SK124">
            <v>0</v>
          </cell>
          <cell r="SL124">
            <v>0</v>
          </cell>
          <cell r="SM124">
            <v>0</v>
          </cell>
          <cell r="SN124">
            <v>0</v>
          </cell>
          <cell r="SO124">
            <v>0</v>
          </cell>
          <cell r="SP124">
            <v>0.17130000000000001</v>
          </cell>
          <cell r="SQ124">
            <v>0.44640000000000002</v>
          </cell>
          <cell r="SR124">
            <v>0</v>
          </cell>
          <cell r="SS124">
            <v>0.42309999999999998</v>
          </cell>
          <cell r="ST124">
            <v>0</v>
          </cell>
          <cell r="SU124">
            <v>0.45619999999999999</v>
          </cell>
          <cell r="SV124">
            <v>0</v>
          </cell>
          <cell r="SW124">
            <v>0.4138</v>
          </cell>
          <cell r="SX124">
            <v>0</v>
          </cell>
          <cell r="SY124">
            <v>0.45250000000000001</v>
          </cell>
          <cell r="SZ124">
            <v>0</v>
          </cell>
          <cell r="TA124">
            <v>0</v>
          </cell>
          <cell r="TB124">
            <v>0</v>
          </cell>
          <cell r="TC124">
            <v>0.42980000000000002</v>
          </cell>
          <cell r="TD124">
            <v>0</v>
          </cell>
          <cell r="TE124">
            <v>0</v>
          </cell>
          <cell r="TF124">
            <v>0</v>
          </cell>
          <cell r="TG124">
            <v>0.44779999999999998</v>
          </cell>
          <cell r="TH124">
            <v>0</v>
          </cell>
          <cell r="TI124">
            <v>0.43180000000000002</v>
          </cell>
          <cell r="TJ124">
            <v>0</v>
          </cell>
          <cell r="TK124">
            <v>0.4501</v>
          </cell>
          <cell r="TL124">
            <v>0</v>
          </cell>
          <cell r="TM124">
            <v>0</v>
          </cell>
          <cell r="TN124">
            <v>0</v>
          </cell>
          <cell r="TO124">
            <v>0.43159999999999998</v>
          </cell>
          <cell r="TP124">
            <v>0</v>
          </cell>
          <cell r="TQ124">
            <v>0</v>
          </cell>
          <cell r="TR124">
            <v>0</v>
          </cell>
          <cell r="TS124">
            <v>0</v>
          </cell>
          <cell r="TT124">
            <v>0</v>
          </cell>
          <cell r="TU124">
            <v>0</v>
          </cell>
          <cell r="TV124">
            <v>0</v>
          </cell>
          <cell r="TW124">
            <v>0</v>
          </cell>
          <cell r="TX124">
            <v>0</v>
          </cell>
          <cell r="TY124">
            <v>0</v>
          </cell>
          <cell r="TZ124">
            <v>0.4</v>
          </cell>
          <cell r="UA124">
            <v>0</v>
          </cell>
          <cell r="UB124">
            <v>0</v>
          </cell>
          <cell r="UC124">
            <v>0</v>
          </cell>
          <cell r="UD124">
            <v>0</v>
          </cell>
          <cell r="UE124">
            <v>0.4</v>
          </cell>
          <cell r="UF124">
            <v>0</v>
          </cell>
          <cell r="UG124">
            <v>0</v>
          </cell>
          <cell r="UH124">
            <v>0</v>
          </cell>
          <cell r="UI124">
            <v>0</v>
          </cell>
          <cell r="UJ124">
            <v>0</v>
          </cell>
          <cell r="UK124">
            <v>0</v>
          </cell>
          <cell r="UL124">
            <v>0</v>
          </cell>
          <cell r="UM124">
            <v>0</v>
          </cell>
          <cell r="UN124">
            <v>0.5</v>
          </cell>
          <cell r="UO124">
            <v>0</v>
          </cell>
          <cell r="UP124">
            <v>0</v>
          </cell>
          <cell r="UQ124">
            <v>0</v>
          </cell>
          <cell r="UR124">
            <v>0</v>
          </cell>
          <cell r="US124">
            <v>0</v>
          </cell>
          <cell r="UT124">
            <v>0</v>
          </cell>
          <cell r="UU124">
            <v>0.42859999999999998</v>
          </cell>
          <cell r="UV124">
            <v>0</v>
          </cell>
          <cell r="UW124">
            <v>0</v>
          </cell>
          <cell r="UX124">
            <v>0</v>
          </cell>
          <cell r="UY124">
            <v>0</v>
          </cell>
          <cell r="UZ124">
            <v>0</v>
          </cell>
          <cell r="VA124">
            <v>0</v>
          </cell>
          <cell r="VB124">
            <v>0</v>
          </cell>
          <cell r="VC124">
            <v>0</v>
          </cell>
          <cell r="VD124">
            <v>0</v>
          </cell>
          <cell r="VE124">
            <v>0</v>
          </cell>
          <cell r="VF124">
            <v>0</v>
          </cell>
          <cell r="VG124">
            <v>0</v>
          </cell>
          <cell r="VH124">
            <v>0</v>
          </cell>
          <cell r="VI124">
            <v>0</v>
          </cell>
          <cell r="VJ124">
            <v>4.7E-2</v>
          </cell>
          <cell r="VK124">
            <v>0.42859999999999998</v>
          </cell>
          <cell r="VL124">
            <v>0</v>
          </cell>
          <cell r="VM124">
            <v>0.25</v>
          </cell>
          <cell r="VN124">
            <v>0</v>
          </cell>
          <cell r="VO124">
            <v>0.5</v>
          </cell>
          <cell r="VP124">
            <v>0</v>
          </cell>
          <cell r="VQ124">
            <v>0</v>
          </cell>
          <cell r="VR124">
            <v>0</v>
          </cell>
          <cell r="VS124">
            <v>0.44440000000000002</v>
          </cell>
          <cell r="VT124">
            <v>0</v>
          </cell>
          <cell r="VU124">
            <v>0</v>
          </cell>
          <cell r="VV124">
            <v>0</v>
          </cell>
          <cell r="VW124">
            <v>0.5</v>
          </cell>
          <cell r="VX124">
            <v>0</v>
          </cell>
          <cell r="VY124">
            <v>0</v>
          </cell>
          <cell r="VZ124">
            <v>0</v>
          </cell>
          <cell r="WA124">
            <v>0</v>
          </cell>
          <cell r="WB124">
            <v>0</v>
          </cell>
          <cell r="WC124">
            <v>1</v>
          </cell>
          <cell r="WD124">
            <v>0</v>
          </cell>
          <cell r="WE124">
            <v>1</v>
          </cell>
          <cell r="WF124">
            <v>0</v>
          </cell>
          <cell r="WG124">
            <v>0</v>
          </cell>
          <cell r="WH124">
            <v>0</v>
          </cell>
          <cell r="WI124">
            <v>1</v>
          </cell>
          <cell r="WJ124">
            <v>0</v>
          </cell>
          <cell r="WK124">
            <v>0</v>
          </cell>
          <cell r="WL124">
            <v>0</v>
          </cell>
          <cell r="WM124">
            <v>0</v>
          </cell>
          <cell r="WN124">
            <v>0</v>
          </cell>
          <cell r="WO124">
            <v>0</v>
          </cell>
          <cell r="WP124">
            <v>0</v>
          </cell>
          <cell r="WQ124">
            <v>0</v>
          </cell>
          <cell r="WR124">
            <v>0</v>
          </cell>
          <cell r="WS124">
            <v>0</v>
          </cell>
          <cell r="WT124">
            <v>1</v>
          </cell>
          <cell r="WU124">
            <v>0</v>
          </cell>
          <cell r="WV124">
            <v>0</v>
          </cell>
          <cell r="WW124">
            <v>0</v>
          </cell>
          <cell r="WX124">
            <v>0</v>
          </cell>
          <cell r="WY124">
            <v>1</v>
          </cell>
          <cell r="WZ124">
            <v>0</v>
          </cell>
          <cell r="XA124">
            <v>0</v>
          </cell>
          <cell r="XB124">
            <v>0</v>
          </cell>
          <cell r="XC124">
            <v>0</v>
          </cell>
          <cell r="XD124">
            <v>0</v>
          </cell>
          <cell r="XE124">
            <v>0</v>
          </cell>
          <cell r="XF124">
            <v>0</v>
          </cell>
          <cell r="XG124">
            <v>0</v>
          </cell>
          <cell r="XH124">
            <v>1</v>
          </cell>
          <cell r="XI124">
            <v>0</v>
          </cell>
          <cell r="XJ124">
            <v>0</v>
          </cell>
          <cell r="XK124">
            <v>0</v>
          </cell>
          <cell r="XL124">
            <v>0</v>
          </cell>
          <cell r="XM124">
            <v>0</v>
          </cell>
          <cell r="XN124">
            <v>0</v>
          </cell>
          <cell r="XO124">
            <v>1</v>
          </cell>
          <cell r="XP124">
            <v>0</v>
          </cell>
          <cell r="XQ124">
            <v>0</v>
          </cell>
          <cell r="XR124">
            <v>0</v>
          </cell>
          <cell r="XS124">
            <v>0</v>
          </cell>
          <cell r="XT124">
            <v>0</v>
          </cell>
          <cell r="XU124">
            <v>0</v>
          </cell>
          <cell r="XV124">
            <v>0</v>
          </cell>
          <cell r="XW124">
            <v>0</v>
          </cell>
          <cell r="XX124">
            <v>0</v>
          </cell>
          <cell r="XY124">
            <v>0</v>
          </cell>
          <cell r="XZ124">
            <v>0</v>
          </cell>
          <cell r="YA124">
            <v>0</v>
          </cell>
          <cell r="YB124">
            <v>0</v>
          </cell>
          <cell r="YC124">
            <v>0</v>
          </cell>
          <cell r="YD124">
            <v>0.19800000000000001</v>
          </cell>
          <cell r="YE124">
            <v>0.79310000000000003</v>
          </cell>
          <cell r="YF124">
            <v>0</v>
          </cell>
          <cell r="YG124">
            <v>0.9</v>
          </cell>
          <cell r="YH124">
            <v>0</v>
          </cell>
          <cell r="YI124">
            <v>1</v>
          </cell>
          <cell r="YJ124">
            <v>0</v>
          </cell>
          <cell r="YK124">
            <v>1</v>
          </cell>
          <cell r="YL124">
            <v>0</v>
          </cell>
          <cell r="YM124">
            <v>0.66669999999999996</v>
          </cell>
          <cell r="YN124">
            <v>0</v>
          </cell>
          <cell r="YO124">
            <v>0</v>
          </cell>
          <cell r="YP124">
            <v>0</v>
          </cell>
          <cell r="YQ124">
            <v>1</v>
          </cell>
          <cell r="YR124">
            <v>0</v>
          </cell>
          <cell r="YS124">
            <v>0</v>
          </cell>
          <cell r="YT124">
            <v>0</v>
          </cell>
          <cell r="YU124">
            <v>1</v>
          </cell>
          <cell r="YV124">
            <v>0</v>
          </cell>
          <cell r="YW124">
            <v>1</v>
          </cell>
          <cell r="YX124">
            <v>0</v>
          </cell>
          <cell r="YY124">
            <v>0.66669999999999996</v>
          </cell>
          <cell r="YZ124">
            <v>0</v>
          </cell>
          <cell r="ZA124">
            <v>0</v>
          </cell>
          <cell r="ZB124">
            <v>0</v>
          </cell>
          <cell r="ZC124">
            <v>1</v>
          </cell>
          <cell r="ZD124">
            <v>0</v>
          </cell>
          <cell r="ZE124">
            <v>0</v>
          </cell>
          <cell r="ZF124">
            <v>0</v>
          </cell>
          <cell r="ZG124">
            <v>0</v>
          </cell>
          <cell r="ZH124">
            <v>0</v>
          </cell>
          <cell r="ZI124">
            <v>0</v>
          </cell>
          <cell r="ZJ124">
            <v>0</v>
          </cell>
          <cell r="ZK124">
            <v>0</v>
          </cell>
          <cell r="ZL124">
            <v>0</v>
          </cell>
          <cell r="ZM124">
            <v>0</v>
          </cell>
          <cell r="ZN124">
            <v>1</v>
          </cell>
          <cell r="ZO124">
            <v>0</v>
          </cell>
          <cell r="ZP124">
            <v>0</v>
          </cell>
          <cell r="ZQ124">
            <v>0</v>
          </cell>
          <cell r="ZR124">
            <v>0</v>
          </cell>
          <cell r="ZS124">
            <v>1</v>
          </cell>
          <cell r="ZT124">
            <v>0</v>
          </cell>
          <cell r="ZU124">
            <v>0</v>
          </cell>
          <cell r="ZV124">
            <v>0</v>
          </cell>
          <cell r="ZW124">
            <v>0</v>
          </cell>
          <cell r="ZX124">
            <v>0</v>
          </cell>
          <cell r="ZY124">
            <v>0</v>
          </cell>
          <cell r="ZZ124">
            <v>0</v>
          </cell>
          <cell r="AAA124">
            <v>0</v>
          </cell>
          <cell r="AAB124">
            <v>1</v>
          </cell>
          <cell r="AAC124">
            <v>0</v>
          </cell>
          <cell r="AAD124">
            <v>0</v>
          </cell>
          <cell r="AAE124">
            <v>0</v>
          </cell>
          <cell r="AAF124">
            <v>0</v>
          </cell>
          <cell r="AAG124">
            <v>0</v>
          </cell>
          <cell r="AAH124">
            <v>0</v>
          </cell>
          <cell r="AAI124">
            <v>1</v>
          </cell>
          <cell r="AAJ124">
            <v>0</v>
          </cell>
          <cell r="AAK124">
            <v>0</v>
          </cell>
          <cell r="AAL124">
            <v>0</v>
          </cell>
          <cell r="AAM124">
            <v>0</v>
          </cell>
          <cell r="AAN124">
            <v>0</v>
          </cell>
          <cell r="AAO124">
            <v>0</v>
          </cell>
          <cell r="AAP124">
            <v>0</v>
          </cell>
          <cell r="AAQ124">
            <v>0</v>
          </cell>
          <cell r="AAR124">
            <v>0</v>
          </cell>
          <cell r="AAS124">
            <v>0</v>
          </cell>
          <cell r="AAT124">
            <v>0</v>
          </cell>
          <cell r="AAU124">
            <v>0</v>
          </cell>
          <cell r="AAV124">
            <v>0</v>
          </cell>
          <cell r="AAW124">
            <v>0</v>
          </cell>
          <cell r="AAX124">
            <v>0.1381</v>
          </cell>
          <cell r="AAY124">
            <v>0.78810000000000002</v>
          </cell>
          <cell r="AAZ124">
            <v>0</v>
          </cell>
          <cell r="ABA124">
            <v>0.88880000000000003</v>
          </cell>
          <cell r="ABB124">
            <v>0</v>
          </cell>
          <cell r="ABC124">
            <v>0.72219999999999995</v>
          </cell>
          <cell r="ABD124">
            <v>0</v>
          </cell>
          <cell r="ABE124">
            <v>1</v>
          </cell>
          <cell r="ABF124">
            <v>0</v>
          </cell>
          <cell r="ABG124">
            <v>0.77780000000000005</v>
          </cell>
          <cell r="ABH124">
            <v>0</v>
          </cell>
          <cell r="ABI124">
            <v>0</v>
          </cell>
          <cell r="ABJ124">
            <v>0</v>
          </cell>
          <cell r="ABK124">
            <v>0.88890000000000002</v>
          </cell>
          <cell r="ABL124">
            <v>0</v>
          </cell>
          <cell r="ABM124">
            <v>0</v>
          </cell>
          <cell r="ABN124">
            <v>0</v>
          </cell>
          <cell r="ABO124">
            <v>0.75</v>
          </cell>
          <cell r="ABP124">
            <v>0</v>
          </cell>
          <cell r="ABQ124">
            <v>1</v>
          </cell>
          <cell r="ABR124">
            <v>0</v>
          </cell>
          <cell r="ABS124">
            <v>0.5</v>
          </cell>
          <cell r="ABT124">
            <v>0</v>
          </cell>
          <cell r="ABU124">
            <v>0</v>
          </cell>
          <cell r="ABV124">
            <v>0</v>
          </cell>
          <cell r="ABW124">
            <v>1</v>
          </cell>
          <cell r="ABX124">
            <v>0</v>
          </cell>
          <cell r="ABY124">
            <v>0</v>
          </cell>
          <cell r="ABZ124">
            <v>0</v>
          </cell>
          <cell r="ACA124">
            <v>0</v>
          </cell>
          <cell r="ACB124">
            <v>0</v>
          </cell>
          <cell r="ACC124">
            <v>0</v>
          </cell>
          <cell r="ACD124">
            <v>0</v>
          </cell>
          <cell r="ACE124">
            <v>0</v>
          </cell>
          <cell r="ACF124">
            <v>0</v>
          </cell>
          <cell r="ACG124">
            <v>0</v>
          </cell>
          <cell r="ACH124">
            <v>1</v>
          </cell>
          <cell r="ACI124">
            <v>0</v>
          </cell>
          <cell r="ACJ124">
            <v>0</v>
          </cell>
          <cell r="ACK124">
            <v>0</v>
          </cell>
          <cell r="ACL124">
            <v>0</v>
          </cell>
          <cell r="ACM124">
            <v>1</v>
          </cell>
          <cell r="ACN124">
            <v>0</v>
          </cell>
          <cell r="ACO124">
            <v>0</v>
          </cell>
          <cell r="ACP124">
            <v>0</v>
          </cell>
          <cell r="ACQ124">
            <v>0</v>
          </cell>
          <cell r="ACR124">
            <v>0</v>
          </cell>
          <cell r="ACS124">
            <v>0</v>
          </cell>
          <cell r="ACT124">
            <v>0</v>
          </cell>
          <cell r="ACU124">
            <v>0</v>
          </cell>
          <cell r="ACV124">
            <v>1</v>
          </cell>
          <cell r="ACW124">
            <v>0</v>
          </cell>
          <cell r="ACX124">
            <v>0</v>
          </cell>
          <cell r="ACY124">
            <v>0</v>
          </cell>
          <cell r="ACZ124">
            <v>0</v>
          </cell>
          <cell r="ADA124">
            <v>0</v>
          </cell>
          <cell r="ADB124">
            <v>0</v>
          </cell>
          <cell r="ADC124">
            <v>1</v>
          </cell>
          <cell r="ADD124">
            <v>0</v>
          </cell>
          <cell r="ADE124">
            <v>0</v>
          </cell>
          <cell r="ADF124">
            <v>0</v>
          </cell>
          <cell r="ADG124">
            <v>0</v>
          </cell>
          <cell r="ADH124">
            <v>0</v>
          </cell>
          <cell r="ADI124">
            <v>0</v>
          </cell>
          <cell r="ADJ124">
            <v>0</v>
          </cell>
          <cell r="ADK124">
            <v>0</v>
          </cell>
          <cell r="ADL124">
            <v>0</v>
          </cell>
          <cell r="ADM124">
            <v>0</v>
          </cell>
          <cell r="ADN124">
            <v>0</v>
          </cell>
          <cell r="ADO124">
            <v>0</v>
          </cell>
          <cell r="ADP124">
            <v>0</v>
          </cell>
          <cell r="ADQ124">
            <v>0</v>
          </cell>
          <cell r="ADR124">
            <v>7.0300000000000001E-2</v>
          </cell>
          <cell r="ADS124">
            <v>0.5</v>
          </cell>
          <cell r="ADT124">
            <v>0</v>
          </cell>
          <cell r="ADU124">
            <v>0.25</v>
          </cell>
          <cell r="ADV124">
            <v>0</v>
          </cell>
          <cell r="ADW124">
            <v>0.25</v>
          </cell>
          <cell r="ADX124">
            <v>0</v>
          </cell>
          <cell r="ADY124">
            <v>0.25</v>
          </cell>
          <cell r="ADZ124">
            <v>0</v>
          </cell>
          <cell r="AEA124">
            <v>0.2329</v>
          </cell>
          <cell r="AEB124">
            <v>0</v>
          </cell>
          <cell r="AEC124">
            <v>0</v>
          </cell>
          <cell r="AED124">
            <v>0</v>
          </cell>
          <cell r="AEE124">
            <v>0.24490000000000001</v>
          </cell>
          <cell r="AEF124">
            <v>0</v>
          </cell>
          <cell r="AEG124">
            <v>0</v>
          </cell>
          <cell r="AEH124">
            <v>0</v>
          </cell>
          <cell r="AEI124">
            <v>0</v>
          </cell>
          <cell r="AEJ124">
            <v>0</v>
          </cell>
          <cell r="AEK124">
            <v>0.5</v>
          </cell>
          <cell r="AEL124">
            <v>0</v>
          </cell>
          <cell r="AEM124">
            <v>0.13339999999999999</v>
          </cell>
          <cell r="AEN124">
            <v>0</v>
          </cell>
          <cell r="AEO124">
            <v>0</v>
          </cell>
          <cell r="AEP124">
            <v>0</v>
          </cell>
          <cell r="AEQ124">
            <v>0.08</v>
          </cell>
          <cell r="AER124">
            <v>0</v>
          </cell>
          <cell r="AES124">
            <v>0</v>
          </cell>
          <cell r="AET124">
            <v>0</v>
          </cell>
          <cell r="AEU124">
            <v>0</v>
          </cell>
          <cell r="AEV124">
            <v>0</v>
          </cell>
          <cell r="AEW124">
            <v>0</v>
          </cell>
          <cell r="AEX124">
            <v>0</v>
          </cell>
          <cell r="AEY124">
            <v>0</v>
          </cell>
          <cell r="AEZ124">
            <v>0</v>
          </cell>
          <cell r="AFA124">
            <v>0</v>
          </cell>
          <cell r="AFB124">
            <v>0.35289999999999999</v>
          </cell>
          <cell r="AFC124">
            <v>0</v>
          </cell>
          <cell r="AFD124">
            <v>0</v>
          </cell>
          <cell r="AFE124">
            <v>0</v>
          </cell>
          <cell r="AFF124">
            <v>0</v>
          </cell>
          <cell r="AFG124">
            <v>0.16669999999999999</v>
          </cell>
          <cell r="AFH124">
            <v>0</v>
          </cell>
          <cell r="AFI124">
            <v>0</v>
          </cell>
          <cell r="AFJ124">
            <v>0</v>
          </cell>
          <cell r="AFK124">
            <v>0</v>
          </cell>
          <cell r="AFL124">
            <v>0</v>
          </cell>
          <cell r="AFM124">
            <v>0</v>
          </cell>
          <cell r="AFN124">
            <v>0</v>
          </cell>
          <cell r="AFO124">
            <v>0</v>
          </cell>
          <cell r="AFP124">
            <v>0.375</v>
          </cell>
          <cell r="AFQ124">
            <v>0</v>
          </cell>
          <cell r="AFR124">
            <v>0</v>
          </cell>
          <cell r="AFS124">
            <v>0</v>
          </cell>
          <cell r="AFT124">
            <v>0</v>
          </cell>
          <cell r="AFU124">
            <v>0</v>
          </cell>
          <cell r="AFV124">
            <v>0</v>
          </cell>
          <cell r="AFW124">
            <v>0.16669999999999999</v>
          </cell>
          <cell r="AFX124">
            <v>0</v>
          </cell>
          <cell r="AFY124">
            <v>0</v>
          </cell>
          <cell r="AFZ124">
            <v>0</v>
          </cell>
          <cell r="AGA124">
            <v>0</v>
          </cell>
          <cell r="AGB124">
            <v>0</v>
          </cell>
          <cell r="AGC124">
            <v>0</v>
          </cell>
          <cell r="AGD124">
            <v>0</v>
          </cell>
          <cell r="AGE124">
            <v>0</v>
          </cell>
          <cell r="AGF124">
            <v>0</v>
          </cell>
          <cell r="AGG124">
            <v>0</v>
          </cell>
          <cell r="AGH124">
            <v>0</v>
          </cell>
          <cell r="AGI124">
            <v>0</v>
          </cell>
          <cell r="AGJ124">
            <v>0</v>
          </cell>
          <cell r="AGK124">
            <v>0</v>
          </cell>
          <cell r="AGL124">
            <v>0</v>
          </cell>
          <cell r="AGM124">
            <v>0</v>
          </cell>
          <cell r="AGN124">
            <v>0</v>
          </cell>
          <cell r="AGO124">
            <v>0</v>
          </cell>
          <cell r="AGP124">
            <v>0</v>
          </cell>
          <cell r="AGQ124">
            <v>0</v>
          </cell>
          <cell r="AGR124">
            <v>0</v>
          </cell>
          <cell r="AGS124">
            <v>0</v>
          </cell>
          <cell r="AGT124">
            <v>0</v>
          </cell>
          <cell r="AGU124">
            <v>0</v>
          </cell>
          <cell r="AGV124">
            <v>0</v>
          </cell>
          <cell r="AGW124">
            <v>0</v>
          </cell>
          <cell r="AGX124">
            <v>0</v>
          </cell>
          <cell r="AGY124">
            <v>0</v>
          </cell>
          <cell r="AGZ124">
            <v>0</v>
          </cell>
          <cell r="AHA124">
            <v>0</v>
          </cell>
          <cell r="AHB124">
            <v>0</v>
          </cell>
          <cell r="AHC124">
            <v>0</v>
          </cell>
          <cell r="AHD124">
            <v>0</v>
          </cell>
          <cell r="AHE124">
            <v>0</v>
          </cell>
          <cell r="AHF124">
            <v>0</v>
          </cell>
          <cell r="AHG124">
            <v>0</v>
          </cell>
          <cell r="AHH124">
            <v>0</v>
          </cell>
          <cell r="AHI124">
            <v>0</v>
          </cell>
          <cell r="AHJ124">
            <v>0</v>
          </cell>
          <cell r="AHK124">
            <v>0</v>
          </cell>
          <cell r="AHL124">
            <v>0</v>
          </cell>
          <cell r="AHM124">
            <v>0</v>
          </cell>
          <cell r="AHN124">
            <v>0</v>
          </cell>
          <cell r="AHO124">
            <v>0</v>
          </cell>
          <cell r="AHP124">
            <v>0</v>
          </cell>
          <cell r="AHQ124">
            <v>0</v>
          </cell>
          <cell r="AHR124">
            <v>0</v>
          </cell>
          <cell r="AHS124">
            <v>0</v>
          </cell>
          <cell r="AHT124">
            <v>0</v>
          </cell>
          <cell r="AHU124">
            <v>0</v>
          </cell>
          <cell r="AHV124">
            <v>0</v>
          </cell>
          <cell r="AHW124">
            <v>0</v>
          </cell>
          <cell r="AHX124">
            <v>0</v>
          </cell>
          <cell r="AHY124">
            <v>0</v>
          </cell>
          <cell r="AHZ124">
            <v>0</v>
          </cell>
          <cell r="AIA124">
            <v>0</v>
          </cell>
          <cell r="AIB124">
            <v>0</v>
          </cell>
          <cell r="AIC124">
            <v>0</v>
          </cell>
          <cell r="AID124">
            <v>0</v>
          </cell>
          <cell r="AIE124">
            <v>0</v>
          </cell>
          <cell r="AIF124">
            <v>0</v>
          </cell>
          <cell r="AIG124">
            <v>0</v>
          </cell>
          <cell r="AIH124">
            <v>0</v>
          </cell>
          <cell r="AII124">
            <v>0</v>
          </cell>
          <cell r="AIJ124">
            <v>0</v>
          </cell>
          <cell r="AIK124">
            <v>0</v>
          </cell>
          <cell r="AIL124">
            <v>0</v>
          </cell>
          <cell r="AIM124">
            <v>0</v>
          </cell>
          <cell r="AIN124">
            <v>0</v>
          </cell>
          <cell r="AIO124">
            <v>0</v>
          </cell>
          <cell r="AIP124">
            <v>0</v>
          </cell>
          <cell r="AIQ124">
            <v>0</v>
          </cell>
          <cell r="AIR124">
            <v>0</v>
          </cell>
          <cell r="AIS124">
            <v>0</v>
          </cell>
          <cell r="AIT124">
            <v>0</v>
          </cell>
          <cell r="AIU124">
            <v>0</v>
          </cell>
          <cell r="AIV124">
            <v>0</v>
          </cell>
          <cell r="AIW124">
            <v>0</v>
          </cell>
          <cell r="AIX124">
            <v>0</v>
          </cell>
          <cell r="AIY124">
            <v>0</v>
          </cell>
          <cell r="AIZ124">
            <v>0</v>
          </cell>
          <cell r="AJA124">
            <v>0</v>
          </cell>
          <cell r="AJB124">
            <v>0</v>
          </cell>
          <cell r="AJC124">
            <v>0</v>
          </cell>
          <cell r="AJD124">
            <v>0</v>
          </cell>
          <cell r="AJE124">
            <v>0</v>
          </cell>
          <cell r="AJF124">
            <v>4.0899999999999999E-2</v>
          </cell>
          <cell r="AJG124">
            <v>9.0899999999999995E-2</v>
          </cell>
          <cell r="AJH124">
            <v>0</v>
          </cell>
          <cell r="AJI124">
            <v>0</v>
          </cell>
          <cell r="AJJ124">
            <v>0</v>
          </cell>
          <cell r="AJK124">
            <v>0.1177</v>
          </cell>
          <cell r="AJL124">
            <v>0</v>
          </cell>
          <cell r="AJM124">
            <v>3.3399999999999999E-2</v>
          </cell>
          <cell r="AJN124">
            <v>0</v>
          </cell>
          <cell r="AJO124">
            <v>0.11210000000000001</v>
          </cell>
          <cell r="AJP124">
            <v>0</v>
          </cell>
          <cell r="AJQ124">
            <v>0</v>
          </cell>
          <cell r="AJR124">
            <v>0</v>
          </cell>
          <cell r="AJS124">
            <v>6.3799999999999996E-2</v>
          </cell>
          <cell r="AJT124">
            <v>0</v>
          </cell>
          <cell r="AJU124">
            <v>0</v>
          </cell>
          <cell r="AJV124">
            <v>0</v>
          </cell>
          <cell r="AJW124">
            <v>0.125</v>
          </cell>
          <cell r="AJX124">
            <v>0</v>
          </cell>
          <cell r="AJY124">
            <v>0</v>
          </cell>
          <cell r="AJZ124">
            <v>0</v>
          </cell>
          <cell r="AKA124">
            <v>0.1084</v>
          </cell>
          <cell r="AKB124">
            <v>0</v>
          </cell>
          <cell r="AKC124">
            <v>0</v>
          </cell>
          <cell r="AKD124">
            <v>0</v>
          </cell>
          <cell r="AKE124">
            <v>6.1800000000000001E-2</v>
          </cell>
          <cell r="AKF124">
            <v>0</v>
          </cell>
          <cell r="AKG124">
            <v>0</v>
          </cell>
          <cell r="AKH124">
            <v>0</v>
          </cell>
          <cell r="AKI124">
            <v>0</v>
          </cell>
          <cell r="AKJ124">
            <v>0</v>
          </cell>
          <cell r="AKK124">
            <v>0</v>
          </cell>
          <cell r="AKL124">
            <v>0</v>
          </cell>
          <cell r="AKM124">
            <v>0</v>
          </cell>
          <cell r="AKN124">
            <v>0</v>
          </cell>
          <cell r="AKO124">
            <v>0</v>
          </cell>
          <cell r="AKP124">
            <v>0.12</v>
          </cell>
          <cell r="AKQ124">
            <v>0</v>
          </cell>
          <cell r="AKR124">
            <v>0</v>
          </cell>
          <cell r="AKS124">
            <v>0</v>
          </cell>
          <cell r="AKT124">
            <v>0</v>
          </cell>
          <cell r="AKU124">
            <v>5.2600000000000001E-2</v>
          </cell>
          <cell r="AKV124">
            <v>0</v>
          </cell>
          <cell r="AKW124">
            <v>0</v>
          </cell>
          <cell r="AKX124">
            <v>0</v>
          </cell>
          <cell r="AKY124">
            <v>0</v>
          </cell>
          <cell r="AKZ124">
            <v>0</v>
          </cell>
          <cell r="ALA124">
            <v>0</v>
          </cell>
          <cell r="ALB124">
            <v>0</v>
          </cell>
          <cell r="ALC124">
            <v>0</v>
          </cell>
          <cell r="ALD124">
            <v>0.1111</v>
          </cell>
          <cell r="ALE124">
            <v>0</v>
          </cell>
          <cell r="ALF124">
            <v>0</v>
          </cell>
          <cell r="ALG124">
            <v>0</v>
          </cell>
          <cell r="ALH124">
            <v>0</v>
          </cell>
          <cell r="ALI124">
            <v>0</v>
          </cell>
          <cell r="ALJ124">
            <v>0</v>
          </cell>
          <cell r="ALK124">
            <v>3.8399999999999997E-2</v>
          </cell>
          <cell r="ALL124">
            <v>0</v>
          </cell>
          <cell r="ALM124">
            <v>0</v>
          </cell>
          <cell r="ALN124">
            <v>0</v>
          </cell>
          <cell r="ALO124">
            <v>0</v>
          </cell>
          <cell r="ALP124">
            <v>0</v>
          </cell>
          <cell r="ALQ124">
            <v>0</v>
          </cell>
          <cell r="ALR124">
            <v>0</v>
          </cell>
          <cell r="ALS124">
            <v>0</v>
          </cell>
          <cell r="ALT124">
            <v>0</v>
          </cell>
          <cell r="ALU124">
            <v>0</v>
          </cell>
          <cell r="ALV124">
            <v>0</v>
          </cell>
          <cell r="ALW124">
            <v>0</v>
          </cell>
          <cell r="ALX124">
            <v>0</v>
          </cell>
          <cell r="ALY124">
            <v>0</v>
          </cell>
          <cell r="ALZ124">
            <v>0</v>
          </cell>
          <cell r="AMA124">
            <v>0</v>
          </cell>
          <cell r="AMB124">
            <v>0</v>
          </cell>
          <cell r="AMC124">
            <v>0</v>
          </cell>
          <cell r="AMD124">
            <v>0</v>
          </cell>
          <cell r="AME124">
            <v>0</v>
          </cell>
          <cell r="AMF124">
            <v>0</v>
          </cell>
          <cell r="AMG124">
            <v>0</v>
          </cell>
          <cell r="AMH124">
            <v>0</v>
          </cell>
          <cell r="AMI124">
            <v>0</v>
          </cell>
          <cell r="AMJ124">
            <v>0</v>
          </cell>
          <cell r="AMK124">
            <v>0</v>
          </cell>
          <cell r="AML124">
            <v>0</v>
          </cell>
          <cell r="AMM124">
            <v>0</v>
          </cell>
          <cell r="AMN124">
            <v>0</v>
          </cell>
          <cell r="AMO124">
            <v>0</v>
          </cell>
          <cell r="AMP124">
            <v>0</v>
          </cell>
          <cell r="AMQ124">
            <v>0</v>
          </cell>
          <cell r="AMR124">
            <v>0</v>
          </cell>
          <cell r="AMS124">
            <v>0</v>
          </cell>
          <cell r="AMT124">
            <v>0</v>
          </cell>
          <cell r="AMU124">
            <v>0</v>
          </cell>
          <cell r="AMV124">
            <v>0</v>
          </cell>
          <cell r="AMW124">
            <v>0</v>
          </cell>
          <cell r="AMX124">
            <v>0</v>
          </cell>
          <cell r="AMY124">
            <v>0</v>
          </cell>
          <cell r="AMZ124">
            <v>0</v>
          </cell>
          <cell r="ANA124">
            <v>0</v>
          </cell>
          <cell r="ANB124">
            <v>0</v>
          </cell>
          <cell r="ANC124">
            <v>0</v>
          </cell>
          <cell r="AND124">
            <v>0</v>
          </cell>
          <cell r="ANE124">
            <v>0</v>
          </cell>
          <cell r="ANF124">
            <v>0</v>
          </cell>
          <cell r="ANG124">
            <v>0</v>
          </cell>
          <cell r="ANH124">
            <v>0</v>
          </cell>
          <cell r="ANI124">
            <v>0</v>
          </cell>
          <cell r="ANJ124">
            <v>0</v>
          </cell>
          <cell r="ANK124">
            <v>0</v>
          </cell>
          <cell r="ANL124">
            <v>0</v>
          </cell>
          <cell r="ANM124">
            <v>0</v>
          </cell>
          <cell r="ANN124">
            <v>0</v>
          </cell>
          <cell r="ANO124">
            <v>0</v>
          </cell>
          <cell r="ANP124">
            <v>0</v>
          </cell>
          <cell r="ANQ124">
            <v>0</v>
          </cell>
          <cell r="ANR124">
            <v>0</v>
          </cell>
          <cell r="ANS124">
            <v>0</v>
          </cell>
          <cell r="ANT124">
            <v>0</v>
          </cell>
          <cell r="ANU124">
            <v>0</v>
          </cell>
          <cell r="ANV124">
            <v>0</v>
          </cell>
          <cell r="ANW124">
            <v>0</v>
          </cell>
          <cell r="ANX124">
            <v>0</v>
          </cell>
          <cell r="ANY124">
            <v>0</v>
          </cell>
          <cell r="ANZ124">
            <v>0</v>
          </cell>
          <cell r="AOA124">
            <v>0</v>
          </cell>
          <cell r="AOB124">
            <v>0</v>
          </cell>
          <cell r="AOC124">
            <v>0</v>
          </cell>
          <cell r="AOD124">
            <v>0</v>
          </cell>
          <cell r="AOE124">
            <v>0</v>
          </cell>
          <cell r="AOF124">
            <v>0</v>
          </cell>
          <cell r="AOG124">
            <v>0</v>
          </cell>
          <cell r="AOH124">
            <v>0</v>
          </cell>
          <cell r="AOI124">
            <v>0</v>
          </cell>
          <cell r="AOJ124">
            <v>0</v>
          </cell>
          <cell r="AOK124">
            <v>0</v>
          </cell>
          <cell r="AOL124">
            <v>0</v>
          </cell>
          <cell r="AOM124">
            <v>0</v>
          </cell>
          <cell r="AON124">
            <v>0</v>
          </cell>
          <cell r="AOO124">
            <v>0</v>
          </cell>
          <cell r="AOP124">
            <v>0</v>
          </cell>
          <cell r="AOQ124">
            <v>0</v>
          </cell>
          <cell r="AOR124">
            <v>0</v>
          </cell>
          <cell r="AOS124">
            <v>0</v>
          </cell>
          <cell r="AOT124">
            <v>0</v>
          </cell>
          <cell r="AOU124">
            <v>0</v>
          </cell>
          <cell r="AOV124">
            <v>0</v>
          </cell>
          <cell r="AOW124">
            <v>0</v>
          </cell>
          <cell r="AOX124">
            <v>0</v>
          </cell>
          <cell r="AOY124">
            <v>0</v>
          </cell>
          <cell r="AOZ124">
            <v>0</v>
          </cell>
          <cell r="APA124">
            <v>0</v>
          </cell>
          <cell r="APB124">
            <v>0</v>
          </cell>
          <cell r="APC124">
            <v>0</v>
          </cell>
          <cell r="APD124">
            <v>0</v>
          </cell>
          <cell r="APE124">
            <v>0</v>
          </cell>
          <cell r="APF124">
            <v>0</v>
          </cell>
          <cell r="APG124">
            <v>0</v>
          </cell>
          <cell r="APH124">
            <v>0</v>
          </cell>
          <cell r="API124">
            <v>0</v>
          </cell>
          <cell r="APJ124">
            <v>0</v>
          </cell>
          <cell r="APK124">
            <v>0</v>
          </cell>
          <cell r="APL124">
            <v>0</v>
          </cell>
          <cell r="APM124">
            <v>0</v>
          </cell>
          <cell r="APN124">
            <v>0</v>
          </cell>
          <cell r="APO124">
            <v>0</v>
          </cell>
          <cell r="APP124">
            <v>0</v>
          </cell>
          <cell r="APQ124">
            <v>0</v>
          </cell>
          <cell r="APR124">
            <v>0</v>
          </cell>
          <cell r="APS124">
            <v>0</v>
          </cell>
          <cell r="APT124">
            <v>0</v>
          </cell>
          <cell r="APU124">
            <v>0</v>
          </cell>
          <cell r="APV124">
            <v>0</v>
          </cell>
          <cell r="APW124">
            <v>0</v>
          </cell>
          <cell r="APX124">
            <v>0</v>
          </cell>
          <cell r="APY124">
            <v>0</v>
          </cell>
          <cell r="APZ124">
            <v>0</v>
          </cell>
          <cell r="AQA124">
            <v>0</v>
          </cell>
          <cell r="AQB124">
            <v>0</v>
          </cell>
          <cell r="AQC124">
            <v>0</v>
          </cell>
          <cell r="AQD124">
            <v>0</v>
          </cell>
          <cell r="AQE124">
            <v>0</v>
          </cell>
          <cell r="AQF124">
            <v>0</v>
          </cell>
          <cell r="AQG124">
            <v>0</v>
          </cell>
          <cell r="AQH124">
            <v>0</v>
          </cell>
          <cell r="AQI124">
            <v>0</v>
          </cell>
          <cell r="AQJ124">
            <v>0</v>
          </cell>
          <cell r="AQK124">
            <v>0</v>
          </cell>
          <cell r="AQL124">
            <v>0</v>
          </cell>
          <cell r="AQM124">
            <v>0</v>
          </cell>
          <cell r="AQN124">
            <v>0</v>
          </cell>
          <cell r="AQO124">
            <v>0</v>
          </cell>
          <cell r="AQP124">
            <v>0</v>
          </cell>
          <cell r="AQQ124">
            <v>0</v>
          </cell>
          <cell r="AQR124">
            <v>0</v>
          </cell>
          <cell r="AQS124">
            <v>0</v>
          </cell>
          <cell r="AQT124">
            <v>0</v>
          </cell>
          <cell r="AQU124">
            <v>0</v>
          </cell>
          <cell r="AQV124">
            <v>0</v>
          </cell>
          <cell r="AQW124">
            <v>0</v>
          </cell>
          <cell r="AQX124">
            <v>0</v>
          </cell>
          <cell r="AQY124">
            <v>0</v>
          </cell>
          <cell r="AQZ124">
            <v>0</v>
          </cell>
          <cell r="ARA124">
            <v>0</v>
          </cell>
          <cell r="ARB124">
            <v>0</v>
          </cell>
          <cell r="ARC124">
            <v>0</v>
          </cell>
          <cell r="ARD124">
            <v>0</v>
          </cell>
          <cell r="ARE124">
            <v>0</v>
          </cell>
          <cell r="ARF124">
            <v>0</v>
          </cell>
          <cell r="ARG124">
            <v>0</v>
          </cell>
          <cell r="ARH124">
            <v>0</v>
          </cell>
          <cell r="ARI124">
            <v>0</v>
          </cell>
          <cell r="ARJ124">
            <v>0</v>
          </cell>
          <cell r="ARK124">
            <v>0</v>
          </cell>
          <cell r="ARL124">
            <v>0</v>
          </cell>
          <cell r="ARM124">
            <v>0</v>
          </cell>
          <cell r="ARN124">
            <v>0</v>
          </cell>
          <cell r="ARO124">
            <v>0</v>
          </cell>
          <cell r="ARP124">
            <v>0</v>
          </cell>
          <cell r="ARQ124">
            <v>0</v>
          </cell>
          <cell r="ARR124">
            <v>0</v>
          </cell>
          <cell r="ARS124">
            <v>0</v>
          </cell>
          <cell r="ART124">
            <v>0</v>
          </cell>
          <cell r="ARU124">
            <v>0</v>
          </cell>
          <cell r="ARV124">
            <v>0</v>
          </cell>
          <cell r="ARW124">
            <v>0</v>
          </cell>
          <cell r="ARX124">
            <v>0</v>
          </cell>
          <cell r="ARY124">
            <v>0</v>
          </cell>
          <cell r="ARZ124">
            <v>0</v>
          </cell>
          <cell r="ASA124">
            <v>0</v>
          </cell>
          <cell r="ASB124">
            <v>0</v>
          </cell>
          <cell r="ASC124">
            <v>0</v>
          </cell>
          <cell r="ASD124">
            <v>0</v>
          </cell>
          <cell r="ASE124">
            <v>0</v>
          </cell>
          <cell r="ASF124">
            <v>0</v>
          </cell>
          <cell r="ASG124">
            <v>0</v>
          </cell>
          <cell r="ASH124">
            <v>0</v>
          </cell>
          <cell r="ASI124">
            <v>0</v>
          </cell>
          <cell r="ASJ124">
            <v>0</v>
          </cell>
          <cell r="ASK124">
            <v>0</v>
          </cell>
          <cell r="ASL124">
            <v>0</v>
          </cell>
          <cell r="ASM124">
            <v>0</v>
          </cell>
          <cell r="ASN124">
            <v>0</v>
          </cell>
          <cell r="ASO124">
            <v>0</v>
          </cell>
          <cell r="ASP124">
            <v>0</v>
          </cell>
          <cell r="ASQ124">
            <v>0</v>
          </cell>
          <cell r="ASR124">
            <v>0</v>
          </cell>
          <cell r="ASS124">
            <v>0</v>
          </cell>
          <cell r="AST124">
            <v>0</v>
          </cell>
          <cell r="ASU124">
            <v>0</v>
          </cell>
          <cell r="ASV124">
            <v>0</v>
          </cell>
          <cell r="ASW124">
            <v>0</v>
          </cell>
          <cell r="ASX124">
            <v>0</v>
          </cell>
          <cell r="ASY124">
            <v>0</v>
          </cell>
          <cell r="ASZ124">
            <v>0</v>
          </cell>
          <cell r="ATA124">
            <v>0</v>
          </cell>
          <cell r="ATB124">
            <v>0</v>
          </cell>
          <cell r="ATC124">
            <v>0</v>
          </cell>
          <cell r="ATD124">
            <v>0</v>
          </cell>
          <cell r="ATE124">
            <v>0</v>
          </cell>
          <cell r="ATF124">
            <v>0</v>
          </cell>
          <cell r="ATG124">
            <v>0</v>
          </cell>
          <cell r="ATH124">
            <v>0</v>
          </cell>
          <cell r="ATI124">
            <v>0</v>
          </cell>
          <cell r="ATJ124">
            <v>0</v>
          </cell>
          <cell r="ATK124">
            <v>0</v>
          </cell>
          <cell r="ATL124">
            <v>0</v>
          </cell>
          <cell r="ATM124">
            <v>0</v>
          </cell>
          <cell r="ATN124">
            <v>0</v>
          </cell>
          <cell r="ATO124">
            <v>0</v>
          </cell>
          <cell r="ATP124">
            <v>0</v>
          </cell>
          <cell r="ATQ124">
            <v>0</v>
          </cell>
          <cell r="ATR124">
            <v>0</v>
          </cell>
          <cell r="ATS124">
            <v>0</v>
          </cell>
          <cell r="ATT124">
            <v>0</v>
          </cell>
          <cell r="ATU124">
            <v>0</v>
          </cell>
          <cell r="ATV124">
            <v>0</v>
          </cell>
          <cell r="ATW124">
            <v>0</v>
          </cell>
          <cell r="ATX124">
            <v>0</v>
          </cell>
          <cell r="ATY124">
            <v>0</v>
          </cell>
          <cell r="ATZ124">
            <v>0</v>
          </cell>
          <cell r="AUA124">
            <v>0</v>
          </cell>
          <cell r="AUB124">
            <v>0</v>
          </cell>
          <cell r="AUC124">
            <v>0</v>
          </cell>
          <cell r="AUD124">
            <v>0</v>
          </cell>
          <cell r="AUE124">
            <v>0</v>
          </cell>
          <cell r="AUF124">
            <v>0</v>
          </cell>
          <cell r="AUG124">
            <v>0</v>
          </cell>
          <cell r="AUH124">
            <v>0</v>
          </cell>
          <cell r="AUI124">
            <v>0</v>
          </cell>
          <cell r="AUJ124">
            <v>0</v>
          </cell>
          <cell r="AUK124">
            <v>0</v>
          </cell>
          <cell r="AUL124">
            <v>0</v>
          </cell>
          <cell r="AUM124">
            <v>0</v>
          </cell>
          <cell r="AUN124">
            <v>0</v>
          </cell>
          <cell r="AUO124">
            <v>0</v>
          </cell>
          <cell r="AUP124">
            <v>0</v>
          </cell>
          <cell r="AUQ124">
            <v>0</v>
          </cell>
          <cell r="AUR124">
            <v>0</v>
          </cell>
          <cell r="AUS124">
            <v>0</v>
          </cell>
          <cell r="AUT124">
            <v>0</v>
          </cell>
          <cell r="AUU124">
            <v>0</v>
          </cell>
          <cell r="AUV124">
            <v>0</v>
          </cell>
          <cell r="AUW124">
            <v>0</v>
          </cell>
          <cell r="AUX124">
            <v>0</v>
          </cell>
          <cell r="AUY124">
            <v>0</v>
          </cell>
          <cell r="AUZ124">
            <v>0</v>
          </cell>
          <cell r="AVA124">
            <v>0</v>
          </cell>
          <cell r="AVB124">
            <v>0</v>
          </cell>
          <cell r="AVC124">
            <v>0</v>
          </cell>
          <cell r="AVD124">
            <v>0</v>
          </cell>
          <cell r="AVE124">
            <v>0</v>
          </cell>
          <cell r="AVF124">
            <v>0</v>
          </cell>
          <cell r="AVG124">
            <v>0</v>
          </cell>
          <cell r="AVH124">
            <v>0</v>
          </cell>
          <cell r="AVI124">
            <v>0</v>
          </cell>
          <cell r="AVJ124">
            <v>0</v>
          </cell>
          <cell r="AVK124">
            <v>0</v>
          </cell>
          <cell r="AVL124">
            <v>0</v>
          </cell>
          <cell r="AVM124">
            <v>0</v>
          </cell>
          <cell r="AVN124">
            <v>0</v>
          </cell>
          <cell r="AVO124">
            <v>0</v>
          </cell>
          <cell r="AVP124">
            <v>0</v>
          </cell>
          <cell r="AVQ124">
            <v>0</v>
          </cell>
          <cell r="AVR124">
            <v>0</v>
          </cell>
          <cell r="AVS124">
            <v>0</v>
          </cell>
          <cell r="AVT124">
            <v>0</v>
          </cell>
          <cell r="AVU124">
            <v>0</v>
          </cell>
          <cell r="AVV124">
            <v>0</v>
          </cell>
          <cell r="AVW124">
            <v>0</v>
          </cell>
          <cell r="AVX124">
            <v>0</v>
          </cell>
          <cell r="AVY124">
            <v>0</v>
          </cell>
          <cell r="AVZ124">
            <v>0</v>
          </cell>
          <cell r="AWA124">
            <v>0</v>
          </cell>
          <cell r="AWB124">
            <v>0</v>
          </cell>
          <cell r="AWC124">
            <v>0</v>
          </cell>
          <cell r="AWD124">
            <v>0</v>
          </cell>
          <cell r="AWE124">
            <v>0</v>
          </cell>
          <cell r="AWF124">
            <v>0</v>
          </cell>
          <cell r="AWG124">
            <v>0</v>
          </cell>
          <cell r="AWH124">
            <v>0</v>
          </cell>
          <cell r="AWI124">
            <v>0</v>
          </cell>
          <cell r="AWJ124">
            <v>0</v>
          </cell>
          <cell r="AWK124">
            <v>0</v>
          </cell>
          <cell r="AWL124">
            <v>0</v>
          </cell>
          <cell r="AWM124">
            <v>0</v>
          </cell>
          <cell r="AWN124">
            <v>0</v>
          </cell>
          <cell r="AWO124">
            <v>0</v>
          </cell>
          <cell r="AWP124">
            <v>0</v>
          </cell>
          <cell r="AWQ124">
            <v>0</v>
          </cell>
          <cell r="AWR124">
            <v>0</v>
          </cell>
          <cell r="AWS124">
            <v>0</v>
          </cell>
          <cell r="AWT124">
            <v>0</v>
          </cell>
          <cell r="AWU124">
            <v>0</v>
          </cell>
          <cell r="AWV124">
            <v>0</v>
          </cell>
          <cell r="AWW124">
            <v>0</v>
          </cell>
          <cell r="AWX124">
            <v>0</v>
          </cell>
          <cell r="AWY124">
            <v>0</v>
          </cell>
          <cell r="AWZ124">
            <v>0</v>
          </cell>
          <cell r="AXA124">
            <v>0</v>
          </cell>
          <cell r="AXB124">
            <v>0</v>
          </cell>
          <cell r="AXC124">
            <v>0</v>
          </cell>
          <cell r="AXD124">
            <v>0</v>
          </cell>
          <cell r="AXE124">
            <v>0</v>
          </cell>
          <cell r="AXF124">
            <v>0</v>
          </cell>
          <cell r="AXG124">
            <v>0</v>
          </cell>
          <cell r="AXH124">
            <v>0</v>
          </cell>
          <cell r="AXI124">
            <v>0</v>
          </cell>
          <cell r="AXJ124">
            <v>0</v>
          </cell>
          <cell r="AXK124">
            <v>0</v>
          </cell>
          <cell r="AXL124">
            <v>0</v>
          </cell>
          <cell r="AXM124">
            <v>0</v>
          </cell>
          <cell r="AXN124">
            <v>0</v>
          </cell>
          <cell r="AXO124">
            <v>0</v>
          </cell>
          <cell r="AXP124">
            <v>0</v>
          </cell>
          <cell r="AXQ124">
            <v>0</v>
          </cell>
          <cell r="AXR124">
            <v>0</v>
          </cell>
          <cell r="AXS124">
            <v>0</v>
          </cell>
          <cell r="AXT124">
            <v>0</v>
          </cell>
          <cell r="AXU124">
            <v>0</v>
          </cell>
          <cell r="AXV124">
            <v>0</v>
          </cell>
          <cell r="AXW124">
            <v>0</v>
          </cell>
          <cell r="AXX124">
            <v>0</v>
          </cell>
          <cell r="AXY124">
            <v>0</v>
          </cell>
          <cell r="AXZ124">
            <v>0</v>
          </cell>
          <cell r="AYA124">
            <v>0</v>
          </cell>
          <cell r="AYB124">
            <v>0</v>
          </cell>
          <cell r="AYC124">
            <v>0</v>
          </cell>
          <cell r="AYD124">
            <v>0</v>
          </cell>
          <cell r="AYE124">
            <v>0</v>
          </cell>
          <cell r="AYF124">
            <v>0</v>
          </cell>
          <cell r="AYG124">
            <v>0</v>
          </cell>
          <cell r="AYH124">
            <v>0</v>
          </cell>
          <cell r="AYI124">
            <v>0</v>
          </cell>
          <cell r="AYJ124">
            <v>0</v>
          </cell>
          <cell r="AYK124">
            <v>0</v>
          </cell>
          <cell r="AYL124">
            <v>0</v>
          </cell>
          <cell r="AYM124">
            <v>0</v>
          </cell>
          <cell r="AYN124">
            <v>0</v>
          </cell>
          <cell r="AYO124">
            <v>0</v>
          </cell>
          <cell r="AYP124">
            <v>0</v>
          </cell>
          <cell r="AYQ124">
            <v>0</v>
          </cell>
          <cell r="AYR124">
            <v>0</v>
          </cell>
          <cell r="AYS124">
            <v>0</v>
          </cell>
          <cell r="AYT124">
            <v>0</v>
          </cell>
          <cell r="AYU124">
            <v>0</v>
          </cell>
          <cell r="AYV124">
            <v>0</v>
          </cell>
          <cell r="AYW124">
            <v>0</v>
          </cell>
          <cell r="AYX124">
            <v>0</v>
          </cell>
          <cell r="AYY124">
            <v>0</v>
          </cell>
          <cell r="AYZ124">
            <v>0</v>
          </cell>
          <cell r="AZA124">
            <v>0</v>
          </cell>
          <cell r="AZB124">
            <v>0</v>
          </cell>
          <cell r="AZC124">
            <v>0</v>
          </cell>
          <cell r="AZD124">
            <v>0</v>
          </cell>
          <cell r="AZE124">
            <v>0</v>
          </cell>
          <cell r="AZF124">
            <v>0</v>
          </cell>
          <cell r="AZG124">
            <v>0</v>
          </cell>
          <cell r="AZH124">
            <v>0</v>
          </cell>
          <cell r="AZI124">
            <v>0</v>
          </cell>
          <cell r="AZJ124">
            <v>0</v>
          </cell>
          <cell r="AZK124">
            <v>0</v>
          </cell>
          <cell r="AZL124">
            <v>0</v>
          </cell>
          <cell r="AZM124">
            <v>0</v>
          </cell>
          <cell r="AZN124">
            <v>0</v>
          </cell>
          <cell r="AZO124">
            <v>0</v>
          </cell>
          <cell r="AZP124">
            <v>0</v>
          </cell>
          <cell r="AZQ124">
            <v>0</v>
          </cell>
          <cell r="AZR124">
            <v>0</v>
          </cell>
          <cell r="AZS124">
            <v>0</v>
          </cell>
          <cell r="AZT124">
            <v>0</v>
          </cell>
          <cell r="AZU124">
            <v>0</v>
          </cell>
          <cell r="AZV124">
            <v>0</v>
          </cell>
          <cell r="AZW124">
            <v>0</v>
          </cell>
          <cell r="AZX124">
            <v>0</v>
          </cell>
          <cell r="AZY124">
            <v>0</v>
          </cell>
          <cell r="AZZ124">
            <v>0</v>
          </cell>
          <cell r="BAA124">
            <v>0</v>
          </cell>
          <cell r="BAB124">
            <v>0</v>
          </cell>
          <cell r="BAC124">
            <v>0</v>
          </cell>
          <cell r="BAD124">
            <v>0</v>
          </cell>
          <cell r="BAE124">
            <v>0</v>
          </cell>
          <cell r="BAF124">
            <v>0</v>
          </cell>
          <cell r="BAG124">
            <v>0</v>
          </cell>
          <cell r="BAH124">
            <v>0</v>
          </cell>
          <cell r="BAI124">
            <v>0</v>
          </cell>
          <cell r="BAJ124">
            <v>0</v>
          </cell>
          <cell r="BAK124">
            <v>0</v>
          </cell>
          <cell r="BAL124">
            <v>0</v>
          </cell>
          <cell r="BAM124">
            <v>0</v>
          </cell>
          <cell r="BAN124">
            <v>0</v>
          </cell>
          <cell r="BAO124">
            <v>0</v>
          </cell>
          <cell r="BAP124">
            <v>0</v>
          </cell>
          <cell r="BAQ124">
            <v>0</v>
          </cell>
          <cell r="BAR124">
            <v>0</v>
          </cell>
          <cell r="BAS124">
            <v>0</v>
          </cell>
          <cell r="BAT124">
            <v>0</v>
          </cell>
          <cell r="BAU124">
            <v>0</v>
          </cell>
          <cell r="BAV124">
            <v>0</v>
          </cell>
          <cell r="BAW124">
            <v>0</v>
          </cell>
          <cell r="BAX124">
            <v>0</v>
          </cell>
          <cell r="BAY124">
            <v>0</v>
          </cell>
          <cell r="BAZ124">
            <v>0</v>
          </cell>
          <cell r="BBA124">
            <v>0</v>
          </cell>
          <cell r="BBB124">
            <v>0</v>
          </cell>
          <cell r="BBC124">
            <v>0</v>
          </cell>
          <cell r="BBD124">
            <v>0</v>
          </cell>
          <cell r="BBE124">
            <v>0</v>
          </cell>
          <cell r="BBF124">
            <v>0</v>
          </cell>
          <cell r="BBG124">
            <v>0</v>
          </cell>
          <cell r="BBH124">
            <v>0</v>
          </cell>
          <cell r="BBI124">
            <v>0</v>
          </cell>
          <cell r="BBJ124">
            <v>0</v>
          </cell>
          <cell r="BBK124">
            <v>0</v>
          </cell>
          <cell r="BBL124">
            <v>0</v>
          </cell>
          <cell r="BBM124">
            <v>0</v>
          </cell>
          <cell r="BBN124">
            <v>0</v>
          </cell>
          <cell r="BBO124">
            <v>0</v>
          </cell>
          <cell r="BBP124">
            <v>0</v>
          </cell>
          <cell r="BBQ124">
            <v>0</v>
          </cell>
          <cell r="BBR124">
            <v>0</v>
          </cell>
          <cell r="BBS124">
            <v>0</v>
          </cell>
          <cell r="BBT124">
            <v>0</v>
          </cell>
          <cell r="BBU124">
            <v>0</v>
          </cell>
          <cell r="BBV124">
            <v>0</v>
          </cell>
          <cell r="BBW124">
            <v>0</v>
          </cell>
          <cell r="BBX124">
            <v>0</v>
          </cell>
          <cell r="BBY124">
            <v>0</v>
          </cell>
          <cell r="BBZ124">
            <v>0</v>
          </cell>
          <cell r="BCA124">
            <v>0</v>
          </cell>
          <cell r="BCB124">
            <v>0</v>
          </cell>
          <cell r="BCC124">
            <v>0</v>
          </cell>
          <cell r="BCD124">
            <v>0</v>
          </cell>
          <cell r="BCE124">
            <v>0</v>
          </cell>
          <cell r="BCF124">
            <v>0</v>
          </cell>
          <cell r="BCG124">
            <v>0</v>
          </cell>
          <cell r="BCH124">
            <v>0</v>
          </cell>
          <cell r="BCI124">
            <v>0</v>
          </cell>
          <cell r="BCJ124">
            <v>0</v>
          </cell>
          <cell r="BCK124">
            <v>0</v>
          </cell>
          <cell r="BCL124">
            <v>0</v>
          </cell>
          <cell r="BCM124">
            <v>0</v>
          </cell>
          <cell r="BCN124">
            <v>0</v>
          </cell>
          <cell r="BCO124">
            <v>0</v>
          </cell>
          <cell r="BCP124">
            <v>0</v>
          </cell>
          <cell r="BCQ124">
            <v>0</v>
          </cell>
          <cell r="BCR124">
            <v>0</v>
          </cell>
          <cell r="BCS124">
            <v>0</v>
          </cell>
          <cell r="BCT124">
            <v>0</v>
          </cell>
          <cell r="BCU124">
            <v>0</v>
          </cell>
          <cell r="BCV124">
            <v>0</v>
          </cell>
          <cell r="BCW124">
            <v>0</v>
          </cell>
          <cell r="BCX124">
            <v>0</v>
          </cell>
          <cell r="BCY124">
            <v>0</v>
          </cell>
          <cell r="BCZ124">
            <v>0</v>
          </cell>
          <cell r="BDA124">
            <v>0</v>
          </cell>
          <cell r="BDB124">
            <v>0</v>
          </cell>
          <cell r="BDC124">
            <v>0</v>
          </cell>
          <cell r="BDD124">
            <v>0</v>
          </cell>
          <cell r="BDE124">
            <v>0</v>
          </cell>
          <cell r="BDF124">
            <v>0</v>
          </cell>
          <cell r="BDG124">
            <v>0</v>
          </cell>
          <cell r="BDH124">
            <v>0</v>
          </cell>
          <cell r="BDI124">
            <v>0</v>
          </cell>
          <cell r="BDJ124">
            <v>0</v>
          </cell>
          <cell r="BDK124">
            <v>0</v>
          </cell>
          <cell r="BDL124">
            <v>0</v>
          </cell>
          <cell r="BDM124">
            <v>0</v>
          </cell>
          <cell r="BDN124">
            <v>0</v>
          </cell>
          <cell r="BDO124">
            <v>0</v>
          </cell>
          <cell r="BDP124">
            <v>0</v>
          </cell>
          <cell r="BDQ124">
            <v>0</v>
          </cell>
          <cell r="BDR124">
            <v>0</v>
          </cell>
          <cell r="BDS124">
            <v>0</v>
          </cell>
          <cell r="BDT124">
            <v>0</v>
          </cell>
          <cell r="BDU124">
            <v>0</v>
          </cell>
          <cell r="BDV124">
            <v>0</v>
          </cell>
          <cell r="BDW124">
            <v>0</v>
          </cell>
          <cell r="BDX124">
            <v>0</v>
          </cell>
          <cell r="BDY124">
            <v>0</v>
          </cell>
          <cell r="BDZ124">
            <v>0</v>
          </cell>
          <cell r="BEA124">
            <v>0</v>
          </cell>
          <cell r="BEB124">
            <v>0</v>
          </cell>
          <cell r="BEC124">
            <v>0</v>
          </cell>
          <cell r="BED124">
            <v>0</v>
          </cell>
          <cell r="BEE124">
            <v>0</v>
          </cell>
          <cell r="BEF124">
            <v>0</v>
          </cell>
          <cell r="BEG124">
            <v>0</v>
          </cell>
          <cell r="BEH124">
            <v>0</v>
          </cell>
          <cell r="BEI124">
            <v>0</v>
          </cell>
          <cell r="BEJ124">
            <v>0</v>
          </cell>
          <cell r="BEK124">
            <v>0</v>
          </cell>
          <cell r="BEL124">
            <v>0</v>
          </cell>
          <cell r="BEM124">
            <v>0</v>
          </cell>
          <cell r="BEN124">
            <v>0</v>
          </cell>
          <cell r="BEO124">
            <v>0</v>
          </cell>
          <cell r="BEP124">
            <v>0</v>
          </cell>
          <cell r="BEQ124">
            <v>0</v>
          </cell>
          <cell r="BER124">
            <v>0</v>
          </cell>
          <cell r="BES124">
            <v>0</v>
          </cell>
          <cell r="BET124">
            <v>0</v>
          </cell>
          <cell r="BEU124">
            <v>0</v>
          </cell>
          <cell r="BEV124">
            <v>0</v>
          </cell>
          <cell r="BEW124">
            <v>0</v>
          </cell>
          <cell r="BEX124">
            <v>0</v>
          </cell>
          <cell r="BEY124">
            <v>0</v>
          </cell>
          <cell r="BEZ124">
            <v>0</v>
          </cell>
          <cell r="BFA124">
            <v>0</v>
          </cell>
          <cell r="BFB124">
            <v>0</v>
          </cell>
          <cell r="BFC124">
            <v>0</v>
          </cell>
          <cell r="BFD124">
            <v>0</v>
          </cell>
          <cell r="BFE124">
            <v>0</v>
          </cell>
          <cell r="BFF124">
            <v>0</v>
          </cell>
          <cell r="BFG124">
            <v>0</v>
          </cell>
          <cell r="BFH124">
            <v>0</v>
          </cell>
          <cell r="BFI124">
            <v>0</v>
          </cell>
          <cell r="BFJ124">
            <v>0</v>
          </cell>
          <cell r="BFK124">
            <v>0</v>
          </cell>
          <cell r="BFL124">
            <v>0</v>
          </cell>
          <cell r="BFM124">
            <v>0</v>
          </cell>
          <cell r="BFN124">
            <v>0</v>
          </cell>
          <cell r="BFO124">
            <v>0</v>
          </cell>
          <cell r="BFP124">
            <v>0</v>
          </cell>
          <cell r="BFQ124">
            <v>0</v>
          </cell>
          <cell r="BFR124">
            <v>0</v>
          </cell>
          <cell r="BFS124">
            <v>0</v>
          </cell>
          <cell r="BFT124">
            <v>0</v>
          </cell>
          <cell r="BFU124">
            <v>0</v>
          </cell>
          <cell r="BFV124">
            <v>0</v>
          </cell>
          <cell r="BFW124">
            <v>0</v>
          </cell>
          <cell r="BFX124">
            <v>0</v>
          </cell>
          <cell r="BFY124">
            <v>0</v>
          </cell>
          <cell r="BFZ124">
            <v>0</v>
          </cell>
          <cell r="BGA124">
            <v>0</v>
          </cell>
          <cell r="BGB124">
            <v>0</v>
          </cell>
          <cell r="BGC124">
            <v>0</v>
          </cell>
          <cell r="BGD124">
            <v>0</v>
          </cell>
          <cell r="BGE124">
            <v>0</v>
          </cell>
          <cell r="BGF124">
            <v>0</v>
          </cell>
          <cell r="BGG124">
            <v>0</v>
          </cell>
          <cell r="BGH124">
            <v>0</v>
          </cell>
          <cell r="BGI124">
            <v>0</v>
          </cell>
          <cell r="BGJ124">
            <v>0</v>
          </cell>
          <cell r="BGK124">
            <v>0</v>
          </cell>
          <cell r="BGL124">
            <v>0</v>
          </cell>
          <cell r="BGM124">
            <v>0</v>
          </cell>
          <cell r="BGN124">
            <v>0</v>
          </cell>
          <cell r="BGO124">
            <v>0</v>
          </cell>
          <cell r="BGP124">
            <v>0</v>
          </cell>
          <cell r="BGQ124">
            <v>0</v>
          </cell>
          <cell r="BGR124">
            <v>0</v>
          </cell>
          <cell r="BGS124">
            <v>0</v>
          </cell>
          <cell r="BGT124">
            <v>0</v>
          </cell>
          <cell r="BGU124">
            <v>0</v>
          </cell>
          <cell r="BGV124">
            <v>0</v>
          </cell>
          <cell r="BGW124">
            <v>0</v>
          </cell>
          <cell r="BGX124">
            <v>0</v>
          </cell>
          <cell r="BGY124">
            <v>0</v>
          </cell>
          <cell r="BGZ124">
            <v>0</v>
          </cell>
          <cell r="BHA124">
            <v>0</v>
          </cell>
          <cell r="BHB124">
            <v>0</v>
          </cell>
          <cell r="BHC124">
            <v>0</v>
          </cell>
          <cell r="BHD124">
            <v>0</v>
          </cell>
          <cell r="BHE124">
            <v>0</v>
          </cell>
          <cell r="BHF124">
            <v>0</v>
          </cell>
          <cell r="BHG124">
            <v>0</v>
          </cell>
          <cell r="BHH124">
            <v>0</v>
          </cell>
          <cell r="BHI124">
            <v>0</v>
          </cell>
          <cell r="BHJ124">
            <v>0</v>
          </cell>
          <cell r="BHK124">
            <v>0</v>
          </cell>
          <cell r="BHL124">
            <v>0</v>
          </cell>
          <cell r="BHM124">
            <v>0</v>
          </cell>
          <cell r="BHN124">
            <v>0</v>
          </cell>
          <cell r="BHO124">
            <v>0</v>
          </cell>
          <cell r="BHP124">
            <v>0</v>
          </cell>
          <cell r="BHQ124">
            <v>0</v>
          </cell>
          <cell r="BHR124">
            <v>0</v>
          </cell>
          <cell r="BHS124">
            <v>0</v>
          </cell>
          <cell r="BHT124">
            <v>0</v>
          </cell>
          <cell r="BHU124">
            <v>0</v>
          </cell>
          <cell r="BHV124">
            <v>0</v>
          </cell>
          <cell r="BHW124">
            <v>0</v>
          </cell>
          <cell r="BHX124">
            <v>0</v>
          </cell>
          <cell r="BHY124">
            <v>0</v>
          </cell>
          <cell r="BHZ124">
            <v>0</v>
          </cell>
          <cell r="BIA124">
            <v>0</v>
          </cell>
          <cell r="BIB124">
            <v>0</v>
          </cell>
          <cell r="BIC124">
            <v>0</v>
          </cell>
          <cell r="BID124">
            <v>0</v>
          </cell>
          <cell r="BIE124">
            <v>0</v>
          </cell>
          <cell r="BIF124">
            <v>0</v>
          </cell>
          <cell r="BIG124">
            <v>0</v>
          </cell>
          <cell r="BIH124">
            <v>0</v>
          </cell>
          <cell r="BII124">
            <v>0</v>
          </cell>
          <cell r="BIJ124">
            <v>0</v>
          </cell>
          <cell r="BIK124">
            <v>0</v>
          </cell>
          <cell r="BIL124">
            <v>0</v>
          </cell>
          <cell r="BIM124">
            <v>0</v>
          </cell>
          <cell r="BIN124">
            <v>0</v>
          </cell>
          <cell r="BIO124">
            <v>0</v>
          </cell>
          <cell r="BIP124">
            <v>0</v>
          </cell>
          <cell r="BIQ124">
            <v>0</v>
          </cell>
          <cell r="BIR124">
            <v>0</v>
          </cell>
          <cell r="BIS124">
            <v>0</v>
          </cell>
          <cell r="BIT124">
            <v>0</v>
          </cell>
          <cell r="BIU124">
            <v>0</v>
          </cell>
          <cell r="BIV124">
            <v>0</v>
          </cell>
          <cell r="BIW124">
            <v>0</v>
          </cell>
          <cell r="BIX124">
            <v>0</v>
          </cell>
          <cell r="BIY124">
            <v>0</v>
          </cell>
          <cell r="BIZ124">
            <v>0</v>
          </cell>
          <cell r="BJA124">
            <v>0</v>
          </cell>
          <cell r="BJB124">
            <v>0</v>
          </cell>
          <cell r="BJC124">
            <v>0</v>
          </cell>
          <cell r="BJD124">
            <v>0</v>
          </cell>
          <cell r="BJE124">
            <v>0</v>
          </cell>
          <cell r="BJF124">
            <v>0</v>
          </cell>
          <cell r="BJG124">
            <v>0</v>
          </cell>
          <cell r="BJH124">
            <v>0</v>
          </cell>
          <cell r="BJI124">
            <v>0</v>
          </cell>
          <cell r="BJJ124">
            <v>0</v>
          </cell>
          <cell r="BJK124">
            <v>0</v>
          </cell>
          <cell r="BJL124">
            <v>0</v>
          </cell>
          <cell r="BJM124">
            <v>0</v>
          </cell>
          <cell r="BJN124">
            <v>0</v>
          </cell>
          <cell r="BJO124">
            <v>0</v>
          </cell>
          <cell r="BJP124">
            <v>0</v>
          </cell>
          <cell r="BJQ124">
            <v>0</v>
          </cell>
          <cell r="BJR124">
            <v>0</v>
          </cell>
          <cell r="BJS124">
            <v>0</v>
          </cell>
          <cell r="BJT124">
            <v>0</v>
          </cell>
          <cell r="BJU124">
            <v>0</v>
          </cell>
          <cell r="BJV124">
            <v>0</v>
          </cell>
          <cell r="BJW124">
            <v>0</v>
          </cell>
          <cell r="BJX124">
            <v>0</v>
          </cell>
          <cell r="BJY124">
            <v>0</v>
          </cell>
          <cell r="BJZ124">
            <v>0</v>
          </cell>
          <cell r="BKA124">
            <v>0</v>
          </cell>
          <cell r="BKB124">
            <v>0</v>
          </cell>
          <cell r="BKC124">
            <v>0</v>
          </cell>
          <cell r="BKD124">
            <v>0</v>
          </cell>
          <cell r="BKE124">
            <v>0</v>
          </cell>
          <cell r="BKF124">
            <v>0</v>
          </cell>
          <cell r="BKG124">
            <v>0</v>
          </cell>
          <cell r="BKH124">
            <v>0</v>
          </cell>
          <cell r="BKI124">
            <v>0</v>
          </cell>
          <cell r="BKJ124">
            <v>0</v>
          </cell>
          <cell r="BKK124">
            <v>0</v>
          </cell>
          <cell r="BKL124">
            <v>0</v>
          </cell>
          <cell r="BKM124">
            <v>0</v>
          </cell>
          <cell r="BKN124">
            <v>0</v>
          </cell>
          <cell r="BKO124">
            <v>0</v>
          </cell>
          <cell r="BKP124">
            <v>0</v>
          </cell>
          <cell r="BKQ124">
            <v>0</v>
          </cell>
          <cell r="BKR124">
            <v>0</v>
          </cell>
          <cell r="BKS124">
            <v>0</v>
          </cell>
          <cell r="BKT124">
            <v>0</v>
          </cell>
          <cell r="BKU124">
            <v>0</v>
          </cell>
          <cell r="BKV124">
            <v>0</v>
          </cell>
          <cell r="BKW124">
            <v>0</v>
          </cell>
          <cell r="BKX124">
            <v>0</v>
          </cell>
          <cell r="BKY124">
            <v>0</v>
          </cell>
          <cell r="BKZ124">
            <v>0</v>
          </cell>
          <cell r="BLA124">
            <v>0</v>
          </cell>
          <cell r="BLB124">
            <v>0</v>
          </cell>
          <cell r="BLC124">
            <v>0</v>
          </cell>
          <cell r="BLD124">
            <v>0</v>
          </cell>
          <cell r="BLE124">
            <v>0</v>
          </cell>
          <cell r="BLF124">
            <v>0</v>
          </cell>
          <cell r="BLG124">
            <v>0</v>
          </cell>
          <cell r="BLH124">
            <v>0</v>
          </cell>
          <cell r="BLI124">
            <v>0</v>
          </cell>
          <cell r="BLJ124">
            <v>0</v>
          </cell>
          <cell r="BLK124">
            <v>0</v>
          </cell>
          <cell r="BLL124">
            <v>0</v>
          </cell>
          <cell r="BLM124">
            <v>0</v>
          </cell>
          <cell r="BLN124">
            <v>0</v>
          </cell>
          <cell r="BLO124">
            <v>0</v>
          </cell>
          <cell r="BLP124">
            <v>0</v>
          </cell>
          <cell r="BLQ124">
            <v>0</v>
          </cell>
          <cell r="BLR124">
            <v>0</v>
          </cell>
          <cell r="BLS124">
            <v>0</v>
          </cell>
          <cell r="BLT124">
            <v>0</v>
          </cell>
          <cell r="BLU124">
            <v>0</v>
          </cell>
          <cell r="BLV124">
            <v>0</v>
          </cell>
          <cell r="BLW124">
            <v>0</v>
          </cell>
          <cell r="BLX124">
            <v>0</v>
          </cell>
          <cell r="BLY124">
            <v>0</v>
          </cell>
          <cell r="BLZ124">
            <v>0</v>
          </cell>
          <cell r="BMA124">
            <v>0</v>
          </cell>
          <cell r="BMB124">
            <v>0</v>
          </cell>
          <cell r="BMC124">
            <v>0</v>
          </cell>
          <cell r="BMD124">
            <v>0</v>
          </cell>
          <cell r="BME124">
            <v>0</v>
          </cell>
          <cell r="BMF124">
            <v>0</v>
          </cell>
          <cell r="BMG124">
            <v>0</v>
          </cell>
          <cell r="BMH124">
            <v>0</v>
          </cell>
          <cell r="BMI124">
            <v>0</v>
          </cell>
          <cell r="BMJ124">
            <v>0</v>
          </cell>
          <cell r="BMK124">
            <v>0</v>
          </cell>
          <cell r="BML124">
            <v>0</v>
          </cell>
          <cell r="BMM124">
            <v>0</v>
          </cell>
          <cell r="BMN124">
            <v>0</v>
          </cell>
          <cell r="BMO124">
            <v>0</v>
          </cell>
          <cell r="BMP124">
            <v>0</v>
          </cell>
          <cell r="BMQ124">
            <v>0</v>
          </cell>
          <cell r="BMR124">
            <v>0</v>
          </cell>
          <cell r="BMS124">
            <v>0</v>
          </cell>
          <cell r="BMT124">
            <v>0</v>
          </cell>
          <cell r="BMU124">
            <v>0</v>
          </cell>
          <cell r="BMV124">
            <v>0</v>
          </cell>
          <cell r="BMW124">
            <v>0</v>
          </cell>
          <cell r="BMX124">
            <v>0</v>
          </cell>
          <cell r="BMY124">
            <v>0</v>
          </cell>
          <cell r="BMZ124">
            <v>0</v>
          </cell>
          <cell r="BNA124">
            <v>0</v>
          </cell>
          <cell r="BNB124">
            <v>0</v>
          </cell>
          <cell r="BNC124">
            <v>0</v>
          </cell>
          <cell r="BND124">
            <v>0</v>
          </cell>
          <cell r="BNE124">
            <v>0</v>
          </cell>
          <cell r="BNF124">
            <v>0</v>
          </cell>
          <cell r="BNG124">
            <v>0</v>
          </cell>
          <cell r="BNH124">
            <v>0</v>
          </cell>
          <cell r="BNI124">
            <v>0</v>
          </cell>
          <cell r="BNJ124">
            <v>0</v>
          </cell>
          <cell r="BNK124">
            <v>0</v>
          </cell>
          <cell r="BNL124">
            <v>0</v>
          </cell>
          <cell r="BNM124">
            <v>0</v>
          </cell>
          <cell r="BNN124">
            <v>0</v>
          </cell>
          <cell r="BNO124">
            <v>0</v>
          </cell>
          <cell r="BNP124">
            <v>0</v>
          </cell>
          <cell r="BNQ124">
            <v>0</v>
          </cell>
          <cell r="BNR124">
            <v>0</v>
          </cell>
          <cell r="BNS124">
            <v>0</v>
          </cell>
          <cell r="BNT124">
            <v>0</v>
          </cell>
          <cell r="BNU124">
            <v>0</v>
          </cell>
          <cell r="BNV124">
            <v>0</v>
          </cell>
          <cell r="BNW124">
            <v>0</v>
          </cell>
          <cell r="BNX124">
            <v>0</v>
          </cell>
          <cell r="BNY124">
            <v>0</v>
          </cell>
          <cell r="BNZ124">
            <v>0</v>
          </cell>
          <cell r="BOA124">
            <v>0</v>
          </cell>
          <cell r="BOB124">
            <v>0</v>
          </cell>
          <cell r="BOC124">
            <v>0</v>
          </cell>
          <cell r="BOD124">
            <v>0</v>
          </cell>
          <cell r="BOE124">
            <v>0</v>
          </cell>
          <cell r="BOF124">
            <v>0</v>
          </cell>
          <cell r="BOG124">
            <v>0</v>
          </cell>
          <cell r="BOH124">
            <v>0</v>
          </cell>
          <cell r="BOI124">
            <v>0</v>
          </cell>
          <cell r="BOJ124">
            <v>0</v>
          </cell>
          <cell r="BOK124">
            <v>0</v>
          </cell>
          <cell r="BOL124">
            <v>0</v>
          </cell>
          <cell r="BOM124">
            <v>0</v>
          </cell>
          <cell r="BON124">
            <v>0</v>
          </cell>
          <cell r="BOO124">
            <v>0</v>
          </cell>
          <cell r="BOP124">
            <v>0</v>
          </cell>
          <cell r="BOQ124">
            <v>0</v>
          </cell>
          <cell r="BOR124">
            <v>0</v>
          </cell>
          <cell r="BOS124">
            <v>0</v>
          </cell>
          <cell r="BOT124">
            <v>0</v>
          </cell>
          <cell r="BOU124">
            <v>0</v>
          </cell>
          <cell r="BOV124">
            <v>0</v>
          </cell>
          <cell r="BOW124">
            <v>0</v>
          </cell>
          <cell r="BOX124">
            <v>0</v>
          </cell>
          <cell r="BOY124">
            <v>0</v>
          </cell>
          <cell r="BOZ124">
            <v>0</v>
          </cell>
          <cell r="BPA124">
            <v>0</v>
          </cell>
          <cell r="BPB124">
            <v>0</v>
          </cell>
          <cell r="BPC124">
            <v>0</v>
          </cell>
          <cell r="BPD124">
            <v>0</v>
          </cell>
          <cell r="BPE124">
            <v>0</v>
          </cell>
          <cell r="BPF124">
            <v>0</v>
          </cell>
          <cell r="BPG124">
            <v>0</v>
          </cell>
          <cell r="BPH124">
            <v>0</v>
          </cell>
          <cell r="BPI124">
            <v>0</v>
          </cell>
          <cell r="BPJ124">
            <v>0</v>
          </cell>
          <cell r="BPK124">
            <v>0</v>
          </cell>
          <cell r="BPL124">
            <v>0</v>
          </cell>
          <cell r="BPM124">
            <v>0</v>
          </cell>
          <cell r="BPN124">
            <v>0</v>
          </cell>
          <cell r="BPO124">
            <v>0</v>
          </cell>
          <cell r="BPP124">
            <v>0</v>
          </cell>
          <cell r="BPQ124">
            <v>0</v>
          </cell>
          <cell r="BPR124">
            <v>0</v>
          </cell>
          <cell r="BPS124">
            <v>0</v>
          </cell>
          <cell r="BPT124">
            <v>0</v>
          </cell>
          <cell r="BPU124">
            <v>0</v>
          </cell>
          <cell r="BPV124">
            <v>0</v>
          </cell>
          <cell r="BPW124">
            <v>0</v>
          </cell>
          <cell r="BPX124">
            <v>0</v>
          </cell>
          <cell r="BPY124">
            <v>0</v>
          </cell>
          <cell r="BPZ124">
            <v>0</v>
          </cell>
          <cell r="BQA124">
            <v>0</v>
          </cell>
          <cell r="BQB124">
            <v>0</v>
          </cell>
          <cell r="BQC124">
            <v>0</v>
          </cell>
          <cell r="BQD124">
            <v>0</v>
          </cell>
          <cell r="BQE124">
            <v>0</v>
          </cell>
          <cell r="BQF124">
            <v>0</v>
          </cell>
          <cell r="BQG124">
            <v>0</v>
          </cell>
          <cell r="BQH124">
            <v>0</v>
          </cell>
          <cell r="BQI124">
            <v>0</v>
          </cell>
          <cell r="BQJ124">
            <v>0</v>
          </cell>
          <cell r="BQK124">
            <v>0</v>
          </cell>
          <cell r="BQL124">
            <v>0</v>
          </cell>
          <cell r="BQM124">
            <v>0</v>
          </cell>
          <cell r="BQN124">
            <v>0</v>
          </cell>
          <cell r="BQO124">
            <v>0</v>
          </cell>
          <cell r="BQP124">
            <v>0</v>
          </cell>
          <cell r="BQQ124">
            <v>0</v>
          </cell>
          <cell r="BQR124">
            <v>0</v>
          </cell>
          <cell r="BQS124">
            <v>0</v>
          </cell>
          <cell r="BQT124">
            <v>0</v>
          </cell>
          <cell r="BQU124">
            <v>0</v>
          </cell>
          <cell r="BQV124">
            <v>0</v>
          </cell>
          <cell r="BQW124">
            <v>0</v>
          </cell>
          <cell r="BQX124">
            <v>0</v>
          </cell>
          <cell r="BQY124">
            <v>0</v>
          </cell>
          <cell r="BQZ124">
            <v>0</v>
          </cell>
          <cell r="BRA124">
            <v>0</v>
          </cell>
          <cell r="BRB124">
            <v>0</v>
          </cell>
          <cell r="BRC124">
            <v>0</v>
          </cell>
          <cell r="BRD124">
            <v>0</v>
          </cell>
          <cell r="BRE124">
            <v>0</v>
          </cell>
          <cell r="BRF124">
            <v>0</v>
          </cell>
          <cell r="BRG124">
            <v>0</v>
          </cell>
          <cell r="BRH124">
            <v>0</v>
          </cell>
          <cell r="BRI124">
            <v>0</v>
          </cell>
          <cell r="BRJ124">
            <v>0</v>
          </cell>
          <cell r="BRK124">
            <v>0</v>
          </cell>
          <cell r="BRL124">
            <v>0</v>
          </cell>
          <cell r="BRM124">
            <v>0</v>
          </cell>
          <cell r="BRN124">
            <v>0</v>
          </cell>
          <cell r="BRO124">
            <v>0</v>
          </cell>
          <cell r="BRP124">
            <v>0</v>
          </cell>
          <cell r="BRQ124">
            <v>0</v>
          </cell>
          <cell r="BRR124">
            <v>0</v>
          </cell>
          <cell r="BRS124">
            <v>0</v>
          </cell>
          <cell r="BRT124">
            <v>0</v>
          </cell>
          <cell r="BRU124">
            <v>0</v>
          </cell>
          <cell r="BRV124">
            <v>0</v>
          </cell>
          <cell r="BRW124">
            <v>0</v>
          </cell>
          <cell r="BRX124">
            <v>0</v>
          </cell>
          <cell r="BRY124">
            <v>0</v>
          </cell>
          <cell r="BRZ124">
            <v>0</v>
          </cell>
          <cell r="BSA124">
            <v>0</v>
          </cell>
          <cell r="BSB124">
            <v>0</v>
          </cell>
          <cell r="BSC124">
            <v>0</v>
          </cell>
          <cell r="BSD124">
            <v>0</v>
          </cell>
          <cell r="BSE124">
            <v>0</v>
          </cell>
          <cell r="BSF124">
            <v>0</v>
          </cell>
          <cell r="BSG124">
            <v>0</v>
          </cell>
          <cell r="BSH124">
            <v>0</v>
          </cell>
          <cell r="BSI124">
            <v>0</v>
          </cell>
          <cell r="BSJ124">
            <v>0</v>
          </cell>
          <cell r="BSK124">
            <v>0</v>
          </cell>
          <cell r="BSL124">
            <v>0</v>
          </cell>
          <cell r="BSM124">
            <v>0</v>
          </cell>
          <cell r="BSN124">
            <v>0</v>
          </cell>
          <cell r="BSO124">
            <v>0</v>
          </cell>
          <cell r="BSP124">
            <v>0</v>
          </cell>
          <cell r="BSQ124">
            <v>0</v>
          </cell>
          <cell r="BSR124">
            <v>0</v>
          </cell>
          <cell r="BSS124">
            <v>0</v>
          </cell>
          <cell r="BST124">
            <v>0</v>
          </cell>
          <cell r="BSU124">
            <v>0</v>
          </cell>
          <cell r="BSV124">
            <v>0</v>
          </cell>
          <cell r="BSW124">
            <v>0</v>
          </cell>
          <cell r="BSX124">
            <v>0</v>
          </cell>
          <cell r="BSY124">
            <v>0</v>
          </cell>
          <cell r="BSZ124">
            <v>0</v>
          </cell>
          <cell r="BTA124">
            <v>0</v>
          </cell>
          <cell r="BTB124">
            <v>0</v>
          </cell>
          <cell r="BTC124">
            <v>0</v>
          </cell>
          <cell r="BTD124">
            <v>0</v>
          </cell>
          <cell r="BTE124">
            <v>0</v>
          </cell>
        </row>
        <row r="125">
          <cell r="D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  <cell r="HR125">
            <v>0</v>
          </cell>
          <cell r="HS125">
            <v>0</v>
          </cell>
          <cell r="HT125">
            <v>0</v>
          </cell>
          <cell r="HU125">
            <v>0</v>
          </cell>
          <cell r="HV125">
            <v>0</v>
          </cell>
          <cell r="HW125">
            <v>0</v>
          </cell>
          <cell r="HX125">
            <v>0</v>
          </cell>
          <cell r="HY125">
            <v>0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  <cell r="IJ125">
            <v>0</v>
          </cell>
          <cell r="IK125">
            <v>0</v>
          </cell>
          <cell r="IL125">
            <v>0</v>
          </cell>
          <cell r="IM125">
            <v>0</v>
          </cell>
          <cell r="IN125">
            <v>0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</v>
          </cell>
          <cell r="LR125">
            <v>0</v>
          </cell>
          <cell r="LS125">
            <v>0</v>
          </cell>
          <cell r="LT125">
            <v>0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</v>
          </cell>
          <cell r="MH125">
            <v>0</v>
          </cell>
          <cell r="MI125">
            <v>0</v>
          </cell>
          <cell r="MJ125">
            <v>0</v>
          </cell>
          <cell r="MK125">
            <v>0</v>
          </cell>
          <cell r="ML125">
            <v>0</v>
          </cell>
          <cell r="MM125">
            <v>0</v>
          </cell>
          <cell r="MN125">
            <v>0</v>
          </cell>
          <cell r="MO125">
            <v>0</v>
          </cell>
          <cell r="MP125">
            <v>0</v>
          </cell>
          <cell r="MQ125">
            <v>0</v>
          </cell>
          <cell r="MR125">
            <v>0</v>
          </cell>
          <cell r="MS125">
            <v>0</v>
          </cell>
          <cell r="MT125">
            <v>0</v>
          </cell>
          <cell r="MU125">
            <v>0</v>
          </cell>
          <cell r="MV125">
            <v>0</v>
          </cell>
          <cell r="MW125">
            <v>0</v>
          </cell>
          <cell r="MX125">
            <v>0</v>
          </cell>
          <cell r="MY125">
            <v>0</v>
          </cell>
          <cell r="MZ125">
            <v>0</v>
          </cell>
          <cell r="NA125">
            <v>0</v>
          </cell>
          <cell r="NB125">
            <v>0</v>
          </cell>
          <cell r="NC125">
            <v>0</v>
          </cell>
          <cell r="ND125">
            <v>0</v>
          </cell>
          <cell r="NE125">
            <v>0</v>
          </cell>
          <cell r="NF125">
            <v>0</v>
          </cell>
          <cell r="NG125">
            <v>0</v>
          </cell>
          <cell r="NH125">
            <v>0</v>
          </cell>
          <cell r="NI125">
            <v>0</v>
          </cell>
          <cell r="NJ125">
            <v>0</v>
          </cell>
          <cell r="NK125">
            <v>0</v>
          </cell>
          <cell r="NL125">
            <v>0</v>
          </cell>
          <cell r="NM125">
            <v>0</v>
          </cell>
          <cell r="NN125">
            <v>0</v>
          </cell>
          <cell r="NO125">
            <v>0</v>
          </cell>
          <cell r="NP125">
            <v>0</v>
          </cell>
          <cell r="NQ125">
            <v>0</v>
          </cell>
          <cell r="NR125">
            <v>0</v>
          </cell>
          <cell r="NS125">
            <v>0</v>
          </cell>
          <cell r="NT125">
            <v>0</v>
          </cell>
          <cell r="NU125">
            <v>0</v>
          </cell>
          <cell r="NV125">
            <v>0</v>
          </cell>
          <cell r="NW125">
            <v>0</v>
          </cell>
          <cell r="NX125">
            <v>0</v>
          </cell>
          <cell r="NY125">
            <v>0</v>
          </cell>
          <cell r="NZ125">
            <v>0</v>
          </cell>
          <cell r="OA125">
            <v>0</v>
          </cell>
          <cell r="OB125">
            <v>0</v>
          </cell>
          <cell r="OC125">
            <v>0</v>
          </cell>
          <cell r="OD125">
            <v>0</v>
          </cell>
          <cell r="OE125">
            <v>0</v>
          </cell>
          <cell r="OF125">
            <v>0</v>
          </cell>
          <cell r="OG125">
            <v>0</v>
          </cell>
          <cell r="OH125">
            <v>0</v>
          </cell>
          <cell r="OI125">
            <v>0</v>
          </cell>
          <cell r="OJ125">
            <v>0</v>
          </cell>
          <cell r="OK125">
            <v>0</v>
          </cell>
          <cell r="OL125">
            <v>0</v>
          </cell>
          <cell r="OM125">
            <v>0</v>
          </cell>
          <cell r="ON125">
            <v>0</v>
          </cell>
          <cell r="OO125">
            <v>0</v>
          </cell>
          <cell r="OP125">
            <v>0</v>
          </cell>
          <cell r="OQ125">
            <v>0</v>
          </cell>
          <cell r="OR125">
            <v>0</v>
          </cell>
          <cell r="OS125">
            <v>0</v>
          </cell>
          <cell r="OT125">
            <v>0</v>
          </cell>
          <cell r="OU125">
            <v>0</v>
          </cell>
          <cell r="OV125">
            <v>0</v>
          </cell>
          <cell r="OW125">
            <v>0</v>
          </cell>
          <cell r="OX125">
            <v>0</v>
          </cell>
          <cell r="OY125">
            <v>0</v>
          </cell>
          <cell r="OZ125">
            <v>0</v>
          </cell>
          <cell r="PA125">
            <v>0</v>
          </cell>
          <cell r="PB125">
            <v>0</v>
          </cell>
          <cell r="PC125">
            <v>0</v>
          </cell>
          <cell r="PD125">
            <v>0</v>
          </cell>
          <cell r="PE125">
            <v>0</v>
          </cell>
          <cell r="PF125">
            <v>0</v>
          </cell>
          <cell r="PG125">
            <v>0</v>
          </cell>
          <cell r="PH125">
            <v>0</v>
          </cell>
          <cell r="PI125">
            <v>0</v>
          </cell>
          <cell r="PJ125">
            <v>0</v>
          </cell>
          <cell r="PK125">
            <v>0</v>
          </cell>
          <cell r="PL125">
            <v>0</v>
          </cell>
          <cell r="PM125">
            <v>0</v>
          </cell>
          <cell r="PN125">
            <v>0</v>
          </cell>
          <cell r="PO125">
            <v>0</v>
          </cell>
          <cell r="PP125">
            <v>0</v>
          </cell>
          <cell r="PQ125">
            <v>0</v>
          </cell>
          <cell r="PR125">
            <v>0</v>
          </cell>
          <cell r="PS125">
            <v>0</v>
          </cell>
          <cell r="PT125">
            <v>0</v>
          </cell>
          <cell r="PU125">
            <v>0</v>
          </cell>
          <cell r="PV125">
            <v>0</v>
          </cell>
          <cell r="PW125">
            <v>0</v>
          </cell>
          <cell r="PX125">
            <v>0</v>
          </cell>
          <cell r="PY125">
            <v>0</v>
          </cell>
          <cell r="PZ125">
            <v>0</v>
          </cell>
          <cell r="QA125">
            <v>0</v>
          </cell>
          <cell r="QB125">
            <v>0</v>
          </cell>
          <cell r="QC125">
            <v>0</v>
          </cell>
          <cell r="QD125">
            <v>0</v>
          </cell>
          <cell r="QE125">
            <v>0</v>
          </cell>
          <cell r="QF125">
            <v>0</v>
          </cell>
          <cell r="QG125">
            <v>0</v>
          </cell>
          <cell r="QH125">
            <v>0</v>
          </cell>
          <cell r="QI125">
            <v>0</v>
          </cell>
          <cell r="QJ125">
            <v>0</v>
          </cell>
          <cell r="QK125">
            <v>0</v>
          </cell>
          <cell r="QL125">
            <v>0</v>
          </cell>
          <cell r="QM125">
            <v>0</v>
          </cell>
          <cell r="QN125">
            <v>0</v>
          </cell>
          <cell r="QO125">
            <v>0</v>
          </cell>
          <cell r="QP125">
            <v>0</v>
          </cell>
          <cell r="QQ125">
            <v>0</v>
          </cell>
          <cell r="QR125">
            <v>0</v>
          </cell>
          <cell r="QS125">
            <v>0</v>
          </cell>
          <cell r="QT125">
            <v>0</v>
          </cell>
          <cell r="QU125">
            <v>0</v>
          </cell>
          <cell r="QV125">
            <v>0</v>
          </cell>
          <cell r="QW125">
            <v>0</v>
          </cell>
          <cell r="QX125">
            <v>0</v>
          </cell>
          <cell r="QY125">
            <v>0</v>
          </cell>
          <cell r="QZ125">
            <v>0</v>
          </cell>
          <cell r="RA125">
            <v>0</v>
          </cell>
          <cell r="RB125">
            <v>0</v>
          </cell>
          <cell r="RC125">
            <v>0</v>
          </cell>
          <cell r="RD125">
            <v>0</v>
          </cell>
          <cell r="RE125">
            <v>0</v>
          </cell>
          <cell r="RF125">
            <v>0</v>
          </cell>
          <cell r="RG125">
            <v>0</v>
          </cell>
          <cell r="RH125">
            <v>0</v>
          </cell>
          <cell r="RI125">
            <v>0</v>
          </cell>
          <cell r="RJ125">
            <v>0</v>
          </cell>
          <cell r="RK125">
            <v>0</v>
          </cell>
          <cell r="RL125">
            <v>0</v>
          </cell>
          <cell r="RM125">
            <v>0</v>
          </cell>
          <cell r="RN125">
            <v>0</v>
          </cell>
          <cell r="RO125">
            <v>0</v>
          </cell>
          <cell r="RP125">
            <v>0</v>
          </cell>
          <cell r="RQ125">
            <v>0</v>
          </cell>
          <cell r="RR125">
            <v>0</v>
          </cell>
          <cell r="RS125">
            <v>0</v>
          </cell>
          <cell r="RT125">
            <v>0</v>
          </cell>
          <cell r="RU125">
            <v>0</v>
          </cell>
          <cell r="RV125">
            <v>0</v>
          </cell>
          <cell r="RW125">
            <v>0</v>
          </cell>
          <cell r="RX125">
            <v>0</v>
          </cell>
          <cell r="RY125">
            <v>0</v>
          </cell>
          <cell r="RZ125">
            <v>0</v>
          </cell>
          <cell r="SA125">
            <v>0</v>
          </cell>
          <cell r="SB125">
            <v>0</v>
          </cell>
          <cell r="SC125">
            <v>0</v>
          </cell>
          <cell r="SD125">
            <v>0</v>
          </cell>
          <cell r="SE125">
            <v>0</v>
          </cell>
          <cell r="SF125">
            <v>0</v>
          </cell>
          <cell r="SG125">
            <v>0</v>
          </cell>
          <cell r="SH125">
            <v>0</v>
          </cell>
          <cell r="SI125">
            <v>0</v>
          </cell>
          <cell r="SJ125">
            <v>0</v>
          </cell>
          <cell r="SK125">
            <v>0</v>
          </cell>
          <cell r="SL125">
            <v>0</v>
          </cell>
          <cell r="SM125">
            <v>0</v>
          </cell>
          <cell r="SN125">
            <v>0</v>
          </cell>
          <cell r="SO125">
            <v>0</v>
          </cell>
          <cell r="SP125">
            <v>0</v>
          </cell>
          <cell r="SQ125">
            <v>0</v>
          </cell>
          <cell r="SR125">
            <v>0</v>
          </cell>
          <cell r="SS125">
            <v>0</v>
          </cell>
          <cell r="ST125">
            <v>0</v>
          </cell>
          <cell r="SU125">
            <v>0</v>
          </cell>
          <cell r="SV125">
            <v>0</v>
          </cell>
          <cell r="SW125">
            <v>0</v>
          </cell>
          <cell r="SX125">
            <v>0</v>
          </cell>
          <cell r="SY125">
            <v>0</v>
          </cell>
          <cell r="SZ125">
            <v>0</v>
          </cell>
          <cell r="TA125">
            <v>0</v>
          </cell>
          <cell r="TB125">
            <v>0</v>
          </cell>
          <cell r="TC125">
            <v>0</v>
          </cell>
          <cell r="TD125">
            <v>0</v>
          </cell>
          <cell r="TE125">
            <v>0</v>
          </cell>
          <cell r="TF125">
            <v>0</v>
          </cell>
          <cell r="TG125">
            <v>0</v>
          </cell>
          <cell r="TH125">
            <v>0</v>
          </cell>
          <cell r="TI125">
            <v>0</v>
          </cell>
          <cell r="TJ125">
            <v>0</v>
          </cell>
          <cell r="TK125">
            <v>0</v>
          </cell>
          <cell r="TL125">
            <v>0</v>
          </cell>
          <cell r="TM125">
            <v>0</v>
          </cell>
          <cell r="TN125">
            <v>0</v>
          </cell>
          <cell r="TO125">
            <v>0</v>
          </cell>
          <cell r="TP125">
            <v>0</v>
          </cell>
          <cell r="TQ125">
            <v>0</v>
          </cell>
          <cell r="TR125">
            <v>0</v>
          </cell>
          <cell r="TS125">
            <v>0</v>
          </cell>
          <cell r="TT125">
            <v>0</v>
          </cell>
          <cell r="TU125">
            <v>0</v>
          </cell>
          <cell r="TV125">
            <v>0</v>
          </cell>
          <cell r="TW125">
            <v>0</v>
          </cell>
          <cell r="TX125">
            <v>0</v>
          </cell>
          <cell r="TY125">
            <v>0</v>
          </cell>
          <cell r="TZ125">
            <v>0</v>
          </cell>
          <cell r="UA125">
            <v>0</v>
          </cell>
          <cell r="UB125">
            <v>0</v>
          </cell>
          <cell r="UC125">
            <v>0</v>
          </cell>
          <cell r="UD125">
            <v>0</v>
          </cell>
          <cell r="UE125">
            <v>0</v>
          </cell>
          <cell r="UF125">
            <v>0</v>
          </cell>
          <cell r="UG125">
            <v>0</v>
          </cell>
          <cell r="UH125">
            <v>0</v>
          </cell>
          <cell r="UI125">
            <v>0</v>
          </cell>
          <cell r="UJ125">
            <v>0</v>
          </cell>
          <cell r="UK125">
            <v>0</v>
          </cell>
          <cell r="UL125">
            <v>0</v>
          </cell>
          <cell r="UM125">
            <v>0</v>
          </cell>
          <cell r="UN125">
            <v>0</v>
          </cell>
          <cell r="UO125">
            <v>0</v>
          </cell>
          <cell r="UP125">
            <v>0</v>
          </cell>
          <cell r="UQ125">
            <v>0</v>
          </cell>
          <cell r="UR125">
            <v>0</v>
          </cell>
          <cell r="US125">
            <v>0</v>
          </cell>
          <cell r="UT125">
            <v>0</v>
          </cell>
          <cell r="UU125">
            <v>0</v>
          </cell>
          <cell r="UV125">
            <v>0</v>
          </cell>
          <cell r="UW125">
            <v>0</v>
          </cell>
          <cell r="UX125">
            <v>0</v>
          </cell>
          <cell r="UY125">
            <v>0</v>
          </cell>
          <cell r="UZ125">
            <v>0</v>
          </cell>
          <cell r="VA125">
            <v>0</v>
          </cell>
          <cell r="VB125">
            <v>0</v>
          </cell>
          <cell r="VC125">
            <v>0</v>
          </cell>
          <cell r="VD125">
            <v>0</v>
          </cell>
          <cell r="VE125">
            <v>0</v>
          </cell>
          <cell r="VF125">
            <v>0</v>
          </cell>
          <cell r="VG125">
            <v>0</v>
          </cell>
          <cell r="VH125">
            <v>0</v>
          </cell>
          <cell r="VI125">
            <v>0</v>
          </cell>
          <cell r="VJ125">
            <v>0</v>
          </cell>
          <cell r="VK125">
            <v>0</v>
          </cell>
          <cell r="VL125">
            <v>0</v>
          </cell>
          <cell r="VM125">
            <v>0</v>
          </cell>
          <cell r="VN125">
            <v>0</v>
          </cell>
          <cell r="VO125">
            <v>0</v>
          </cell>
          <cell r="VP125">
            <v>0</v>
          </cell>
          <cell r="VQ125">
            <v>0</v>
          </cell>
          <cell r="VR125">
            <v>0</v>
          </cell>
          <cell r="VS125">
            <v>0</v>
          </cell>
          <cell r="VT125">
            <v>0</v>
          </cell>
          <cell r="VU125">
            <v>0</v>
          </cell>
          <cell r="VV125">
            <v>0</v>
          </cell>
          <cell r="VW125">
            <v>0</v>
          </cell>
          <cell r="VX125">
            <v>0</v>
          </cell>
          <cell r="VY125">
            <v>0</v>
          </cell>
          <cell r="VZ125">
            <v>0</v>
          </cell>
          <cell r="WA125">
            <v>0</v>
          </cell>
          <cell r="WB125">
            <v>0</v>
          </cell>
          <cell r="WC125">
            <v>0</v>
          </cell>
          <cell r="WD125">
            <v>0</v>
          </cell>
          <cell r="WE125">
            <v>0</v>
          </cell>
          <cell r="WF125">
            <v>0</v>
          </cell>
          <cell r="WG125">
            <v>0</v>
          </cell>
          <cell r="WH125">
            <v>0</v>
          </cell>
          <cell r="WI125">
            <v>0</v>
          </cell>
          <cell r="WJ125">
            <v>0</v>
          </cell>
          <cell r="WK125">
            <v>0</v>
          </cell>
          <cell r="WL125">
            <v>0</v>
          </cell>
          <cell r="WM125">
            <v>0</v>
          </cell>
          <cell r="WN125">
            <v>0</v>
          </cell>
          <cell r="WO125">
            <v>0</v>
          </cell>
          <cell r="WP125">
            <v>0</v>
          </cell>
          <cell r="WQ125">
            <v>0</v>
          </cell>
          <cell r="WR125">
            <v>0</v>
          </cell>
          <cell r="WS125">
            <v>0</v>
          </cell>
          <cell r="WT125">
            <v>0</v>
          </cell>
          <cell r="WU125">
            <v>0</v>
          </cell>
          <cell r="WV125">
            <v>0</v>
          </cell>
          <cell r="WW125">
            <v>0</v>
          </cell>
          <cell r="WX125">
            <v>0</v>
          </cell>
          <cell r="WY125">
            <v>0</v>
          </cell>
          <cell r="WZ125">
            <v>0</v>
          </cell>
          <cell r="XA125">
            <v>0</v>
          </cell>
          <cell r="XB125">
            <v>0</v>
          </cell>
          <cell r="XC125">
            <v>0</v>
          </cell>
          <cell r="XD125">
            <v>0</v>
          </cell>
          <cell r="XE125">
            <v>0</v>
          </cell>
          <cell r="XF125">
            <v>0</v>
          </cell>
          <cell r="XG125">
            <v>0</v>
          </cell>
          <cell r="XH125">
            <v>0</v>
          </cell>
          <cell r="XI125">
            <v>0</v>
          </cell>
          <cell r="XJ125">
            <v>0</v>
          </cell>
          <cell r="XK125">
            <v>0</v>
          </cell>
          <cell r="XL125">
            <v>0</v>
          </cell>
          <cell r="XM125">
            <v>0</v>
          </cell>
          <cell r="XN125">
            <v>0</v>
          </cell>
          <cell r="XO125">
            <v>0</v>
          </cell>
          <cell r="XP125">
            <v>0</v>
          </cell>
          <cell r="XQ125">
            <v>0</v>
          </cell>
          <cell r="XR125">
            <v>0</v>
          </cell>
          <cell r="XS125">
            <v>0</v>
          </cell>
          <cell r="XT125">
            <v>0</v>
          </cell>
          <cell r="XU125">
            <v>0</v>
          </cell>
          <cell r="XV125">
            <v>0</v>
          </cell>
          <cell r="XW125">
            <v>0</v>
          </cell>
          <cell r="XX125">
            <v>0</v>
          </cell>
          <cell r="XY125">
            <v>0</v>
          </cell>
          <cell r="XZ125">
            <v>0</v>
          </cell>
          <cell r="YA125">
            <v>0</v>
          </cell>
          <cell r="YB125">
            <v>0</v>
          </cell>
          <cell r="YC125">
            <v>0</v>
          </cell>
          <cell r="YD125">
            <v>0</v>
          </cell>
          <cell r="YE125">
            <v>0</v>
          </cell>
          <cell r="YF125">
            <v>0</v>
          </cell>
          <cell r="YG125">
            <v>0</v>
          </cell>
          <cell r="YH125">
            <v>0</v>
          </cell>
          <cell r="YI125">
            <v>0</v>
          </cell>
          <cell r="YJ125">
            <v>0</v>
          </cell>
          <cell r="YK125">
            <v>0</v>
          </cell>
          <cell r="YL125">
            <v>0</v>
          </cell>
          <cell r="YM125">
            <v>0</v>
          </cell>
          <cell r="YN125">
            <v>0</v>
          </cell>
          <cell r="YO125">
            <v>0</v>
          </cell>
          <cell r="YP125">
            <v>0</v>
          </cell>
          <cell r="YQ125">
            <v>0</v>
          </cell>
          <cell r="YR125">
            <v>0</v>
          </cell>
          <cell r="YS125">
            <v>0</v>
          </cell>
          <cell r="YT125">
            <v>0</v>
          </cell>
          <cell r="YU125">
            <v>0</v>
          </cell>
          <cell r="YV125">
            <v>0</v>
          </cell>
          <cell r="YW125">
            <v>0</v>
          </cell>
          <cell r="YX125">
            <v>0</v>
          </cell>
          <cell r="YY125">
            <v>0</v>
          </cell>
          <cell r="YZ125">
            <v>0</v>
          </cell>
          <cell r="ZA125">
            <v>0</v>
          </cell>
          <cell r="ZB125">
            <v>0</v>
          </cell>
          <cell r="ZC125">
            <v>0</v>
          </cell>
          <cell r="ZD125">
            <v>0</v>
          </cell>
          <cell r="ZE125">
            <v>0</v>
          </cell>
          <cell r="ZF125">
            <v>0</v>
          </cell>
          <cell r="ZG125">
            <v>0</v>
          </cell>
          <cell r="ZH125">
            <v>0</v>
          </cell>
          <cell r="ZI125">
            <v>0</v>
          </cell>
          <cell r="ZJ125">
            <v>0</v>
          </cell>
          <cell r="ZK125">
            <v>0</v>
          </cell>
          <cell r="ZL125">
            <v>0</v>
          </cell>
          <cell r="ZM125">
            <v>0</v>
          </cell>
          <cell r="ZN125">
            <v>0</v>
          </cell>
          <cell r="ZO125">
            <v>0</v>
          </cell>
          <cell r="ZP125">
            <v>0</v>
          </cell>
          <cell r="ZQ125">
            <v>0</v>
          </cell>
          <cell r="ZR125">
            <v>0</v>
          </cell>
          <cell r="ZS125">
            <v>0</v>
          </cell>
          <cell r="ZT125">
            <v>0</v>
          </cell>
          <cell r="ZU125">
            <v>0</v>
          </cell>
          <cell r="ZV125">
            <v>0</v>
          </cell>
          <cell r="ZW125">
            <v>0</v>
          </cell>
          <cell r="ZX125">
            <v>0</v>
          </cell>
          <cell r="ZY125">
            <v>0</v>
          </cell>
          <cell r="ZZ125">
            <v>0</v>
          </cell>
          <cell r="AAA125">
            <v>0</v>
          </cell>
          <cell r="AAB125">
            <v>0</v>
          </cell>
          <cell r="AAC125">
            <v>0</v>
          </cell>
          <cell r="AAD125">
            <v>0</v>
          </cell>
          <cell r="AAE125">
            <v>0</v>
          </cell>
          <cell r="AAF125">
            <v>0</v>
          </cell>
          <cell r="AAG125">
            <v>0</v>
          </cell>
          <cell r="AAH125">
            <v>0</v>
          </cell>
          <cell r="AAI125">
            <v>0</v>
          </cell>
          <cell r="AAJ125">
            <v>0</v>
          </cell>
          <cell r="AAK125">
            <v>0</v>
          </cell>
          <cell r="AAL125">
            <v>0</v>
          </cell>
          <cell r="AAM125">
            <v>0</v>
          </cell>
          <cell r="AAN125">
            <v>0</v>
          </cell>
          <cell r="AAO125">
            <v>0</v>
          </cell>
          <cell r="AAP125">
            <v>0</v>
          </cell>
          <cell r="AAQ125">
            <v>0</v>
          </cell>
          <cell r="AAR125">
            <v>0</v>
          </cell>
          <cell r="AAS125">
            <v>0</v>
          </cell>
          <cell r="AAT125">
            <v>0</v>
          </cell>
          <cell r="AAU125">
            <v>0</v>
          </cell>
          <cell r="AAV125">
            <v>0</v>
          </cell>
          <cell r="AAW125">
            <v>0</v>
          </cell>
          <cell r="AAX125">
            <v>0</v>
          </cell>
          <cell r="AAY125">
            <v>0</v>
          </cell>
          <cell r="AAZ125">
            <v>0</v>
          </cell>
          <cell r="ABA125">
            <v>0</v>
          </cell>
          <cell r="ABB125">
            <v>0</v>
          </cell>
          <cell r="ABC125">
            <v>0</v>
          </cell>
          <cell r="ABD125">
            <v>0</v>
          </cell>
          <cell r="ABE125">
            <v>0</v>
          </cell>
          <cell r="ABF125">
            <v>0</v>
          </cell>
          <cell r="ABG125">
            <v>0</v>
          </cell>
          <cell r="ABH125">
            <v>0</v>
          </cell>
          <cell r="ABI125">
            <v>0</v>
          </cell>
          <cell r="ABJ125">
            <v>0</v>
          </cell>
          <cell r="ABK125">
            <v>0</v>
          </cell>
          <cell r="ABL125">
            <v>0</v>
          </cell>
          <cell r="ABM125">
            <v>0</v>
          </cell>
          <cell r="ABN125">
            <v>0</v>
          </cell>
          <cell r="ABO125">
            <v>0</v>
          </cell>
          <cell r="ABP125">
            <v>0</v>
          </cell>
          <cell r="ABQ125">
            <v>0</v>
          </cell>
          <cell r="ABR125">
            <v>0</v>
          </cell>
          <cell r="ABS125">
            <v>0</v>
          </cell>
          <cell r="ABT125">
            <v>0</v>
          </cell>
          <cell r="ABU125">
            <v>0</v>
          </cell>
          <cell r="ABV125">
            <v>0</v>
          </cell>
          <cell r="ABW125">
            <v>0</v>
          </cell>
          <cell r="ABX125">
            <v>0</v>
          </cell>
          <cell r="ABY125">
            <v>0</v>
          </cell>
          <cell r="ABZ125">
            <v>0</v>
          </cell>
          <cell r="ACA125">
            <v>0</v>
          </cell>
          <cell r="ACB125">
            <v>0</v>
          </cell>
          <cell r="ACC125">
            <v>0</v>
          </cell>
          <cell r="ACD125">
            <v>0</v>
          </cell>
          <cell r="ACE125">
            <v>0</v>
          </cell>
          <cell r="ACF125">
            <v>0</v>
          </cell>
          <cell r="ACG125">
            <v>0</v>
          </cell>
          <cell r="ACH125">
            <v>0</v>
          </cell>
          <cell r="ACI125">
            <v>0</v>
          </cell>
          <cell r="ACJ125">
            <v>0</v>
          </cell>
          <cell r="ACK125">
            <v>0</v>
          </cell>
          <cell r="ACL125">
            <v>0</v>
          </cell>
          <cell r="ACM125">
            <v>0</v>
          </cell>
          <cell r="ACN125">
            <v>0</v>
          </cell>
          <cell r="ACO125">
            <v>0</v>
          </cell>
          <cell r="ACP125">
            <v>0</v>
          </cell>
          <cell r="ACQ125">
            <v>0</v>
          </cell>
          <cell r="ACR125">
            <v>0</v>
          </cell>
          <cell r="ACS125">
            <v>0</v>
          </cell>
          <cell r="ACT125">
            <v>0</v>
          </cell>
          <cell r="ACU125">
            <v>0</v>
          </cell>
          <cell r="ACV125">
            <v>0</v>
          </cell>
          <cell r="ACW125">
            <v>0</v>
          </cell>
          <cell r="ACX125">
            <v>0</v>
          </cell>
          <cell r="ACY125">
            <v>0</v>
          </cell>
          <cell r="ACZ125">
            <v>0</v>
          </cell>
          <cell r="ADA125">
            <v>0</v>
          </cell>
          <cell r="ADB125">
            <v>0</v>
          </cell>
          <cell r="ADC125">
            <v>0</v>
          </cell>
          <cell r="ADD125">
            <v>0</v>
          </cell>
          <cell r="ADE125">
            <v>0</v>
          </cell>
          <cell r="ADF125">
            <v>0</v>
          </cell>
          <cell r="ADG125">
            <v>0</v>
          </cell>
          <cell r="ADH125">
            <v>0</v>
          </cell>
          <cell r="ADI125">
            <v>0</v>
          </cell>
          <cell r="ADJ125">
            <v>0</v>
          </cell>
          <cell r="ADK125">
            <v>0</v>
          </cell>
          <cell r="ADL125">
            <v>0</v>
          </cell>
          <cell r="ADM125">
            <v>0</v>
          </cell>
          <cell r="ADN125">
            <v>0</v>
          </cell>
          <cell r="ADO125">
            <v>0</v>
          </cell>
          <cell r="ADP125">
            <v>0</v>
          </cell>
          <cell r="ADQ125">
            <v>0</v>
          </cell>
          <cell r="ADR125">
            <v>0</v>
          </cell>
          <cell r="ADS125">
            <v>0</v>
          </cell>
          <cell r="ADT125">
            <v>0</v>
          </cell>
          <cell r="ADU125">
            <v>0</v>
          </cell>
          <cell r="ADV125">
            <v>0</v>
          </cell>
          <cell r="ADW125">
            <v>0</v>
          </cell>
          <cell r="ADX125">
            <v>0</v>
          </cell>
          <cell r="ADY125">
            <v>0</v>
          </cell>
          <cell r="ADZ125">
            <v>0</v>
          </cell>
          <cell r="AEA125">
            <v>0</v>
          </cell>
          <cell r="AEB125">
            <v>0</v>
          </cell>
          <cell r="AEC125">
            <v>0</v>
          </cell>
          <cell r="AED125">
            <v>0</v>
          </cell>
          <cell r="AEE125">
            <v>0</v>
          </cell>
          <cell r="AEF125">
            <v>0</v>
          </cell>
          <cell r="AEG125">
            <v>0</v>
          </cell>
          <cell r="AEH125">
            <v>0</v>
          </cell>
          <cell r="AEI125">
            <v>0</v>
          </cell>
          <cell r="AEJ125">
            <v>0</v>
          </cell>
          <cell r="AEK125">
            <v>0</v>
          </cell>
          <cell r="AEL125">
            <v>0</v>
          </cell>
          <cell r="AEM125">
            <v>0</v>
          </cell>
          <cell r="AEN125">
            <v>0</v>
          </cell>
          <cell r="AEO125">
            <v>0</v>
          </cell>
          <cell r="AEP125">
            <v>0</v>
          </cell>
          <cell r="AEQ125">
            <v>0</v>
          </cell>
          <cell r="AER125">
            <v>0</v>
          </cell>
          <cell r="AES125">
            <v>0</v>
          </cell>
          <cell r="AET125">
            <v>0</v>
          </cell>
          <cell r="AEU125">
            <v>0</v>
          </cell>
          <cell r="AEV125">
            <v>0</v>
          </cell>
          <cell r="AEW125">
            <v>0</v>
          </cell>
          <cell r="AEX125">
            <v>0</v>
          </cell>
          <cell r="AEY125">
            <v>0</v>
          </cell>
          <cell r="AEZ125">
            <v>0</v>
          </cell>
          <cell r="AFA125">
            <v>0</v>
          </cell>
          <cell r="AFB125">
            <v>0</v>
          </cell>
          <cell r="AFC125">
            <v>0</v>
          </cell>
          <cell r="AFD125">
            <v>0</v>
          </cell>
          <cell r="AFE125">
            <v>0</v>
          </cell>
          <cell r="AFF125">
            <v>0</v>
          </cell>
          <cell r="AFG125">
            <v>0</v>
          </cell>
          <cell r="AFH125">
            <v>0</v>
          </cell>
          <cell r="AFI125">
            <v>0</v>
          </cell>
          <cell r="AFJ125">
            <v>0</v>
          </cell>
          <cell r="AFK125">
            <v>0</v>
          </cell>
          <cell r="AFL125">
            <v>0</v>
          </cell>
          <cell r="AFM125">
            <v>0</v>
          </cell>
          <cell r="AFN125">
            <v>0</v>
          </cell>
          <cell r="AFO125">
            <v>0</v>
          </cell>
          <cell r="AFP125">
            <v>0</v>
          </cell>
          <cell r="AFQ125">
            <v>0</v>
          </cell>
          <cell r="AFR125">
            <v>0</v>
          </cell>
          <cell r="AFS125">
            <v>0</v>
          </cell>
          <cell r="AFT125">
            <v>0</v>
          </cell>
          <cell r="AFU125">
            <v>0</v>
          </cell>
          <cell r="AFV125">
            <v>0</v>
          </cell>
          <cell r="AFW125">
            <v>0</v>
          </cell>
          <cell r="AFX125">
            <v>0</v>
          </cell>
          <cell r="AFY125">
            <v>0</v>
          </cell>
          <cell r="AFZ125">
            <v>0</v>
          </cell>
          <cell r="AGA125">
            <v>0</v>
          </cell>
          <cell r="AGB125">
            <v>0</v>
          </cell>
          <cell r="AGC125">
            <v>0</v>
          </cell>
          <cell r="AGD125">
            <v>0</v>
          </cell>
          <cell r="AGE125">
            <v>0</v>
          </cell>
          <cell r="AGF125">
            <v>0</v>
          </cell>
          <cell r="AGG125">
            <v>0</v>
          </cell>
          <cell r="AGH125">
            <v>0</v>
          </cell>
          <cell r="AGI125">
            <v>0</v>
          </cell>
          <cell r="AGJ125">
            <v>0</v>
          </cell>
          <cell r="AGK125">
            <v>0</v>
          </cell>
          <cell r="AGL125">
            <v>0</v>
          </cell>
          <cell r="AGM125">
            <v>0</v>
          </cell>
          <cell r="AGN125">
            <v>0</v>
          </cell>
          <cell r="AGO125">
            <v>0</v>
          </cell>
          <cell r="AGP125">
            <v>0</v>
          </cell>
          <cell r="AGQ125">
            <v>0</v>
          </cell>
          <cell r="AGR125">
            <v>0</v>
          </cell>
          <cell r="AGS125">
            <v>0</v>
          </cell>
          <cell r="AGT125">
            <v>0</v>
          </cell>
          <cell r="AGU125">
            <v>0</v>
          </cell>
          <cell r="AGV125">
            <v>0</v>
          </cell>
          <cell r="AGW125">
            <v>0</v>
          </cell>
          <cell r="AGX125">
            <v>0</v>
          </cell>
          <cell r="AGY125">
            <v>0</v>
          </cell>
          <cell r="AGZ125">
            <v>0</v>
          </cell>
          <cell r="AHA125">
            <v>0</v>
          </cell>
          <cell r="AHB125">
            <v>0</v>
          </cell>
          <cell r="AHC125">
            <v>0</v>
          </cell>
          <cell r="AHD125">
            <v>0</v>
          </cell>
          <cell r="AHE125">
            <v>0</v>
          </cell>
          <cell r="AHF125">
            <v>0</v>
          </cell>
          <cell r="AHG125">
            <v>0</v>
          </cell>
          <cell r="AHH125">
            <v>0</v>
          </cell>
          <cell r="AHI125">
            <v>0</v>
          </cell>
          <cell r="AHJ125">
            <v>0</v>
          </cell>
          <cell r="AHK125">
            <v>0</v>
          </cell>
          <cell r="AHL125">
            <v>0</v>
          </cell>
          <cell r="AHM125">
            <v>0</v>
          </cell>
          <cell r="AHN125">
            <v>0</v>
          </cell>
          <cell r="AHO125">
            <v>0</v>
          </cell>
          <cell r="AHP125">
            <v>0</v>
          </cell>
          <cell r="AHQ125">
            <v>0</v>
          </cell>
          <cell r="AHR125">
            <v>0</v>
          </cell>
          <cell r="AHS125">
            <v>0</v>
          </cell>
          <cell r="AHT125">
            <v>0</v>
          </cell>
          <cell r="AHU125">
            <v>0</v>
          </cell>
          <cell r="AHV125">
            <v>0</v>
          </cell>
          <cell r="AHW125">
            <v>0</v>
          </cell>
          <cell r="AHX125">
            <v>0</v>
          </cell>
          <cell r="AHY125">
            <v>0</v>
          </cell>
          <cell r="AHZ125">
            <v>0</v>
          </cell>
          <cell r="AIA125">
            <v>0</v>
          </cell>
          <cell r="AIB125">
            <v>0</v>
          </cell>
          <cell r="AIC125">
            <v>0</v>
          </cell>
          <cell r="AID125">
            <v>0</v>
          </cell>
          <cell r="AIE125">
            <v>0</v>
          </cell>
          <cell r="AIF125">
            <v>0</v>
          </cell>
          <cell r="AIG125">
            <v>0</v>
          </cell>
          <cell r="AIH125">
            <v>0</v>
          </cell>
          <cell r="AII125">
            <v>0</v>
          </cell>
          <cell r="AIJ125">
            <v>0</v>
          </cell>
          <cell r="AIK125">
            <v>0</v>
          </cell>
          <cell r="AIL125">
            <v>0</v>
          </cell>
          <cell r="AIM125">
            <v>0</v>
          </cell>
          <cell r="AIN125">
            <v>0</v>
          </cell>
          <cell r="AIO125">
            <v>0</v>
          </cell>
          <cell r="AIP125">
            <v>0</v>
          </cell>
          <cell r="AIQ125">
            <v>0</v>
          </cell>
          <cell r="AIR125">
            <v>0</v>
          </cell>
          <cell r="AIS125">
            <v>0</v>
          </cell>
          <cell r="AIT125">
            <v>0</v>
          </cell>
          <cell r="AIU125">
            <v>0</v>
          </cell>
          <cell r="AIV125">
            <v>0</v>
          </cell>
          <cell r="AIW125">
            <v>0</v>
          </cell>
          <cell r="AIX125">
            <v>0</v>
          </cell>
          <cell r="AIY125">
            <v>0</v>
          </cell>
          <cell r="AIZ125">
            <v>0</v>
          </cell>
          <cell r="AJA125">
            <v>0</v>
          </cell>
          <cell r="AJB125">
            <v>0</v>
          </cell>
          <cell r="AJC125">
            <v>0</v>
          </cell>
          <cell r="AJD125">
            <v>0</v>
          </cell>
          <cell r="AJE125">
            <v>0</v>
          </cell>
          <cell r="AJF125">
            <v>0</v>
          </cell>
          <cell r="AJG125">
            <v>0</v>
          </cell>
          <cell r="AJH125">
            <v>0</v>
          </cell>
          <cell r="AJI125">
            <v>0</v>
          </cell>
          <cell r="AJJ125">
            <v>0</v>
          </cell>
          <cell r="AJK125">
            <v>0</v>
          </cell>
          <cell r="AJL125">
            <v>0</v>
          </cell>
          <cell r="AJM125">
            <v>0</v>
          </cell>
          <cell r="AJN125">
            <v>0</v>
          </cell>
          <cell r="AJO125">
            <v>0</v>
          </cell>
          <cell r="AJP125">
            <v>0</v>
          </cell>
          <cell r="AJQ125">
            <v>0</v>
          </cell>
          <cell r="AJR125">
            <v>0</v>
          </cell>
          <cell r="AJS125">
            <v>0</v>
          </cell>
          <cell r="AJT125">
            <v>0</v>
          </cell>
          <cell r="AJU125">
            <v>0</v>
          </cell>
          <cell r="AJV125">
            <v>0</v>
          </cell>
          <cell r="AJW125">
            <v>0</v>
          </cell>
          <cell r="AJX125">
            <v>0</v>
          </cell>
          <cell r="AJY125">
            <v>0</v>
          </cell>
          <cell r="AJZ125">
            <v>0</v>
          </cell>
          <cell r="AKA125">
            <v>0</v>
          </cell>
          <cell r="AKB125">
            <v>0</v>
          </cell>
          <cell r="AKC125">
            <v>0</v>
          </cell>
          <cell r="AKD125">
            <v>0</v>
          </cell>
          <cell r="AKE125">
            <v>0</v>
          </cell>
          <cell r="AKF125">
            <v>0</v>
          </cell>
          <cell r="AKG125">
            <v>0</v>
          </cell>
          <cell r="AKH125">
            <v>0</v>
          </cell>
          <cell r="AKI125">
            <v>0</v>
          </cell>
          <cell r="AKJ125">
            <v>0</v>
          </cell>
          <cell r="AKK125">
            <v>0</v>
          </cell>
          <cell r="AKL125">
            <v>0</v>
          </cell>
          <cell r="AKM125">
            <v>0</v>
          </cell>
          <cell r="AKN125">
            <v>0</v>
          </cell>
          <cell r="AKO125">
            <v>0</v>
          </cell>
          <cell r="AKP125">
            <v>0</v>
          </cell>
          <cell r="AKQ125">
            <v>0</v>
          </cell>
          <cell r="AKR125">
            <v>0</v>
          </cell>
          <cell r="AKS125">
            <v>0</v>
          </cell>
          <cell r="AKT125">
            <v>0</v>
          </cell>
          <cell r="AKU125">
            <v>0</v>
          </cell>
          <cell r="AKV125">
            <v>0</v>
          </cell>
          <cell r="AKW125">
            <v>0</v>
          </cell>
          <cell r="AKX125">
            <v>0</v>
          </cell>
          <cell r="AKY125">
            <v>0</v>
          </cell>
          <cell r="AKZ125">
            <v>0</v>
          </cell>
          <cell r="ALA125">
            <v>0</v>
          </cell>
          <cell r="ALB125">
            <v>0</v>
          </cell>
          <cell r="ALC125">
            <v>0</v>
          </cell>
          <cell r="ALD125">
            <v>0</v>
          </cell>
          <cell r="ALE125">
            <v>0</v>
          </cell>
          <cell r="ALF125">
            <v>0</v>
          </cell>
          <cell r="ALG125">
            <v>0</v>
          </cell>
          <cell r="ALH125">
            <v>0</v>
          </cell>
          <cell r="ALI125">
            <v>0</v>
          </cell>
          <cell r="ALJ125">
            <v>0</v>
          </cell>
          <cell r="ALK125">
            <v>0</v>
          </cell>
          <cell r="ALL125">
            <v>0</v>
          </cell>
          <cell r="ALM125">
            <v>0</v>
          </cell>
          <cell r="ALN125">
            <v>0</v>
          </cell>
          <cell r="ALO125">
            <v>0</v>
          </cell>
          <cell r="ALP125">
            <v>0</v>
          </cell>
          <cell r="ALQ125">
            <v>0</v>
          </cell>
          <cell r="ALR125">
            <v>0</v>
          </cell>
          <cell r="ALS125">
            <v>0</v>
          </cell>
          <cell r="ALT125">
            <v>0</v>
          </cell>
          <cell r="ALU125">
            <v>0</v>
          </cell>
          <cell r="ALV125">
            <v>0</v>
          </cell>
          <cell r="ALW125">
            <v>0</v>
          </cell>
          <cell r="ALX125">
            <v>0</v>
          </cell>
          <cell r="ALY125">
            <v>0</v>
          </cell>
          <cell r="ALZ125">
            <v>0</v>
          </cell>
          <cell r="AMA125">
            <v>0</v>
          </cell>
          <cell r="AMB125">
            <v>0</v>
          </cell>
          <cell r="AMC125">
            <v>0</v>
          </cell>
          <cell r="AMD125">
            <v>0</v>
          </cell>
          <cell r="AME125">
            <v>0</v>
          </cell>
          <cell r="AMF125">
            <v>0</v>
          </cell>
          <cell r="AMG125">
            <v>0</v>
          </cell>
          <cell r="AMH125">
            <v>0</v>
          </cell>
          <cell r="AMI125">
            <v>0</v>
          </cell>
          <cell r="AMJ125">
            <v>0</v>
          </cell>
          <cell r="AMK125">
            <v>0</v>
          </cell>
          <cell r="AML125">
            <v>0</v>
          </cell>
          <cell r="AMM125">
            <v>0</v>
          </cell>
          <cell r="AMN125">
            <v>0</v>
          </cell>
          <cell r="AMO125">
            <v>0</v>
          </cell>
          <cell r="AMP125">
            <v>0</v>
          </cell>
          <cell r="AMQ125">
            <v>0</v>
          </cell>
          <cell r="AMR125">
            <v>0</v>
          </cell>
          <cell r="AMS125">
            <v>0</v>
          </cell>
          <cell r="AMT125">
            <v>0</v>
          </cell>
          <cell r="AMU125">
            <v>0</v>
          </cell>
          <cell r="AMV125">
            <v>0</v>
          </cell>
          <cell r="AMW125">
            <v>0</v>
          </cell>
          <cell r="AMX125">
            <v>0</v>
          </cell>
          <cell r="AMY125">
            <v>0</v>
          </cell>
          <cell r="AMZ125">
            <v>0</v>
          </cell>
          <cell r="ANA125">
            <v>0</v>
          </cell>
          <cell r="ANB125">
            <v>0</v>
          </cell>
          <cell r="ANC125">
            <v>0</v>
          </cell>
          <cell r="AND125">
            <v>0</v>
          </cell>
          <cell r="ANE125">
            <v>0</v>
          </cell>
          <cell r="ANF125">
            <v>0</v>
          </cell>
          <cell r="ANG125">
            <v>0</v>
          </cell>
          <cell r="ANH125">
            <v>0</v>
          </cell>
          <cell r="ANI125">
            <v>0</v>
          </cell>
          <cell r="ANJ125">
            <v>0</v>
          </cell>
          <cell r="ANK125">
            <v>0</v>
          </cell>
          <cell r="ANL125">
            <v>0</v>
          </cell>
          <cell r="ANM125">
            <v>0</v>
          </cell>
          <cell r="ANN125">
            <v>0</v>
          </cell>
          <cell r="ANO125">
            <v>0</v>
          </cell>
          <cell r="ANP125">
            <v>0</v>
          </cell>
          <cell r="ANQ125">
            <v>0</v>
          </cell>
          <cell r="ANR125">
            <v>0</v>
          </cell>
          <cell r="ANS125">
            <v>0</v>
          </cell>
          <cell r="ANT125">
            <v>0</v>
          </cell>
          <cell r="ANU125">
            <v>0</v>
          </cell>
          <cell r="ANV125">
            <v>0</v>
          </cell>
          <cell r="ANW125">
            <v>0</v>
          </cell>
          <cell r="ANX125">
            <v>0</v>
          </cell>
          <cell r="ANY125">
            <v>0</v>
          </cell>
          <cell r="ANZ125">
            <v>0</v>
          </cell>
          <cell r="AOA125">
            <v>0</v>
          </cell>
          <cell r="AOB125">
            <v>0</v>
          </cell>
          <cell r="AOC125">
            <v>0</v>
          </cell>
          <cell r="AOD125">
            <v>0</v>
          </cell>
          <cell r="AOE125">
            <v>0</v>
          </cell>
          <cell r="AOF125">
            <v>0</v>
          </cell>
          <cell r="AOG125">
            <v>0</v>
          </cell>
          <cell r="AOH125">
            <v>0</v>
          </cell>
          <cell r="AOI125">
            <v>0</v>
          </cell>
          <cell r="AOJ125">
            <v>0</v>
          </cell>
          <cell r="AOK125">
            <v>0</v>
          </cell>
          <cell r="AOL125">
            <v>0</v>
          </cell>
          <cell r="AOM125">
            <v>0</v>
          </cell>
          <cell r="AON125">
            <v>0</v>
          </cell>
          <cell r="AOO125">
            <v>0</v>
          </cell>
          <cell r="AOP125">
            <v>0</v>
          </cell>
          <cell r="AOQ125">
            <v>0</v>
          </cell>
          <cell r="AOR125">
            <v>0</v>
          </cell>
          <cell r="AOS125">
            <v>0</v>
          </cell>
          <cell r="AOT125">
            <v>0</v>
          </cell>
          <cell r="AOU125">
            <v>0</v>
          </cell>
          <cell r="AOV125">
            <v>0</v>
          </cell>
          <cell r="AOW125">
            <v>0</v>
          </cell>
          <cell r="AOX125">
            <v>0</v>
          </cell>
          <cell r="AOY125">
            <v>0</v>
          </cell>
          <cell r="AOZ125">
            <v>0</v>
          </cell>
          <cell r="APA125">
            <v>0</v>
          </cell>
          <cell r="APB125">
            <v>0</v>
          </cell>
          <cell r="APC125">
            <v>0</v>
          </cell>
          <cell r="APD125">
            <v>0</v>
          </cell>
          <cell r="APE125">
            <v>0</v>
          </cell>
          <cell r="APF125">
            <v>0</v>
          </cell>
          <cell r="APG125">
            <v>0</v>
          </cell>
          <cell r="APH125">
            <v>0</v>
          </cell>
          <cell r="API125">
            <v>0</v>
          </cell>
          <cell r="APJ125">
            <v>0</v>
          </cell>
          <cell r="APK125">
            <v>0</v>
          </cell>
          <cell r="APL125">
            <v>0</v>
          </cell>
          <cell r="APM125">
            <v>0</v>
          </cell>
          <cell r="APN125">
            <v>0</v>
          </cell>
          <cell r="APO125">
            <v>0</v>
          </cell>
          <cell r="APP125">
            <v>0</v>
          </cell>
          <cell r="APQ125">
            <v>0</v>
          </cell>
          <cell r="APR125">
            <v>0</v>
          </cell>
          <cell r="APS125">
            <v>0</v>
          </cell>
          <cell r="APT125">
            <v>0</v>
          </cell>
          <cell r="APU125">
            <v>0</v>
          </cell>
          <cell r="APV125">
            <v>0</v>
          </cell>
          <cell r="APW125">
            <v>0</v>
          </cell>
          <cell r="APX125">
            <v>0</v>
          </cell>
          <cell r="APY125">
            <v>0</v>
          </cell>
          <cell r="APZ125">
            <v>0</v>
          </cell>
          <cell r="AQA125">
            <v>0</v>
          </cell>
          <cell r="AQB125">
            <v>0</v>
          </cell>
          <cell r="AQC125">
            <v>0</v>
          </cell>
          <cell r="AQD125">
            <v>0</v>
          </cell>
          <cell r="AQE125">
            <v>0</v>
          </cell>
          <cell r="AQF125">
            <v>0</v>
          </cell>
          <cell r="AQG125">
            <v>0</v>
          </cell>
          <cell r="AQH125">
            <v>0</v>
          </cell>
          <cell r="AQI125">
            <v>0</v>
          </cell>
          <cell r="AQJ125">
            <v>0</v>
          </cell>
          <cell r="AQK125">
            <v>0</v>
          </cell>
          <cell r="AQL125">
            <v>0</v>
          </cell>
          <cell r="AQM125">
            <v>0</v>
          </cell>
          <cell r="AQN125">
            <v>0</v>
          </cell>
          <cell r="AQO125">
            <v>0</v>
          </cell>
          <cell r="AQP125">
            <v>0</v>
          </cell>
          <cell r="AQQ125">
            <v>0</v>
          </cell>
          <cell r="AQR125">
            <v>0</v>
          </cell>
          <cell r="AQS125">
            <v>0</v>
          </cell>
          <cell r="AQT125">
            <v>0</v>
          </cell>
          <cell r="AQU125">
            <v>0</v>
          </cell>
          <cell r="AQV125">
            <v>0</v>
          </cell>
          <cell r="AQW125">
            <v>0</v>
          </cell>
          <cell r="AQX125">
            <v>0</v>
          </cell>
          <cell r="AQY125">
            <v>0</v>
          </cell>
          <cell r="AQZ125">
            <v>0</v>
          </cell>
          <cell r="ARA125">
            <v>0</v>
          </cell>
          <cell r="ARB125">
            <v>0</v>
          </cell>
          <cell r="ARC125">
            <v>0</v>
          </cell>
          <cell r="ARD125">
            <v>0</v>
          </cell>
          <cell r="ARE125">
            <v>0</v>
          </cell>
          <cell r="ARF125">
            <v>0</v>
          </cell>
          <cell r="ARG125">
            <v>0</v>
          </cell>
          <cell r="ARH125">
            <v>0</v>
          </cell>
          <cell r="ARI125">
            <v>0</v>
          </cell>
          <cell r="ARJ125">
            <v>0</v>
          </cell>
          <cell r="ARK125">
            <v>0</v>
          </cell>
          <cell r="ARL125">
            <v>0</v>
          </cell>
          <cell r="ARM125">
            <v>0</v>
          </cell>
          <cell r="ARN125">
            <v>0</v>
          </cell>
          <cell r="ARO125">
            <v>0</v>
          </cell>
          <cell r="ARP125">
            <v>0</v>
          </cell>
          <cell r="ARQ125">
            <v>0</v>
          </cell>
          <cell r="ARR125">
            <v>0</v>
          </cell>
          <cell r="ARS125">
            <v>0</v>
          </cell>
          <cell r="ART125">
            <v>0</v>
          </cell>
          <cell r="ARU125">
            <v>0</v>
          </cell>
          <cell r="ARV125">
            <v>0</v>
          </cell>
          <cell r="ARW125">
            <v>0</v>
          </cell>
          <cell r="ARX125">
            <v>0</v>
          </cell>
          <cell r="ARY125">
            <v>0</v>
          </cell>
          <cell r="ARZ125">
            <v>0</v>
          </cell>
          <cell r="ASA125">
            <v>0</v>
          </cell>
          <cell r="ASB125">
            <v>0</v>
          </cell>
          <cell r="ASC125">
            <v>0</v>
          </cell>
          <cell r="ASD125">
            <v>0</v>
          </cell>
          <cell r="ASE125">
            <v>0</v>
          </cell>
          <cell r="ASF125">
            <v>0</v>
          </cell>
          <cell r="ASG125">
            <v>0</v>
          </cell>
          <cell r="ASH125">
            <v>0</v>
          </cell>
          <cell r="ASI125">
            <v>0</v>
          </cell>
          <cell r="ASJ125">
            <v>0</v>
          </cell>
          <cell r="ASK125">
            <v>0</v>
          </cell>
          <cell r="ASL125">
            <v>0</v>
          </cell>
          <cell r="ASM125">
            <v>0</v>
          </cell>
          <cell r="ASN125">
            <v>0</v>
          </cell>
          <cell r="ASO125">
            <v>0</v>
          </cell>
          <cell r="ASP125">
            <v>0</v>
          </cell>
          <cell r="ASQ125">
            <v>0</v>
          </cell>
          <cell r="ASR125">
            <v>0</v>
          </cell>
          <cell r="ASS125">
            <v>0</v>
          </cell>
          <cell r="AST125">
            <v>0</v>
          </cell>
          <cell r="ASU125">
            <v>0</v>
          </cell>
          <cell r="ASV125">
            <v>0</v>
          </cell>
          <cell r="ASW125">
            <v>0</v>
          </cell>
          <cell r="ASX125">
            <v>0</v>
          </cell>
          <cell r="ASY125">
            <v>0</v>
          </cell>
          <cell r="ASZ125">
            <v>0</v>
          </cell>
          <cell r="ATA125">
            <v>0</v>
          </cell>
          <cell r="ATB125">
            <v>0</v>
          </cell>
          <cell r="ATC125">
            <v>0</v>
          </cell>
          <cell r="ATD125">
            <v>0</v>
          </cell>
          <cell r="ATE125">
            <v>0</v>
          </cell>
          <cell r="ATF125">
            <v>0</v>
          </cell>
          <cell r="ATG125">
            <v>0</v>
          </cell>
          <cell r="ATH125">
            <v>0</v>
          </cell>
          <cell r="ATI125">
            <v>0</v>
          </cell>
          <cell r="ATJ125">
            <v>0</v>
          </cell>
          <cell r="ATK125">
            <v>0</v>
          </cell>
          <cell r="ATL125">
            <v>0</v>
          </cell>
          <cell r="ATM125">
            <v>0</v>
          </cell>
          <cell r="ATN125">
            <v>0</v>
          </cell>
          <cell r="ATO125">
            <v>0</v>
          </cell>
          <cell r="ATP125">
            <v>0</v>
          </cell>
          <cell r="ATQ125">
            <v>0</v>
          </cell>
          <cell r="ATR125">
            <v>0</v>
          </cell>
          <cell r="ATS125">
            <v>0</v>
          </cell>
          <cell r="ATT125">
            <v>0</v>
          </cell>
          <cell r="ATU125">
            <v>0</v>
          </cell>
          <cell r="ATV125">
            <v>0</v>
          </cell>
          <cell r="ATW125">
            <v>0</v>
          </cell>
          <cell r="ATX125">
            <v>0</v>
          </cell>
          <cell r="ATY125">
            <v>0</v>
          </cell>
          <cell r="ATZ125">
            <v>0</v>
          </cell>
          <cell r="AUA125">
            <v>0</v>
          </cell>
          <cell r="AUB125">
            <v>0</v>
          </cell>
          <cell r="AUC125">
            <v>0</v>
          </cell>
          <cell r="AUD125">
            <v>0</v>
          </cell>
          <cell r="AUE125">
            <v>0</v>
          </cell>
          <cell r="AUF125">
            <v>0</v>
          </cell>
          <cell r="AUG125">
            <v>0</v>
          </cell>
          <cell r="AUH125">
            <v>0</v>
          </cell>
          <cell r="AUI125">
            <v>0</v>
          </cell>
          <cell r="AUJ125">
            <v>0</v>
          </cell>
          <cell r="AUK125">
            <v>0</v>
          </cell>
          <cell r="AUL125">
            <v>0</v>
          </cell>
          <cell r="AUM125">
            <v>0</v>
          </cell>
          <cell r="AUN125">
            <v>0</v>
          </cell>
          <cell r="AUO125">
            <v>0</v>
          </cell>
          <cell r="AUP125">
            <v>0</v>
          </cell>
          <cell r="AUQ125">
            <v>0</v>
          </cell>
          <cell r="AUR125">
            <v>0</v>
          </cell>
          <cell r="AUS125">
            <v>0</v>
          </cell>
          <cell r="AUT125">
            <v>0</v>
          </cell>
          <cell r="AUU125">
            <v>0</v>
          </cell>
          <cell r="AUV125">
            <v>0</v>
          </cell>
          <cell r="AUW125">
            <v>0</v>
          </cell>
          <cell r="AUX125">
            <v>0</v>
          </cell>
          <cell r="AUY125">
            <v>0</v>
          </cell>
          <cell r="AUZ125">
            <v>0</v>
          </cell>
          <cell r="AVA125">
            <v>0</v>
          </cell>
          <cell r="AVB125">
            <v>0</v>
          </cell>
          <cell r="AVC125">
            <v>0</v>
          </cell>
          <cell r="AVD125">
            <v>0</v>
          </cell>
          <cell r="AVE125">
            <v>0</v>
          </cell>
          <cell r="AVF125">
            <v>0</v>
          </cell>
          <cell r="AVG125">
            <v>0</v>
          </cell>
          <cell r="AVH125">
            <v>0</v>
          </cell>
          <cell r="AVI125">
            <v>0</v>
          </cell>
          <cell r="AVJ125">
            <v>0</v>
          </cell>
          <cell r="AVK125">
            <v>0</v>
          </cell>
          <cell r="AVL125">
            <v>0</v>
          </cell>
          <cell r="AVM125">
            <v>0</v>
          </cell>
          <cell r="AVN125">
            <v>0</v>
          </cell>
          <cell r="AVO125">
            <v>0</v>
          </cell>
          <cell r="AVP125">
            <v>0</v>
          </cell>
          <cell r="AVQ125">
            <v>0</v>
          </cell>
          <cell r="AVR125">
            <v>0</v>
          </cell>
          <cell r="AVS125">
            <v>0</v>
          </cell>
          <cell r="AVT125">
            <v>0</v>
          </cell>
          <cell r="AVU125">
            <v>0</v>
          </cell>
          <cell r="AVV125">
            <v>0</v>
          </cell>
          <cell r="AVW125">
            <v>0</v>
          </cell>
          <cell r="AVX125">
            <v>0</v>
          </cell>
          <cell r="AVY125">
            <v>0</v>
          </cell>
          <cell r="AVZ125">
            <v>0</v>
          </cell>
          <cell r="AWA125">
            <v>0</v>
          </cell>
          <cell r="AWB125">
            <v>0</v>
          </cell>
          <cell r="AWC125">
            <v>0</v>
          </cell>
          <cell r="AWD125">
            <v>0</v>
          </cell>
          <cell r="AWE125">
            <v>0</v>
          </cell>
          <cell r="AWF125">
            <v>0</v>
          </cell>
          <cell r="AWG125">
            <v>0</v>
          </cell>
          <cell r="AWH125">
            <v>0</v>
          </cell>
          <cell r="AWI125">
            <v>0</v>
          </cell>
          <cell r="AWJ125">
            <v>0</v>
          </cell>
          <cell r="AWK125">
            <v>0</v>
          </cell>
          <cell r="AWL125">
            <v>0</v>
          </cell>
          <cell r="AWM125">
            <v>0</v>
          </cell>
          <cell r="AWN125">
            <v>0</v>
          </cell>
          <cell r="AWO125">
            <v>0</v>
          </cell>
          <cell r="AWP125">
            <v>0</v>
          </cell>
          <cell r="AWQ125">
            <v>0</v>
          </cell>
          <cell r="AWR125">
            <v>0</v>
          </cell>
          <cell r="AWS125">
            <v>0</v>
          </cell>
          <cell r="AWT125">
            <v>0</v>
          </cell>
          <cell r="AWU125">
            <v>0</v>
          </cell>
          <cell r="AWV125">
            <v>0</v>
          </cell>
          <cell r="AWW125">
            <v>0</v>
          </cell>
          <cell r="AWX125">
            <v>0</v>
          </cell>
          <cell r="AWY125">
            <v>0</v>
          </cell>
          <cell r="AWZ125">
            <v>0</v>
          </cell>
          <cell r="AXA125">
            <v>0</v>
          </cell>
          <cell r="AXB125">
            <v>0</v>
          </cell>
          <cell r="AXC125">
            <v>0</v>
          </cell>
          <cell r="AXD125">
            <v>0</v>
          </cell>
          <cell r="AXE125">
            <v>0</v>
          </cell>
          <cell r="AXF125">
            <v>0</v>
          </cell>
          <cell r="AXG125">
            <v>0</v>
          </cell>
          <cell r="AXH125">
            <v>0</v>
          </cell>
          <cell r="AXI125">
            <v>0</v>
          </cell>
          <cell r="AXJ125">
            <v>0</v>
          </cell>
          <cell r="AXK125">
            <v>0</v>
          </cell>
          <cell r="AXL125">
            <v>0</v>
          </cell>
          <cell r="AXM125">
            <v>0</v>
          </cell>
          <cell r="AXN125">
            <v>0</v>
          </cell>
          <cell r="AXO125">
            <v>0</v>
          </cell>
          <cell r="AXP125">
            <v>0</v>
          </cell>
          <cell r="AXQ125">
            <v>0</v>
          </cell>
          <cell r="AXR125">
            <v>0</v>
          </cell>
          <cell r="AXS125">
            <v>0</v>
          </cell>
          <cell r="AXT125">
            <v>0</v>
          </cell>
          <cell r="AXU125">
            <v>0</v>
          </cell>
          <cell r="AXV125">
            <v>0</v>
          </cell>
          <cell r="AXW125">
            <v>0</v>
          </cell>
          <cell r="AXX125">
            <v>0</v>
          </cell>
          <cell r="AXY125">
            <v>0</v>
          </cell>
          <cell r="AXZ125">
            <v>0</v>
          </cell>
          <cell r="AYA125">
            <v>0</v>
          </cell>
          <cell r="AYB125">
            <v>0</v>
          </cell>
          <cell r="AYC125">
            <v>0</v>
          </cell>
          <cell r="AYD125">
            <v>0</v>
          </cell>
          <cell r="AYE125">
            <v>0</v>
          </cell>
          <cell r="AYF125">
            <v>0</v>
          </cell>
          <cell r="AYG125">
            <v>0</v>
          </cell>
          <cell r="AYH125">
            <v>0</v>
          </cell>
          <cell r="AYI125">
            <v>0</v>
          </cell>
          <cell r="AYJ125">
            <v>0</v>
          </cell>
          <cell r="AYK125">
            <v>0</v>
          </cell>
          <cell r="AYL125">
            <v>0</v>
          </cell>
          <cell r="AYM125">
            <v>0</v>
          </cell>
          <cell r="AYN125">
            <v>0</v>
          </cell>
          <cell r="AYO125">
            <v>0</v>
          </cell>
          <cell r="AYP125">
            <v>0</v>
          </cell>
          <cell r="AYQ125">
            <v>0</v>
          </cell>
          <cell r="AYR125">
            <v>0</v>
          </cell>
          <cell r="AYS125">
            <v>0</v>
          </cell>
          <cell r="AYT125">
            <v>0</v>
          </cell>
          <cell r="AYU125">
            <v>0</v>
          </cell>
          <cell r="AYV125">
            <v>0</v>
          </cell>
          <cell r="AYW125">
            <v>0</v>
          </cell>
          <cell r="AYX125">
            <v>0</v>
          </cell>
          <cell r="AYY125">
            <v>0</v>
          </cell>
          <cell r="AYZ125">
            <v>0</v>
          </cell>
          <cell r="AZA125">
            <v>0</v>
          </cell>
          <cell r="AZB125">
            <v>0</v>
          </cell>
          <cell r="AZC125">
            <v>0</v>
          </cell>
          <cell r="AZD125">
            <v>0</v>
          </cell>
          <cell r="AZE125">
            <v>0</v>
          </cell>
          <cell r="AZF125">
            <v>0</v>
          </cell>
          <cell r="AZG125">
            <v>0</v>
          </cell>
          <cell r="AZH125">
            <v>0</v>
          </cell>
          <cell r="AZI125">
            <v>0</v>
          </cell>
          <cell r="AZJ125">
            <v>0</v>
          </cell>
          <cell r="AZK125">
            <v>0</v>
          </cell>
          <cell r="AZL125">
            <v>0</v>
          </cell>
          <cell r="AZM125">
            <v>0</v>
          </cell>
          <cell r="AZN125">
            <v>0</v>
          </cell>
          <cell r="AZO125">
            <v>0</v>
          </cell>
          <cell r="AZP125">
            <v>0</v>
          </cell>
          <cell r="AZQ125">
            <v>0</v>
          </cell>
          <cell r="AZR125">
            <v>0</v>
          </cell>
          <cell r="AZS125">
            <v>0</v>
          </cell>
          <cell r="AZT125">
            <v>0</v>
          </cell>
          <cell r="AZU125">
            <v>0</v>
          </cell>
          <cell r="AZV125">
            <v>0</v>
          </cell>
          <cell r="AZW125">
            <v>0</v>
          </cell>
          <cell r="AZX125">
            <v>0</v>
          </cell>
          <cell r="AZY125">
            <v>0</v>
          </cell>
          <cell r="AZZ125">
            <v>0</v>
          </cell>
          <cell r="BAA125">
            <v>0</v>
          </cell>
          <cell r="BAB125">
            <v>0</v>
          </cell>
          <cell r="BAC125">
            <v>0</v>
          </cell>
          <cell r="BAD125">
            <v>0</v>
          </cell>
          <cell r="BAE125">
            <v>0</v>
          </cell>
          <cell r="BAF125">
            <v>0</v>
          </cell>
          <cell r="BAG125">
            <v>0</v>
          </cell>
          <cell r="BAH125">
            <v>0</v>
          </cell>
          <cell r="BAI125">
            <v>0</v>
          </cell>
          <cell r="BAJ125">
            <v>0</v>
          </cell>
          <cell r="BAK125">
            <v>0</v>
          </cell>
          <cell r="BAL125">
            <v>0</v>
          </cell>
          <cell r="BAM125">
            <v>0</v>
          </cell>
          <cell r="BAN125">
            <v>0</v>
          </cell>
          <cell r="BAO125">
            <v>0</v>
          </cell>
          <cell r="BAP125">
            <v>0</v>
          </cell>
          <cell r="BAQ125">
            <v>0</v>
          </cell>
          <cell r="BAR125">
            <v>0</v>
          </cell>
          <cell r="BAS125">
            <v>0</v>
          </cell>
          <cell r="BAT125">
            <v>0</v>
          </cell>
          <cell r="BAU125">
            <v>0</v>
          </cell>
          <cell r="BAV125">
            <v>0</v>
          </cell>
          <cell r="BAW125">
            <v>0</v>
          </cell>
          <cell r="BAX125">
            <v>0</v>
          </cell>
          <cell r="BAY125">
            <v>0</v>
          </cell>
          <cell r="BAZ125">
            <v>0</v>
          </cell>
          <cell r="BBA125">
            <v>0</v>
          </cell>
          <cell r="BBB125">
            <v>0</v>
          </cell>
          <cell r="BBC125">
            <v>0</v>
          </cell>
          <cell r="BBD125">
            <v>0</v>
          </cell>
          <cell r="BBE125">
            <v>0</v>
          </cell>
          <cell r="BBF125">
            <v>0</v>
          </cell>
          <cell r="BBG125">
            <v>0</v>
          </cell>
          <cell r="BBH125">
            <v>0</v>
          </cell>
          <cell r="BBI125">
            <v>0</v>
          </cell>
          <cell r="BBJ125">
            <v>0</v>
          </cell>
          <cell r="BBK125">
            <v>0</v>
          </cell>
          <cell r="BBL125">
            <v>0</v>
          </cell>
          <cell r="BBM125">
            <v>0</v>
          </cell>
          <cell r="BBN125">
            <v>0</v>
          </cell>
          <cell r="BBO125">
            <v>0</v>
          </cell>
          <cell r="BBP125">
            <v>0</v>
          </cell>
          <cell r="BBQ125">
            <v>0</v>
          </cell>
          <cell r="BBR125">
            <v>0</v>
          </cell>
          <cell r="BBS125">
            <v>0</v>
          </cell>
          <cell r="BBT125">
            <v>0</v>
          </cell>
          <cell r="BBU125">
            <v>0</v>
          </cell>
          <cell r="BBV125">
            <v>0</v>
          </cell>
          <cell r="BBW125">
            <v>0</v>
          </cell>
          <cell r="BBX125">
            <v>0</v>
          </cell>
          <cell r="BBY125">
            <v>0</v>
          </cell>
          <cell r="BBZ125">
            <v>0</v>
          </cell>
          <cell r="BCA125">
            <v>0</v>
          </cell>
          <cell r="BCB125">
            <v>0</v>
          </cell>
          <cell r="BCC125">
            <v>0</v>
          </cell>
          <cell r="BCD125">
            <v>0</v>
          </cell>
          <cell r="BCE125">
            <v>0</v>
          </cell>
          <cell r="BCF125">
            <v>0</v>
          </cell>
          <cell r="BCG125">
            <v>0</v>
          </cell>
          <cell r="BCH125">
            <v>0</v>
          </cell>
          <cell r="BCI125">
            <v>0</v>
          </cell>
          <cell r="BCJ125">
            <v>0</v>
          </cell>
          <cell r="BCK125">
            <v>0</v>
          </cell>
          <cell r="BCL125">
            <v>0</v>
          </cell>
          <cell r="BCM125">
            <v>0</v>
          </cell>
          <cell r="BCN125">
            <v>0</v>
          </cell>
          <cell r="BCO125">
            <v>0</v>
          </cell>
          <cell r="BCP125">
            <v>0</v>
          </cell>
          <cell r="BCQ125">
            <v>0</v>
          </cell>
          <cell r="BCR125">
            <v>0</v>
          </cell>
          <cell r="BCS125">
            <v>0</v>
          </cell>
          <cell r="BCT125">
            <v>0</v>
          </cell>
          <cell r="BCU125">
            <v>0</v>
          </cell>
          <cell r="BCV125">
            <v>0</v>
          </cell>
          <cell r="BCW125">
            <v>0</v>
          </cell>
          <cell r="BCX125">
            <v>0</v>
          </cell>
          <cell r="BCY125">
            <v>0</v>
          </cell>
          <cell r="BCZ125">
            <v>0</v>
          </cell>
          <cell r="BDA125">
            <v>0</v>
          </cell>
          <cell r="BDB125">
            <v>0</v>
          </cell>
          <cell r="BDC125">
            <v>0</v>
          </cell>
          <cell r="BDD125">
            <v>0</v>
          </cell>
          <cell r="BDE125">
            <v>0</v>
          </cell>
          <cell r="BDF125">
            <v>0</v>
          </cell>
          <cell r="BDG125">
            <v>0</v>
          </cell>
          <cell r="BDH125">
            <v>0</v>
          </cell>
          <cell r="BDI125">
            <v>0</v>
          </cell>
          <cell r="BDJ125">
            <v>0</v>
          </cell>
          <cell r="BDK125">
            <v>0</v>
          </cell>
          <cell r="BDL125">
            <v>0</v>
          </cell>
          <cell r="BDM125">
            <v>0</v>
          </cell>
          <cell r="BDN125">
            <v>0</v>
          </cell>
          <cell r="BDO125">
            <v>0</v>
          </cell>
          <cell r="BDP125">
            <v>0</v>
          </cell>
          <cell r="BDQ125">
            <v>0</v>
          </cell>
          <cell r="BDR125">
            <v>0</v>
          </cell>
          <cell r="BDS125">
            <v>0</v>
          </cell>
          <cell r="BDT125">
            <v>0</v>
          </cell>
          <cell r="BDU125">
            <v>0</v>
          </cell>
          <cell r="BDV125">
            <v>0</v>
          </cell>
          <cell r="BDW125">
            <v>0</v>
          </cell>
          <cell r="BDX125">
            <v>0</v>
          </cell>
          <cell r="BDY125">
            <v>0</v>
          </cell>
          <cell r="BDZ125">
            <v>0</v>
          </cell>
          <cell r="BEA125">
            <v>0</v>
          </cell>
          <cell r="BEB125">
            <v>0</v>
          </cell>
          <cell r="BEC125">
            <v>0</v>
          </cell>
          <cell r="BED125">
            <v>0</v>
          </cell>
          <cell r="BEE125">
            <v>0</v>
          </cell>
          <cell r="BEF125">
            <v>0</v>
          </cell>
          <cell r="BEG125">
            <v>0</v>
          </cell>
          <cell r="BEH125">
            <v>0</v>
          </cell>
          <cell r="BEI125">
            <v>0</v>
          </cell>
          <cell r="BEJ125">
            <v>0</v>
          </cell>
          <cell r="BEK125">
            <v>0</v>
          </cell>
          <cell r="BEL125">
            <v>0</v>
          </cell>
          <cell r="BEM125">
            <v>0</v>
          </cell>
          <cell r="BEN125">
            <v>0</v>
          </cell>
          <cell r="BEO125">
            <v>0</v>
          </cell>
          <cell r="BEP125">
            <v>0</v>
          </cell>
          <cell r="BEQ125">
            <v>0</v>
          </cell>
          <cell r="BER125">
            <v>0</v>
          </cell>
          <cell r="BES125">
            <v>0</v>
          </cell>
          <cell r="BET125">
            <v>0</v>
          </cell>
          <cell r="BEU125">
            <v>0</v>
          </cell>
          <cell r="BEV125">
            <v>0</v>
          </cell>
          <cell r="BEW125">
            <v>0</v>
          </cell>
          <cell r="BEX125">
            <v>0</v>
          </cell>
          <cell r="BEY125">
            <v>0</v>
          </cell>
          <cell r="BEZ125">
            <v>0</v>
          </cell>
          <cell r="BFA125">
            <v>0</v>
          </cell>
          <cell r="BFB125">
            <v>0</v>
          </cell>
          <cell r="BFC125">
            <v>0</v>
          </cell>
          <cell r="BFD125">
            <v>0</v>
          </cell>
          <cell r="BFE125">
            <v>0</v>
          </cell>
          <cell r="BFF125">
            <v>0</v>
          </cell>
          <cell r="BFG125">
            <v>0</v>
          </cell>
          <cell r="BFH125">
            <v>0</v>
          </cell>
          <cell r="BFI125">
            <v>0</v>
          </cell>
          <cell r="BFJ125">
            <v>0</v>
          </cell>
          <cell r="BFK125">
            <v>0</v>
          </cell>
          <cell r="BFL125">
            <v>0</v>
          </cell>
          <cell r="BFM125">
            <v>0</v>
          </cell>
          <cell r="BFN125">
            <v>0</v>
          </cell>
          <cell r="BFO125">
            <v>0</v>
          </cell>
          <cell r="BFP125">
            <v>0</v>
          </cell>
          <cell r="BFQ125">
            <v>0</v>
          </cell>
          <cell r="BFR125">
            <v>0</v>
          </cell>
          <cell r="BFS125">
            <v>0</v>
          </cell>
          <cell r="BFT125">
            <v>0</v>
          </cell>
          <cell r="BFU125">
            <v>0</v>
          </cell>
          <cell r="BFV125">
            <v>0</v>
          </cell>
          <cell r="BFW125">
            <v>0</v>
          </cell>
          <cell r="BFX125">
            <v>0</v>
          </cell>
          <cell r="BFY125">
            <v>0</v>
          </cell>
          <cell r="BFZ125">
            <v>0</v>
          </cell>
          <cell r="BGA125">
            <v>0</v>
          </cell>
          <cell r="BGB125">
            <v>0</v>
          </cell>
          <cell r="BGC125">
            <v>0</v>
          </cell>
          <cell r="BGD125">
            <v>0</v>
          </cell>
          <cell r="BGE125">
            <v>0</v>
          </cell>
          <cell r="BGF125">
            <v>0</v>
          </cell>
          <cell r="BGG125">
            <v>0</v>
          </cell>
          <cell r="BGH125">
            <v>0</v>
          </cell>
          <cell r="BGI125">
            <v>0</v>
          </cell>
          <cell r="BGJ125">
            <v>0</v>
          </cell>
          <cell r="BGK125">
            <v>0</v>
          </cell>
          <cell r="BGL125">
            <v>0</v>
          </cell>
          <cell r="BGM125">
            <v>0</v>
          </cell>
          <cell r="BGN125">
            <v>0</v>
          </cell>
          <cell r="BGO125">
            <v>0</v>
          </cell>
          <cell r="BGP125">
            <v>0</v>
          </cell>
          <cell r="BGQ125">
            <v>0</v>
          </cell>
          <cell r="BGR125">
            <v>0</v>
          </cell>
          <cell r="BGS125">
            <v>0</v>
          </cell>
          <cell r="BGT125">
            <v>0</v>
          </cell>
          <cell r="BGU125">
            <v>0</v>
          </cell>
          <cell r="BGV125">
            <v>0</v>
          </cell>
          <cell r="BGW125">
            <v>0</v>
          </cell>
          <cell r="BGX125">
            <v>0</v>
          </cell>
          <cell r="BGY125">
            <v>0</v>
          </cell>
          <cell r="BGZ125">
            <v>0</v>
          </cell>
          <cell r="BHA125">
            <v>0</v>
          </cell>
          <cell r="BHB125">
            <v>0</v>
          </cell>
          <cell r="BHC125">
            <v>0</v>
          </cell>
          <cell r="BHD125">
            <v>0</v>
          </cell>
          <cell r="BHE125">
            <v>0</v>
          </cell>
          <cell r="BHF125">
            <v>0</v>
          </cell>
          <cell r="BHG125">
            <v>0</v>
          </cell>
          <cell r="BHH125">
            <v>0</v>
          </cell>
          <cell r="BHI125">
            <v>0</v>
          </cell>
          <cell r="BHJ125">
            <v>0</v>
          </cell>
          <cell r="BHK125">
            <v>0</v>
          </cell>
          <cell r="BHL125">
            <v>0</v>
          </cell>
          <cell r="BHM125">
            <v>0</v>
          </cell>
          <cell r="BHN125">
            <v>0</v>
          </cell>
          <cell r="BHO125">
            <v>0</v>
          </cell>
          <cell r="BHP125">
            <v>0</v>
          </cell>
          <cell r="BHQ125">
            <v>0</v>
          </cell>
          <cell r="BHR125">
            <v>0</v>
          </cell>
          <cell r="BHS125">
            <v>0</v>
          </cell>
          <cell r="BHT125">
            <v>0</v>
          </cell>
          <cell r="BHU125">
            <v>0</v>
          </cell>
          <cell r="BHV125">
            <v>0</v>
          </cell>
          <cell r="BHW125">
            <v>0</v>
          </cell>
          <cell r="BHX125">
            <v>0</v>
          </cell>
          <cell r="BHY125">
            <v>0</v>
          </cell>
          <cell r="BHZ125">
            <v>0</v>
          </cell>
          <cell r="BIA125">
            <v>0</v>
          </cell>
          <cell r="BIB125">
            <v>0</v>
          </cell>
          <cell r="BIC125">
            <v>0</v>
          </cell>
          <cell r="BID125">
            <v>0</v>
          </cell>
          <cell r="BIE125">
            <v>0</v>
          </cell>
          <cell r="BIF125">
            <v>0</v>
          </cell>
          <cell r="BIG125">
            <v>0</v>
          </cell>
          <cell r="BIH125">
            <v>0</v>
          </cell>
          <cell r="BII125">
            <v>0</v>
          </cell>
          <cell r="BIJ125">
            <v>0</v>
          </cell>
          <cell r="BIK125">
            <v>0</v>
          </cell>
          <cell r="BIL125">
            <v>0</v>
          </cell>
          <cell r="BIM125">
            <v>0</v>
          </cell>
          <cell r="BIN125">
            <v>0</v>
          </cell>
          <cell r="BIO125">
            <v>0</v>
          </cell>
          <cell r="BIP125">
            <v>0</v>
          </cell>
          <cell r="BIQ125">
            <v>0</v>
          </cell>
          <cell r="BIR125">
            <v>0</v>
          </cell>
          <cell r="BIS125">
            <v>0</v>
          </cell>
          <cell r="BIT125">
            <v>0</v>
          </cell>
          <cell r="BIU125">
            <v>0</v>
          </cell>
          <cell r="BIV125">
            <v>0</v>
          </cell>
          <cell r="BIW125">
            <v>0</v>
          </cell>
          <cell r="BIX125">
            <v>0</v>
          </cell>
          <cell r="BIY125">
            <v>0</v>
          </cell>
          <cell r="BIZ125">
            <v>0</v>
          </cell>
          <cell r="BJA125">
            <v>0</v>
          </cell>
          <cell r="BJB125">
            <v>0</v>
          </cell>
          <cell r="BJC125">
            <v>0</v>
          </cell>
          <cell r="BJD125">
            <v>0</v>
          </cell>
          <cell r="BJE125">
            <v>0</v>
          </cell>
          <cell r="BJF125">
            <v>0</v>
          </cell>
          <cell r="BJG125">
            <v>0</v>
          </cell>
          <cell r="BJH125">
            <v>0</v>
          </cell>
          <cell r="BJI125">
            <v>0</v>
          </cell>
          <cell r="BJJ125">
            <v>0</v>
          </cell>
          <cell r="BJK125">
            <v>0</v>
          </cell>
          <cell r="BJL125">
            <v>0</v>
          </cell>
          <cell r="BJM125">
            <v>0</v>
          </cell>
          <cell r="BJN125">
            <v>0</v>
          </cell>
          <cell r="BJO125">
            <v>0</v>
          </cell>
          <cell r="BJP125">
            <v>0</v>
          </cell>
          <cell r="BJQ125">
            <v>0</v>
          </cell>
          <cell r="BJR125">
            <v>0</v>
          </cell>
          <cell r="BJS125">
            <v>0</v>
          </cell>
          <cell r="BJT125">
            <v>0</v>
          </cell>
          <cell r="BJU125">
            <v>0</v>
          </cell>
          <cell r="BJV125">
            <v>0</v>
          </cell>
          <cell r="BJW125">
            <v>0</v>
          </cell>
          <cell r="BJX125">
            <v>0</v>
          </cell>
          <cell r="BJY125">
            <v>0</v>
          </cell>
          <cell r="BJZ125">
            <v>0</v>
          </cell>
          <cell r="BKA125">
            <v>0</v>
          </cell>
          <cell r="BKB125">
            <v>0</v>
          </cell>
          <cell r="BKC125">
            <v>0</v>
          </cell>
          <cell r="BKD125">
            <v>0</v>
          </cell>
          <cell r="BKE125">
            <v>0</v>
          </cell>
          <cell r="BKF125">
            <v>0</v>
          </cell>
          <cell r="BKG125">
            <v>0</v>
          </cell>
          <cell r="BKH125">
            <v>0</v>
          </cell>
          <cell r="BKI125">
            <v>0</v>
          </cell>
          <cell r="BKJ125">
            <v>0</v>
          </cell>
          <cell r="BKK125">
            <v>0</v>
          </cell>
          <cell r="BKL125">
            <v>0</v>
          </cell>
          <cell r="BKM125">
            <v>0</v>
          </cell>
          <cell r="BKN125">
            <v>0</v>
          </cell>
          <cell r="BKO125">
            <v>0</v>
          </cell>
          <cell r="BKP125">
            <v>0</v>
          </cell>
          <cell r="BKQ125">
            <v>0</v>
          </cell>
          <cell r="BKR125">
            <v>0</v>
          </cell>
          <cell r="BKS125">
            <v>0</v>
          </cell>
          <cell r="BKT125">
            <v>0</v>
          </cell>
          <cell r="BKU125">
            <v>0</v>
          </cell>
          <cell r="BKV125">
            <v>0</v>
          </cell>
          <cell r="BKW125">
            <v>0</v>
          </cell>
          <cell r="BKX125">
            <v>0</v>
          </cell>
          <cell r="BKY125">
            <v>0</v>
          </cell>
          <cell r="BKZ125">
            <v>0</v>
          </cell>
          <cell r="BLA125">
            <v>0</v>
          </cell>
          <cell r="BLB125">
            <v>0</v>
          </cell>
          <cell r="BLC125">
            <v>0</v>
          </cell>
          <cell r="BLD125">
            <v>0</v>
          </cell>
          <cell r="BLE125">
            <v>0</v>
          </cell>
          <cell r="BLF125">
            <v>0</v>
          </cell>
          <cell r="BLG125">
            <v>0</v>
          </cell>
          <cell r="BLH125">
            <v>0</v>
          </cell>
          <cell r="BLI125">
            <v>0</v>
          </cell>
          <cell r="BLJ125">
            <v>0</v>
          </cell>
          <cell r="BLK125">
            <v>0</v>
          </cell>
          <cell r="BLL125">
            <v>0</v>
          </cell>
          <cell r="BLM125">
            <v>0</v>
          </cell>
          <cell r="BLN125">
            <v>0</v>
          </cell>
          <cell r="BLO125">
            <v>0</v>
          </cell>
          <cell r="BLP125">
            <v>0</v>
          </cell>
          <cell r="BLQ125">
            <v>0</v>
          </cell>
          <cell r="BLR125">
            <v>0</v>
          </cell>
          <cell r="BLS125">
            <v>0</v>
          </cell>
          <cell r="BLT125">
            <v>0</v>
          </cell>
          <cell r="BLU125">
            <v>0</v>
          </cell>
          <cell r="BLV125">
            <v>0</v>
          </cell>
          <cell r="BLW125">
            <v>0</v>
          </cell>
          <cell r="BLX125">
            <v>0</v>
          </cell>
          <cell r="BLY125">
            <v>0</v>
          </cell>
          <cell r="BLZ125">
            <v>0</v>
          </cell>
          <cell r="BMA125">
            <v>0</v>
          </cell>
          <cell r="BMB125">
            <v>0</v>
          </cell>
          <cell r="BMC125">
            <v>0</v>
          </cell>
          <cell r="BMD125">
            <v>0</v>
          </cell>
          <cell r="BME125">
            <v>0</v>
          </cell>
          <cell r="BMF125">
            <v>0</v>
          </cell>
          <cell r="BMG125">
            <v>0</v>
          </cell>
          <cell r="BMH125">
            <v>0</v>
          </cell>
          <cell r="BMI125">
            <v>0</v>
          </cell>
          <cell r="BMJ125">
            <v>0</v>
          </cell>
          <cell r="BMK125">
            <v>0</v>
          </cell>
          <cell r="BML125">
            <v>0</v>
          </cell>
          <cell r="BMM125">
            <v>0</v>
          </cell>
          <cell r="BMN125">
            <v>0</v>
          </cell>
          <cell r="BMO125">
            <v>0</v>
          </cell>
          <cell r="BMP125">
            <v>0</v>
          </cell>
          <cell r="BMQ125">
            <v>0</v>
          </cell>
          <cell r="BMR125">
            <v>0</v>
          </cell>
          <cell r="BMS125">
            <v>0</v>
          </cell>
          <cell r="BMT125">
            <v>0</v>
          </cell>
          <cell r="BMU125">
            <v>0</v>
          </cell>
          <cell r="BMV125">
            <v>0</v>
          </cell>
          <cell r="BMW125">
            <v>0</v>
          </cell>
          <cell r="BMX125">
            <v>0</v>
          </cell>
          <cell r="BMY125">
            <v>0</v>
          </cell>
          <cell r="BMZ125">
            <v>0</v>
          </cell>
          <cell r="BNA125">
            <v>0</v>
          </cell>
          <cell r="BNB125">
            <v>0</v>
          </cell>
          <cell r="BNC125">
            <v>0</v>
          </cell>
          <cell r="BND125">
            <v>0</v>
          </cell>
          <cell r="BNE125">
            <v>0</v>
          </cell>
          <cell r="BNF125">
            <v>0</v>
          </cell>
          <cell r="BNG125">
            <v>0</v>
          </cell>
          <cell r="BNH125">
            <v>0</v>
          </cell>
          <cell r="BNI125">
            <v>0</v>
          </cell>
          <cell r="BNJ125">
            <v>0</v>
          </cell>
          <cell r="BNK125">
            <v>0</v>
          </cell>
          <cell r="BNL125">
            <v>0</v>
          </cell>
          <cell r="BNM125">
            <v>0</v>
          </cell>
          <cell r="BNN125">
            <v>0</v>
          </cell>
          <cell r="BNO125">
            <v>0</v>
          </cell>
          <cell r="BNP125">
            <v>0</v>
          </cell>
          <cell r="BNQ125">
            <v>0</v>
          </cell>
          <cell r="BNR125">
            <v>0</v>
          </cell>
          <cell r="BNS125">
            <v>0</v>
          </cell>
          <cell r="BNT125">
            <v>0</v>
          </cell>
          <cell r="BNU125">
            <v>0</v>
          </cell>
          <cell r="BNV125">
            <v>0</v>
          </cell>
          <cell r="BNW125">
            <v>0</v>
          </cell>
          <cell r="BNX125">
            <v>0</v>
          </cell>
          <cell r="BNY125">
            <v>0</v>
          </cell>
          <cell r="BNZ125">
            <v>0</v>
          </cell>
          <cell r="BOA125">
            <v>0</v>
          </cell>
          <cell r="BOB125">
            <v>0</v>
          </cell>
          <cell r="BOC125">
            <v>0</v>
          </cell>
          <cell r="BOD125">
            <v>0</v>
          </cell>
          <cell r="BOE125">
            <v>0</v>
          </cell>
          <cell r="BOF125">
            <v>0</v>
          </cell>
          <cell r="BOG125">
            <v>0</v>
          </cell>
          <cell r="BOH125">
            <v>0</v>
          </cell>
          <cell r="BOI125">
            <v>0</v>
          </cell>
          <cell r="BOJ125">
            <v>0</v>
          </cell>
          <cell r="BOK125">
            <v>0</v>
          </cell>
          <cell r="BOL125">
            <v>0</v>
          </cell>
          <cell r="BOM125">
            <v>0</v>
          </cell>
          <cell r="BON125">
            <v>0</v>
          </cell>
          <cell r="BOO125">
            <v>0</v>
          </cell>
          <cell r="BOP125">
            <v>0</v>
          </cell>
          <cell r="BOQ125">
            <v>0</v>
          </cell>
          <cell r="BOR125">
            <v>0</v>
          </cell>
          <cell r="BOS125">
            <v>0</v>
          </cell>
          <cell r="BOT125">
            <v>0</v>
          </cell>
          <cell r="BOU125">
            <v>0</v>
          </cell>
          <cell r="BOV125">
            <v>0</v>
          </cell>
          <cell r="BOW125">
            <v>0</v>
          </cell>
          <cell r="BOX125">
            <v>0</v>
          </cell>
          <cell r="BOY125">
            <v>0</v>
          </cell>
          <cell r="BOZ125">
            <v>0</v>
          </cell>
          <cell r="BPA125">
            <v>0</v>
          </cell>
          <cell r="BPB125">
            <v>0</v>
          </cell>
          <cell r="BPC125">
            <v>0</v>
          </cell>
          <cell r="BPD125">
            <v>0</v>
          </cell>
          <cell r="BPE125">
            <v>0</v>
          </cell>
          <cell r="BPF125">
            <v>0</v>
          </cell>
          <cell r="BPG125">
            <v>0</v>
          </cell>
          <cell r="BPH125">
            <v>0</v>
          </cell>
          <cell r="BPI125">
            <v>0</v>
          </cell>
          <cell r="BPJ125">
            <v>0</v>
          </cell>
          <cell r="BPK125">
            <v>0</v>
          </cell>
          <cell r="BPL125">
            <v>0</v>
          </cell>
          <cell r="BPM125">
            <v>0</v>
          </cell>
          <cell r="BPN125">
            <v>0</v>
          </cell>
          <cell r="BPO125">
            <v>0</v>
          </cell>
          <cell r="BPP125">
            <v>0</v>
          </cell>
          <cell r="BPQ125">
            <v>0</v>
          </cell>
          <cell r="BPR125">
            <v>0</v>
          </cell>
          <cell r="BPS125">
            <v>0</v>
          </cell>
          <cell r="BPT125">
            <v>0</v>
          </cell>
          <cell r="BPU125">
            <v>0</v>
          </cell>
          <cell r="BPV125">
            <v>0</v>
          </cell>
          <cell r="BPW125">
            <v>0</v>
          </cell>
          <cell r="BPX125">
            <v>0</v>
          </cell>
          <cell r="BPY125">
            <v>0</v>
          </cell>
          <cell r="BPZ125">
            <v>0</v>
          </cell>
          <cell r="BQA125">
            <v>0</v>
          </cell>
          <cell r="BQB125">
            <v>0</v>
          </cell>
          <cell r="BQC125">
            <v>0</v>
          </cell>
          <cell r="BQD125">
            <v>0</v>
          </cell>
          <cell r="BQE125">
            <v>0</v>
          </cell>
          <cell r="BQF125">
            <v>0</v>
          </cell>
          <cell r="BQG125">
            <v>0</v>
          </cell>
          <cell r="BQH125">
            <v>0</v>
          </cell>
          <cell r="BQI125">
            <v>0</v>
          </cell>
          <cell r="BQJ125">
            <v>0</v>
          </cell>
          <cell r="BQK125">
            <v>0</v>
          </cell>
          <cell r="BQL125">
            <v>0</v>
          </cell>
          <cell r="BQM125">
            <v>0</v>
          </cell>
          <cell r="BQN125">
            <v>0</v>
          </cell>
          <cell r="BQO125">
            <v>0</v>
          </cell>
          <cell r="BQP125">
            <v>0</v>
          </cell>
          <cell r="BQQ125">
            <v>0</v>
          </cell>
          <cell r="BQR125">
            <v>0</v>
          </cell>
          <cell r="BQS125">
            <v>0</v>
          </cell>
          <cell r="BQT125">
            <v>0</v>
          </cell>
          <cell r="BQU125">
            <v>0</v>
          </cell>
          <cell r="BQV125">
            <v>0</v>
          </cell>
          <cell r="BQW125">
            <v>0</v>
          </cell>
          <cell r="BQX125">
            <v>0</v>
          </cell>
          <cell r="BQY125">
            <v>0</v>
          </cell>
          <cell r="BQZ125">
            <v>0</v>
          </cell>
          <cell r="BRA125">
            <v>0</v>
          </cell>
          <cell r="BRB125">
            <v>0</v>
          </cell>
          <cell r="BRC125">
            <v>0</v>
          </cell>
          <cell r="BRD125">
            <v>0</v>
          </cell>
          <cell r="BRE125">
            <v>0</v>
          </cell>
          <cell r="BRF125">
            <v>0</v>
          </cell>
          <cell r="BRG125">
            <v>0</v>
          </cell>
          <cell r="BRH125">
            <v>0</v>
          </cell>
          <cell r="BRI125">
            <v>0</v>
          </cell>
          <cell r="BRJ125">
            <v>0</v>
          </cell>
          <cell r="BRK125">
            <v>0</v>
          </cell>
          <cell r="BRL125">
            <v>0</v>
          </cell>
          <cell r="BRM125">
            <v>0</v>
          </cell>
          <cell r="BRN125">
            <v>0</v>
          </cell>
          <cell r="BRO125">
            <v>0</v>
          </cell>
          <cell r="BRP125">
            <v>0</v>
          </cell>
          <cell r="BRQ125">
            <v>0</v>
          </cell>
          <cell r="BRR125">
            <v>0</v>
          </cell>
          <cell r="BRS125">
            <v>0</v>
          </cell>
          <cell r="BRT125">
            <v>0</v>
          </cell>
          <cell r="BRU125">
            <v>0</v>
          </cell>
          <cell r="BRV125">
            <v>0</v>
          </cell>
          <cell r="BRW125">
            <v>0</v>
          </cell>
          <cell r="BRX125">
            <v>0</v>
          </cell>
          <cell r="BRY125">
            <v>0</v>
          </cell>
          <cell r="BRZ125">
            <v>0</v>
          </cell>
          <cell r="BSA125">
            <v>0</v>
          </cell>
          <cell r="BSB125">
            <v>0</v>
          </cell>
          <cell r="BSC125">
            <v>0</v>
          </cell>
          <cell r="BSD125">
            <v>0</v>
          </cell>
          <cell r="BSE125">
            <v>0</v>
          </cell>
          <cell r="BSF125">
            <v>0</v>
          </cell>
          <cell r="BSG125">
            <v>0</v>
          </cell>
          <cell r="BSH125">
            <v>0</v>
          </cell>
          <cell r="BSI125">
            <v>0</v>
          </cell>
          <cell r="BSJ125">
            <v>0</v>
          </cell>
          <cell r="BSK125">
            <v>0</v>
          </cell>
          <cell r="BSL125">
            <v>0</v>
          </cell>
          <cell r="BSM125">
            <v>0</v>
          </cell>
          <cell r="BSN125">
            <v>0</v>
          </cell>
          <cell r="BSO125">
            <v>0</v>
          </cell>
          <cell r="BSP125">
            <v>0</v>
          </cell>
          <cell r="BSQ125">
            <v>0</v>
          </cell>
          <cell r="BSR125">
            <v>0</v>
          </cell>
          <cell r="BSS125">
            <v>0</v>
          </cell>
          <cell r="BST125">
            <v>0</v>
          </cell>
          <cell r="BSU125">
            <v>0</v>
          </cell>
          <cell r="BSV125">
            <v>0</v>
          </cell>
          <cell r="BSW125">
            <v>0</v>
          </cell>
          <cell r="BSX125">
            <v>0</v>
          </cell>
          <cell r="BSY125">
            <v>0</v>
          </cell>
          <cell r="BSZ125">
            <v>0</v>
          </cell>
          <cell r="BTA125">
            <v>0</v>
          </cell>
          <cell r="BTB125">
            <v>0</v>
          </cell>
          <cell r="BTC125">
            <v>0</v>
          </cell>
          <cell r="BTD125">
            <v>0</v>
          </cell>
          <cell r="BTE125">
            <v>0</v>
          </cell>
        </row>
        <row r="126">
          <cell r="D126" t="str">
            <v>Tyre Repair System</v>
          </cell>
          <cell r="G126">
            <v>0.74929999999999997</v>
          </cell>
          <cell r="H126">
            <v>0.75049999999999994</v>
          </cell>
          <cell r="I126">
            <v>0.74950000000000006</v>
          </cell>
          <cell r="J126">
            <v>0.74750000000000005</v>
          </cell>
          <cell r="K126">
            <v>0.74590000000000001</v>
          </cell>
          <cell r="L126">
            <v>0.74909999999999999</v>
          </cell>
          <cell r="M126">
            <v>0.75609999999999999</v>
          </cell>
          <cell r="N126">
            <v>0.75</v>
          </cell>
          <cell r="O126">
            <v>0.75080000000000002</v>
          </cell>
          <cell r="P126">
            <v>0.74860000000000004</v>
          </cell>
          <cell r="Q126">
            <v>0.75080000000000002</v>
          </cell>
          <cell r="R126">
            <v>0.75360000000000005</v>
          </cell>
          <cell r="S126">
            <v>0.75119999999999998</v>
          </cell>
          <cell r="T126">
            <v>0.75049999999999994</v>
          </cell>
          <cell r="U126">
            <v>0.74750000000000005</v>
          </cell>
          <cell r="V126">
            <v>0.73909999999999998</v>
          </cell>
          <cell r="W126">
            <v>0.75539999999999996</v>
          </cell>
          <cell r="X126">
            <v>0.74909999999999999</v>
          </cell>
          <cell r="Y126">
            <v>0.75109999999999999</v>
          </cell>
          <cell r="Z126">
            <v>0.74929999999999997</v>
          </cell>
          <cell r="AA126">
            <v>0.74970000000000003</v>
          </cell>
          <cell r="AB126">
            <v>0.75029999999999997</v>
          </cell>
          <cell r="AC126">
            <v>0.74929999999999997</v>
          </cell>
          <cell r="AD126">
            <v>0.74960000000000004</v>
          </cell>
          <cell r="AE126">
            <v>0.75</v>
          </cell>
          <cell r="AF126">
            <v>0.75</v>
          </cell>
          <cell r="AG126">
            <v>0.75</v>
          </cell>
          <cell r="AH126">
            <v>0.74839999999999995</v>
          </cell>
          <cell r="AI126">
            <v>0.75</v>
          </cell>
          <cell r="AJ126">
            <v>0.75470000000000004</v>
          </cell>
          <cell r="AK126">
            <v>0.75</v>
          </cell>
          <cell r="AL126">
            <v>0.74809999999999999</v>
          </cell>
          <cell r="AM126">
            <v>0.74650000000000005</v>
          </cell>
          <cell r="AN126">
            <v>0.75</v>
          </cell>
          <cell r="AO126">
            <v>0</v>
          </cell>
          <cell r="AP126">
            <v>0.74629999999999996</v>
          </cell>
          <cell r="AQ126">
            <v>0</v>
          </cell>
          <cell r="AR126">
            <v>0.75209999999999999</v>
          </cell>
          <cell r="AS126">
            <v>0.74709999999999999</v>
          </cell>
          <cell r="AT126">
            <v>0.75609999999999999</v>
          </cell>
          <cell r="AU126">
            <v>0.75609999999999999</v>
          </cell>
          <cell r="AV126">
            <v>0.75349999999999995</v>
          </cell>
          <cell r="AW126">
            <v>0.74529999999999996</v>
          </cell>
          <cell r="AX126">
            <v>0.76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.74419999999999997</v>
          </cell>
          <cell r="BE126">
            <v>0.75680000000000003</v>
          </cell>
          <cell r="BF126">
            <v>0</v>
          </cell>
          <cell r="BG126">
            <v>0</v>
          </cell>
          <cell r="BH126">
            <v>0.75439999999999996</v>
          </cell>
          <cell r="BI126">
            <v>0</v>
          </cell>
          <cell r="BJ126">
            <v>0.74070000000000003</v>
          </cell>
          <cell r="BK126">
            <v>0.75470000000000004</v>
          </cell>
          <cell r="BL126">
            <v>0.75</v>
          </cell>
          <cell r="BM126">
            <v>0.75360000000000005</v>
          </cell>
          <cell r="BN126">
            <v>0.75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.72219999999999995</v>
          </cell>
          <cell r="BV126">
            <v>0.72219999999999995</v>
          </cell>
          <cell r="BW126">
            <v>0</v>
          </cell>
          <cell r="BX126">
            <v>0.74370000000000003</v>
          </cell>
          <cell r="BY126">
            <v>0.74370000000000003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.72760000000000002</v>
          </cell>
          <cell r="HO126">
            <v>0.57140000000000002</v>
          </cell>
          <cell r="HP126">
            <v>0.7</v>
          </cell>
          <cell r="HQ126">
            <v>0.6</v>
          </cell>
          <cell r="HR126">
            <v>0.77780000000000005</v>
          </cell>
          <cell r="HS126">
            <v>0.71430000000000005</v>
          </cell>
          <cell r="HT126">
            <v>0.7</v>
          </cell>
          <cell r="HU126">
            <v>0.72729999999999995</v>
          </cell>
          <cell r="HV126">
            <v>0.68420000000000003</v>
          </cell>
          <cell r="HW126">
            <v>0.71050000000000002</v>
          </cell>
          <cell r="HX126">
            <v>0.70830000000000004</v>
          </cell>
          <cell r="HY126">
            <v>0.66669999999999996</v>
          </cell>
          <cell r="HZ126">
            <v>0.5</v>
          </cell>
          <cell r="IA126">
            <v>0.71050000000000002</v>
          </cell>
          <cell r="IB126">
            <v>0.69810000000000005</v>
          </cell>
          <cell r="IC126">
            <v>0.71430000000000005</v>
          </cell>
          <cell r="ID126">
            <v>0.5</v>
          </cell>
          <cell r="IE126">
            <v>0.5</v>
          </cell>
          <cell r="IF126">
            <v>0.75</v>
          </cell>
          <cell r="IG126">
            <v>0.5</v>
          </cell>
          <cell r="IH126">
            <v>0.66669999999999996</v>
          </cell>
          <cell r="II126">
            <v>0.70589999999999997</v>
          </cell>
          <cell r="IJ126">
            <v>0.70589999999999997</v>
          </cell>
          <cell r="IK126">
            <v>0.66669999999999996</v>
          </cell>
          <cell r="IL126">
            <v>1</v>
          </cell>
          <cell r="IM126">
            <v>0.70589999999999997</v>
          </cell>
          <cell r="IN126">
            <v>0.68179999999999996</v>
          </cell>
          <cell r="IO126">
            <v>0.5</v>
          </cell>
          <cell r="IP126">
            <v>0.5</v>
          </cell>
          <cell r="IQ126">
            <v>0.68969999999999998</v>
          </cell>
          <cell r="IR126">
            <v>0.71430000000000005</v>
          </cell>
          <cell r="IS126">
            <v>0.66669999999999996</v>
          </cell>
          <cell r="IT126">
            <v>0.69569999999999999</v>
          </cell>
          <cell r="IU126">
            <v>1</v>
          </cell>
          <cell r="IV126">
            <v>0.66669999999999996</v>
          </cell>
          <cell r="IW126">
            <v>0</v>
          </cell>
          <cell r="IX126">
            <v>0</v>
          </cell>
          <cell r="IY126">
            <v>0</v>
          </cell>
          <cell r="IZ126">
            <v>1</v>
          </cell>
          <cell r="JA126">
            <v>1</v>
          </cell>
          <cell r="JB126">
            <v>1</v>
          </cell>
          <cell r="JC126">
            <v>0</v>
          </cell>
          <cell r="JD126">
            <v>1</v>
          </cell>
          <cell r="JE126">
            <v>1</v>
          </cell>
          <cell r="JF126">
            <v>1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1</v>
          </cell>
          <cell r="JN126">
            <v>0</v>
          </cell>
          <cell r="JO126">
            <v>0</v>
          </cell>
          <cell r="JP126">
            <v>1</v>
          </cell>
          <cell r="JQ126">
            <v>0</v>
          </cell>
          <cell r="JR126">
            <v>1</v>
          </cell>
          <cell r="JS126">
            <v>0</v>
          </cell>
          <cell r="JT126">
            <v>1</v>
          </cell>
          <cell r="JU126">
            <v>1</v>
          </cell>
          <cell r="JV126">
            <v>1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.66669999999999996</v>
          </cell>
          <cell r="KC126">
            <v>1</v>
          </cell>
          <cell r="KD126">
            <v>1</v>
          </cell>
          <cell r="KE126">
            <v>1</v>
          </cell>
          <cell r="KF126">
            <v>1</v>
          </cell>
          <cell r="KG126">
            <v>1</v>
          </cell>
          <cell r="KH126">
            <v>0.88300000000000001</v>
          </cell>
          <cell r="KI126">
            <v>0.88239999999999996</v>
          </cell>
          <cell r="KJ126">
            <v>0.88129999999999997</v>
          </cell>
          <cell r="KK126">
            <v>0.86360000000000003</v>
          </cell>
          <cell r="KL126">
            <v>0.87819999999999998</v>
          </cell>
          <cell r="KM126">
            <v>1</v>
          </cell>
          <cell r="KN126">
            <v>0.85709999999999997</v>
          </cell>
          <cell r="KO126">
            <v>1</v>
          </cell>
          <cell r="KP126">
            <v>0.89470000000000005</v>
          </cell>
          <cell r="KQ126">
            <v>0.9</v>
          </cell>
          <cell r="KR126">
            <v>0.88060000000000005</v>
          </cell>
          <cell r="KS126">
            <v>0.86109999999999998</v>
          </cell>
          <cell r="KT126">
            <v>0.88890000000000002</v>
          </cell>
          <cell r="KU126">
            <v>0.85709999999999997</v>
          </cell>
          <cell r="KV126">
            <v>0.88370000000000004</v>
          </cell>
          <cell r="KW126">
            <v>0.88039999999999996</v>
          </cell>
          <cell r="KX126">
            <v>0.89470000000000005</v>
          </cell>
          <cell r="KY126">
            <v>1</v>
          </cell>
          <cell r="KZ126">
            <v>0.85709999999999997</v>
          </cell>
          <cell r="LA126">
            <v>1</v>
          </cell>
          <cell r="LB126">
            <v>0.88</v>
          </cell>
          <cell r="LC126">
            <v>0.9</v>
          </cell>
          <cell r="LD126">
            <v>0.88329999999999997</v>
          </cell>
          <cell r="LE126">
            <v>0.86670000000000003</v>
          </cell>
          <cell r="LF126">
            <v>0.87780000000000002</v>
          </cell>
          <cell r="LG126">
            <v>0.85709999999999997</v>
          </cell>
          <cell r="LH126">
            <v>0.88729999999999998</v>
          </cell>
          <cell r="LI126">
            <v>0.89090000000000003</v>
          </cell>
          <cell r="LJ126">
            <v>0.88239999999999996</v>
          </cell>
          <cell r="LK126">
            <v>0.84619999999999995</v>
          </cell>
          <cell r="LL126">
            <v>0.83330000000000004</v>
          </cell>
          <cell r="LM126">
            <v>1</v>
          </cell>
          <cell r="LN126">
            <v>0.88890000000000002</v>
          </cell>
          <cell r="LO126">
            <v>0.89470000000000005</v>
          </cell>
          <cell r="LP126">
            <v>1</v>
          </cell>
          <cell r="LQ126">
            <v>0</v>
          </cell>
          <cell r="LR126">
            <v>1</v>
          </cell>
          <cell r="LS126">
            <v>0</v>
          </cell>
          <cell r="LT126">
            <v>1</v>
          </cell>
          <cell r="LU126">
            <v>1</v>
          </cell>
          <cell r="LV126">
            <v>1</v>
          </cell>
          <cell r="LW126">
            <v>1</v>
          </cell>
          <cell r="LX126">
            <v>0.8</v>
          </cell>
          <cell r="LY126">
            <v>1</v>
          </cell>
          <cell r="LZ126">
            <v>1</v>
          </cell>
          <cell r="MA126">
            <v>0</v>
          </cell>
          <cell r="MB126">
            <v>0</v>
          </cell>
          <cell r="MC126">
            <v>0</v>
          </cell>
          <cell r="MD126">
            <v>0</v>
          </cell>
          <cell r="ME126">
            <v>0</v>
          </cell>
          <cell r="MF126">
            <v>1</v>
          </cell>
          <cell r="MG126">
            <v>0.8</v>
          </cell>
          <cell r="MH126">
            <v>0</v>
          </cell>
          <cell r="MI126">
            <v>0</v>
          </cell>
          <cell r="MJ126">
            <v>1</v>
          </cell>
          <cell r="MK126">
            <v>0</v>
          </cell>
          <cell r="ML126">
            <v>1</v>
          </cell>
          <cell r="MM126">
            <v>1</v>
          </cell>
          <cell r="MN126">
            <v>0.85709999999999997</v>
          </cell>
          <cell r="MO126">
            <v>0.8</v>
          </cell>
          <cell r="MP126">
            <v>1</v>
          </cell>
          <cell r="MQ126">
            <v>0</v>
          </cell>
          <cell r="MR126">
            <v>0</v>
          </cell>
          <cell r="MS126">
            <v>0</v>
          </cell>
          <cell r="MT126">
            <v>0</v>
          </cell>
          <cell r="MU126">
            <v>0</v>
          </cell>
          <cell r="MV126">
            <v>1</v>
          </cell>
          <cell r="MW126">
            <v>1</v>
          </cell>
          <cell r="MX126">
            <v>1</v>
          </cell>
          <cell r="MY126">
            <v>1</v>
          </cell>
          <cell r="MZ126">
            <v>1</v>
          </cell>
          <cell r="NA126">
            <v>0.85709999999999997</v>
          </cell>
          <cell r="NB126">
            <v>0.48070000000000002</v>
          </cell>
          <cell r="NC126">
            <v>0.5</v>
          </cell>
          <cell r="ND126">
            <v>0.5</v>
          </cell>
          <cell r="NE126">
            <v>0.5</v>
          </cell>
          <cell r="NF126">
            <v>0.5</v>
          </cell>
          <cell r="NG126">
            <v>0.5</v>
          </cell>
          <cell r="NH126">
            <v>0.33329999999999999</v>
          </cell>
          <cell r="NI126">
            <v>0.5</v>
          </cell>
          <cell r="NJ126">
            <v>0.33329999999999999</v>
          </cell>
          <cell r="NK126">
            <v>0.44440000000000002</v>
          </cell>
          <cell r="NL126">
            <v>0.4884</v>
          </cell>
          <cell r="NM126">
            <v>0.5</v>
          </cell>
          <cell r="NN126">
            <v>0.5</v>
          </cell>
          <cell r="NO126">
            <v>0.44440000000000002</v>
          </cell>
          <cell r="NP126">
            <v>0.5</v>
          </cell>
          <cell r="NQ126">
            <v>0.5</v>
          </cell>
          <cell r="NR126">
            <v>0.33329999999999999</v>
          </cell>
          <cell r="NS126">
            <v>0.33329999999999999</v>
          </cell>
          <cell r="NT126">
            <v>0.33329999999999999</v>
          </cell>
          <cell r="NU126">
            <v>0.33329999999999999</v>
          </cell>
          <cell r="NV126">
            <v>0.33329999999999999</v>
          </cell>
          <cell r="NW126">
            <v>0.33329999999999999</v>
          </cell>
          <cell r="NX126">
            <v>0.50939999999999996</v>
          </cell>
          <cell r="NY126">
            <v>0.5</v>
          </cell>
          <cell r="NZ126">
            <v>0.47370000000000001</v>
          </cell>
          <cell r="OA126">
            <v>0.33329999999999999</v>
          </cell>
          <cell r="OB126">
            <v>0.49120000000000003</v>
          </cell>
          <cell r="OC126">
            <v>0.48280000000000001</v>
          </cell>
          <cell r="OD126">
            <v>0.5</v>
          </cell>
          <cell r="OE126">
            <v>1</v>
          </cell>
          <cell r="OF126">
            <v>0.48570000000000002</v>
          </cell>
          <cell r="OG126">
            <v>0.5</v>
          </cell>
          <cell r="OH126">
            <v>0.5</v>
          </cell>
          <cell r="OI126">
            <v>0.5</v>
          </cell>
          <cell r="OJ126">
            <v>0.5</v>
          </cell>
          <cell r="OK126">
            <v>0</v>
          </cell>
          <cell r="OL126">
            <v>0</v>
          </cell>
          <cell r="OM126">
            <v>0</v>
          </cell>
          <cell r="ON126">
            <v>0</v>
          </cell>
          <cell r="OO126">
            <v>0</v>
          </cell>
          <cell r="OP126">
            <v>0</v>
          </cell>
          <cell r="OQ126">
            <v>1</v>
          </cell>
          <cell r="OR126">
            <v>0.5</v>
          </cell>
          <cell r="OS126">
            <v>0.5</v>
          </cell>
          <cell r="OT126">
            <v>1</v>
          </cell>
          <cell r="OU126">
            <v>0</v>
          </cell>
          <cell r="OV126">
            <v>0</v>
          </cell>
          <cell r="OW126">
            <v>0</v>
          </cell>
          <cell r="OX126">
            <v>0</v>
          </cell>
          <cell r="OY126">
            <v>0</v>
          </cell>
          <cell r="OZ126">
            <v>0.5</v>
          </cell>
          <cell r="PA126">
            <v>0</v>
          </cell>
          <cell r="PB126">
            <v>0</v>
          </cell>
          <cell r="PC126">
            <v>0</v>
          </cell>
          <cell r="PD126">
            <v>0</v>
          </cell>
          <cell r="PE126">
            <v>0</v>
          </cell>
          <cell r="PF126">
            <v>0</v>
          </cell>
          <cell r="PG126">
            <v>1</v>
          </cell>
          <cell r="PH126">
            <v>0.5</v>
          </cell>
          <cell r="PI126">
            <v>0.5</v>
          </cell>
          <cell r="PJ126">
            <v>1</v>
          </cell>
          <cell r="PK126">
            <v>0</v>
          </cell>
          <cell r="PL126">
            <v>0</v>
          </cell>
          <cell r="PM126">
            <v>0</v>
          </cell>
          <cell r="PN126">
            <v>0</v>
          </cell>
          <cell r="PO126">
            <v>0</v>
          </cell>
          <cell r="PP126">
            <v>0</v>
          </cell>
          <cell r="PQ126">
            <v>0.5</v>
          </cell>
          <cell r="PR126">
            <v>0</v>
          </cell>
          <cell r="PS126">
            <v>1</v>
          </cell>
          <cell r="PT126">
            <v>0</v>
          </cell>
          <cell r="PU126">
            <v>0</v>
          </cell>
          <cell r="PV126">
            <v>0.88119999999999998</v>
          </cell>
          <cell r="PW126">
            <v>0.9</v>
          </cell>
          <cell r="PX126">
            <v>0.9</v>
          </cell>
          <cell r="PY126">
            <v>0.86760000000000004</v>
          </cell>
          <cell r="PZ126">
            <v>0.87849999999999995</v>
          </cell>
          <cell r="QA126">
            <v>0.86209999999999998</v>
          </cell>
          <cell r="QB126">
            <v>0.86209999999999998</v>
          </cell>
          <cell r="QC126">
            <v>0.88039999999999996</v>
          </cell>
          <cell r="QD126">
            <v>0.87629999999999997</v>
          </cell>
          <cell r="QE126">
            <v>0.88480000000000003</v>
          </cell>
          <cell r="QF126">
            <v>0.87580000000000002</v>
          </cell>
          <cell r="QG126">
            <v>0.88890000000000002</v>
          </cell>
          <cell r="QH126">
            <v>1</v>
          </cell>
          <cell r="QI126">
            <v>0.88149999999999995</v>
          </cell>
          <cell r="QJ126">
            <v>0.87949999999999995</v>
          </cell>
          <cell r="QK126">
            <v>0.88080000000000003</v>
          </cell>
          <cell r="QL126">
            <v>0.86209999999999998</v>
          </cell>
          <cell r="QM126">
            <v>0.9</v>
          </cell>
          <cell r="QN126">
            <v>0.89470000000000005</v>
          </cell>
          <cell r="QO126">
            <v>0.87180000000000002</v>
          </cell>
          <cell r="QP126">
            <v>0.87790000000000001</v>
          </cell>
          <cell r="QQ126">
            <v>0.87849999999999995</v>
          </cell>
          <cell r="QR126">
            <v>0.88109999999999999</v>
          </cell>
          <cell r="QS126">
            <v>0.87629999999999997</v>
          </cell>
          <cell r="QT126">
            <v>0.9002</v>
          </cell>
          <cell r="QU126">
            <v>0.88</v>
          </cell>
          <cell r="QV126">
            <v>0.87949999999999995</v>
          </cell>
          <cell r="QW126">
            <v>0.87629999999999997</v>
          </cell>
          <cell r="QX126">
            <v>0.86760000000000004</v>
          </cell>
          <cell r="QY126">
            <v>0.877</v>
          </cell>
          <cell r="QZ126">
            <v>0.87670000000000003</v>
          </cell>
          <cell r="RA126">
            <v>1</v>
          </cell>
          <cell r="RB126">
            <v>0.88070000000000004</v>
          </cell>
          <cell r="RC126">
            <v>0.86760000000000004</v>
          </cell>
          <cell r="RD126">
            <v>0.86209999999999998</v>
          </cell>
          <cell r="RE126">
            <v>0</v>
          </cell>
          <cell r="RF126">
            <v>1</v>
          </cell>
          <cell r="RG126">
            <v>0</v>
          </cell>
          <cell r="RH126">
            <v>0.875</v>
          </cell>
          <cell r="RI126">
            <v>0.875</v>
          </cell>
          <cell r="RJ126">
            <v>0.75</v>
          </cell>
          <cell r="RK126">
            <v>0.90910000000000002</v>
          </cell>
          <cell r="RL126">
            <v>0.88460000000000005</v>
          </cell>
          <cell r="RM126">
            <v>0.85709999999999997</v>
          </cell>
          <cell r="RN126">
            <v>0.88460000000000005</v>
          </cell>
          <cell r="RO126">
            <v>0</v>
          </cell>
          <cell r="RP126">
            <v>0</v>
          </cell>
          <cell r="RQ126">
            <v>0</v>
          </cell>
          <cell r="RR126">
            <v>0</v>
          </cell>
          <cell r="RS126">
            <v>0</v>
          </cell>
          <cell r="RT126">
            <v>1</v>
          </cell>
          <cell r="RU126">
            <v>0.86960000000000004</v>
          </cell>
          <cell r="RV126">
            <v>0</v>
          </cell>
          <cell r="RW126">
            <v>0</v>
          </cell>
          <cell r="RX126">
            <v>0.83330000000000004</v>
          </cell>
          <cell r="RY126">
            <v>0</v>
          </cell>
          <cell r="RZ126">
            <v>0.83330000000000004</v>
          </cell>
          <cell r="SA126">
            <v>0.875</v>
          </cell>
          <cell r="SB126">
            <v>0.89190000000000003</v>
          </cell>
          <cell r="SC126">
            <v>0.875</v>
          </cell>
          <cell r="SD126">
            <v>0.89190000000000003</v>
          </cell>
          <cell r="SE126">
            <v>0</v>
          </cell>
          <cell r="SF126">
            <v>0</v>
          </cell>
          <cell r="SG126">
            <v>0</v>
          </cell>
          <cell r="SH126">
            <v>0</v>
          </cell>
          <cell r="SI126">
            <v>0</v>
          </cell>
          <cell r="SJ126">
            <v>1</v>
          </cell>
          <cell r="SK126">
            <v>1</v>
          </cell>
          <cell r="SL126">
            <v>1</v>
          </cell>
          <cell r="SM126">
            <v>0.87760000000000005</v>
          </cell>
          <cell r="SN126">
            <v>0.87929999999999997</v>
          </cell>
          <cell r="SO126">
            <v>0.88890000000000002</v>
          </cell>
          <cell r="SP126">
            <v>0.65149999999999997</v>
          </cell>
          <cell r="SQ126">
            <v>0.65180000000000005</v>
          </cell>
          <cell r="SR126">
            <v>0.65159999999999996</v>
          </cell>
          <cell r="SS126">
            <v>0.65380000000000005</v>
          </cell>
          <cell r="ST126">
            <v>0.65249999999999997</v>
          </cell>
          <cell r="SU126">
            <v>0.64910000000000001</v>
          </cell>
          <cell r="SV126">
            <v>0.65080000000000005</v>
          </cell>
          <cell r="SW126">
            <v>0.6552</v>
          </cell>
          <cell r="SX126">
            <v>0.65310000000000001</v>
          </cell>
          <cell r="SY126">
            <v>0.6502</v>
          </cell>
          <cell r="SZ126">
            <v>0.65059999999999996</v>
          </cell>
          <cell r="TA126">
            <v>0.64710000000000001</v>
          </cell>
          <cell r="TB126">
            <v>0.69230000000000003</v>
          </cell>
          <cell r="TC126">
            <v>0.65110000000000001</v>
          </cell>
          <cell r="TD126">
            <v>0.64900000000000002</v>
          </cell>
          <cell r="TE126">
            <v>0.66669999999999996</v>
          </cell>
          <cell r="TF126">
            <v>0.625</v>
          </cell>
          <cell r="TG126">
            <v>0.64180000000000004</v>
          </cell>
          <cell r="TH126">
            <v>0.65059999999999996</v>
          </cell>
          <cell r="TI126">
            <v>0.65910000000000002</v>
          </cell>
          <cell r="TJ126">
            <v>0.64949999999999997</v>
          </cell>
          <cell r="TK126">
            <v>0.64970000000000006</v>
          </cell>
          <cell r="TL126">
            <v>0.65129999999999999</v>
          </cell>
          <cell r="TM126">
            <v>0.65790000000000004</v>
          </cell>
          <cell r="TN126">
            <v>0.66769999999999996</v>
          </cell>
          <cell r="TO126">
            <v>0.64859999999999995</v>
          </cell>
          <cell r="TP126">
            <v>0.65</v>
          </cell>
          <cell r="TQ126">
            <v>1</v>
          </cell>
          <cell r="TR126">
            <v>0.625</v>
          </cell>
          <cell r="TS126">
            <v>0.64810000000000001</v>
          </cell>
          <cell r="TT126">
            <v>0.625</v>
          </cell>
          <cell r="TU126">
            <v>0.57140000000000002</v>
          </cell>
          <cell r="TV126">
            <v>0.65149999999999997</v>
          </cell>
          <cell r="TW126">
            <v>0.65</v>
          </cell>
          <cell r="TX126">
            <v>0.6</v>
          </cell>
          <cell r="TY126">
            <v>0</v>
          </cell>
          <cell r="TZ126">
            <v>0.6</v>
          </cell>
          <cell r="UA126">
            <v>0</v>
          </cell>
          <cell r="UB126">
            <v>0.66669999999999996</v>
          </cell>
          <cell r="UC126">
            <v>1</v>
          </cell>
          <cell r="UD126">
            <v>1</v>
          </cell>
          <cell r="UE126">
            <v>0.6</v>
          </cell>
          <cell r="UF126">
            <v>0.75</v>
          </cell>
          <cell r="UG126">
            <v>0.57140000000000002</v>
          </cell>
          <cell r="UH126">
            <v>1</v>
          </cell>
          <cell r="UI126">
            <v>0</v>
          </cell>
          <cell r="UJ126">
            <v>0</v>
          </cell>
          <cell r="UK126">
            <v>0</v>
          </cell>
          <cell r="UL126">
            <v>0</v>
          </cell>
          <cell r="UM126">
            <v>0</v>
          </cell>
          <cell r="UN126">
            <v>0.625</v>
          </cell>
          <cell r="UO126">
            <v>0.75</v>
          </cell>
          <cell r="UP126">
            <v>0</v>
          </cell>
          <cell r="UQ126">
            <v>0</v>
          </cell>
          <cell r="UR126">
            <v>1</v>
          </cell>
          <cell r="US126">
            <v>0</v>
          </cell>
          <cell r="UT126">
            <v>1</v>
          </cell>
          <cell r="UU126">
            <v>0.71430000000000005</v>
          </cell>
          <cell r="UV126">
            <v>0.66669999999999996</v>
          </cell>
          <cell r="UW126">
            <v>0.6</v>
          </cell>
          <cell r="UX126">
            <v>1</v>
          </cell>
          <cell r="UY126">
            <v>0</v>
          </cell>
          <cell r="UZ126">
            <v>0</v>
          </cell>
          <cell r="VA126">
            <v>0</v>
          </cell>
          <cell r="VB126">
            <v>0</v>
          </cell>
          <cell r="VC126">
            <v>0</v>
          </cell>
          <cell r="VD126">
            <v>1</v>
          </cell>
          <cell r="VE126">
            <v>1</v>
          </cell>
          <cell r="VF126">
            <v>1</v>
          </cell>
          <cell r="VG126">
            <v>0.66669999999999996</v>
          </cell>
          <cell r="VH126">
            <v>1</v>
          </cell>
          <cell r="VI126">
            <v>1</v>
          </cell>
          <cell r="VJ126">
            <v>0.86660000000000004</v>
          </cell>
          <cell r="VK126">
            <v>0.85709999999999997</v>
          </cell>
          <cell r="VL126">
            <v>0.8649</v>
          </cell>
          <cell r="VM126">
            <v>0.75</v>
          </cell>
          <cell r="VN126">
            <v>0.88460000000000005</v>
          </cell>
          <cell r="VO126">
            <v>1</v>
          </cell>
          <cell r="VP126">
            <v>0.9</v>
          </cell>
          <cell r="VQ126">
            <v>1</v>
          </cell>
          <cell r="VR126">
            <v>0.85709999999999997</v>
          </cell>
          <cell r="VS126">
            <v>0.88890000000000002</v>
          </cell>
          <cell r="VT126">
            <v>0.85709999999999997</v>
          </cell>
          <cell r="VU126">
            <v>0.86360000000000003</v>
          </cell>
          <cell r="VV126">
            <v>0.75</v>
          </cell>
          <cell r="VW126">
            <v>0.75</v>
          </cell>
          <cell r="VX126">
            <v>0.84619999999999995</v>
          </cell>
          <cell r="VY126">
            <v>0.84619999999999995</v>
          </cell>
          <cell r="VZ126">
            <v>0.75</v>
          </cell>
          <cell r="WA126">
            <v>1</v>
          </cell>
          <cell r="WB126">
            <v>1</v>
          </cell>
          <cell r="WC126">
            <v>1</v>
          </cell>
          <cell r="WD126">
            <v>0.66669999999999996</v>
          </cell>
          <cell r="WE126">
            <v>1</v>
          </cell>
          <cell r="WF126">
            <v>0.88890000000000002</v>
          </cell>
          <cell r="WG126">
            <v>1</v>
          </cell>
          <cell r="WH126">
            <v>1</v>
          </cell>
          <cell r="WI126">
            <v>1</v>
          </cell>
          <cell r="WJ126">
            <v>0.66669999999999996</v>
          </cell>
          <cell r="WK126">
            <v>0.66669999999999996</v>
          </cell>
          <cell r="WL126">
            <v>1</v>
          </cell>
          <cell r="WM126">
            <v>1</v>
          </cell>
          <cell r="WN126">
            <v>1</v>
          </cell>
          <cell r="WO126">
            <v>1</v>
          </cell>
          <cell r="WP126">
            <v>1</v>
          </cell>
          <cell r="WQ126">
            <v>1</v>
          </cell>
          <cell r="WR126">
            <v>1</v>
          </cell>
          <cell r="WS126">
            <v>0</v>
          </cell>
          <cell r="WT126">
            <v>1</v>
          </cell>
          <cell r="WU126">
            <v>0</v>
          </cell>
          <cell r="WV126">
            <v>1</v>
          </cell>
          <cell r="WW126">
            <v>1</v>
          </cell>
          <cell r="WX126">
            <v>0.77780000000000005</v>
          </cell>
          <cell r="WY126">
            <v>1</v>
          </cell>
          <cell r="WZ126">
            <v>1</v>
          </cell>
          <cell r="XA126">
            <v>1</v>
          </cell>
          <cell r="XB126">
            <v>1</v>
          </cell>
          <cell r="XC126">
            <v>0</v>
          </cell>
          <cell r="XD126">
            <v>0</v>
          </cell>
          <cell r="XE126">
            <v>0</v>
          </cell>
          <cell r="XF126">
            <v>0</v>
          </cell>
          <cell r="XG126">
            <v>0</v>
          </cell>
          <cell r="XH126">
            <v>1</v>
          </cell>
          <cell r="XI126">
            <v>1</v>
          </cell>
          <cell r="XJ126">
            <v>0</v>
          </cell>
          <cell r="XK126">
            <v>0</v>
          </cell>
          <cell r="XL126">
            <v>1</v>
          </cell>
          <cell r="XM126">
            <v>0</v>
          </cell>
          <cell r="XN126">
            <v>0.83330000000000004</v>
          </cell>
          <cell r="XO126">
            <v>1</v>
          </cell>
          <cell r="XP126">
            <v>1</v>
          </cell>
          <cell r="XQ126">
            <v>1</v>
          </cell>
          <cell r="XR126">
            <v>1</v>
          </cell>
          <cell r="XS126">
            <v>0</v>
          </cell>
          <cell r="XT126">
            <v>0</v>
          </cell>
          <cell r="XU126">
            <v>0</v>
          </cell>
          <cell r="XV126">
            <v>0</v>
          </cell>
          <cell r="XW126">
            <v>0</v>
          </cell>
          <cell r="XX126">
            <v>1</v>
          </cell>
          <cell r="XY126">
            <v>1</v>
          </cell>
          <cell r="XZ126">
            <v>1</v>
          </cell>
          <cell r="YA126">
            <v>1</v>
          </cell>
          <cell r="YB126">
            <v>1</v>
          </cell>
          <cell r="YC126">
            <v>1</v>
          </cell>
          <cell r="YD126">
            <v>0.86809999999999998</v>
          </cell>
          <cell r="YE126">
            <v>0.86209999999999998</v>
          </cell>
          <cell r="YF126">
            <v>0.88639999999999997</v>
          </cell>
          <cell r="YG126">
            <v>0.9</v>
          </cell>
          <cell r="YH126">
            <v>0.873</v>
          </cell>
          <cell r="YI126">
            <v>1</v>
          </cell>
          <cell r="YJ126">
            <v>1</v>
          </cell>
          <cell r="YK126">
            <v>1</v>
          </cell>
          <cell r="YL126">
            <v>1</v>
          </cell>
          <cell r="YM126">
            <v>0.66669999999999996</v>
          </cell>
          <cell r="YN126">
            <v>0.8</v>
          </cell>
          <cell r="YO126">
            <v>0.75</v>
          </cell>
          <cell r="YP126">
            <v>1</v>
          </cell>
          <cell r="YQ126">
            <v>1</v>
          </cell>
          <cell r="YR126">
            <v>0.88890000000000002</v>
          </cell>
          <cell r="YS126">
            <v>0.75</v>
          </cell>
          <cell r="YT126">
            <v>1</v>
          </cell>
          <cell r="YU126">
            <v>1</v>
          </cell>
          <cell r="YV126">
            <v>1</v>
          </cell>
          <cell r="YW126">
            <v>1</v>
          </cell>
          <cell r="YX126">
            <v>1</v>
          </cell>
          <cell r="YY126">
            <v>0.66669999999999996</v>
          </cell>
          <cell r="YZ126">
            <v>0.75</v>
          </cell>
          <cell r="ZA126">
            <v>1</v>
          </cell>
          <cell r="ZB126">
            <v>1</v>
          </cell>
          <cell r="ZC126">
            <v>1</v>
          </cell>
          <cell r="ZD126">
            <v>0.66669999999999996</v>
          </cell>
          <cell r="ZE126">
            <v>1</v>
          </cell>
          <cell r="ZF126">
            <v>1</v>
          </cell>
          <cell r="ZG126">
            <v>1</v>
          </cell>
          <cell r="ZH126">
            <v>1</v>
          </cell>
          <cell r="ZI126">
            <v>1</v>
          </cell>
          <cell r="ZJ126">
            <v>1</v>
          </cell>
          <cell r="ZK126">
            <v>1</v>
          </cell>
          <cell r="ZL126">
            <v>1</v>
          </cell>
          <cell r="ZM126">
            <v>0</v>
          </cell>
          <cell r="ZN126">
            <v>1</v>
          </cell>
          <cell r="ZO126">
            <v>0</v>
          </cell>
          <cell r="ZP126">
            <v>1</v>
          </cell>
          <cell r="ZQ126">
            <v>1</v>
          </cell>
          <cell r="ZR126">
            <v>1</v>
          </cell>
          <cell r="ZS126">
            <v>1</v>
          </cell>
          <cell r="ZT126">
            <v>1</v>
          </cell>
          <cell r="ZU126">
            <v>1</v>
          </cell>
          <cell r="ZV126">
            <v>1</v>
          </cell>
          <cell r="ZW126">
            <v>0</v>
          </cell>
          <cell r="ZX126">
            <v>0</v>
          </cell>
          <cell r="ZY126">
            <v>0</v>
          </cell>
          <cell r="ZZ126">
            <v>0</v>
          </cell>
          <cell r="AAA126">
            <v>0</v>
          </cell>
          <cell r="AAB126">
            <v>1</v>
          </cell>
          <cell r="AAC126">
            <v>1</v>
          </cell>
          <cell r="AAD126">
            <v>0</v>
          </cell>
          <cell r="AAE126">
            <v>0</v>
          </cell>
          <cell r="AAF126">
            <v>1</v>
          </cell>
          <cell r="AAG126">
            <v>0</v>
          </cell>
          <cell r="AAH126">
            <v>1</v>
          </cell>
          <cell r="AAI126">
            <v>1</v>
          </cell>
          <cell r="AAJ126">
            <v>1</v>
          </cell>
          <cell r="AAK126">
            <v>1</v>
          </cell>
          <cell r="AAL126">
            <v>1</v>
          </cell>
          <cell r="AAM126">
            <v>0</v>
          </cell>
          <cell r="AAN126">
            <v>0</v>
          </cell>
          <cell r="AAO126">
            <v>0</v>
          </cell>
          <cell r="AAP126">
            <v>0</v>
          </cell>
          <cell r="AAQ126">
            <v>0</v>
          </cell>
          <cell r="AAR126">
            <v>1</v>
          </cell>
          <cell r="AAS126">
            <v>1</v>
          </cell>
          <cell r="AAT126">
            <v>1</v>
          </cell>
          <cell r="AAU126">
            <v>1</v>
          </cell>
          <cell r="AAV126">
            <v>1</v>
          </cell>
          <cell r="AAW126">
            <v>1</v>
          </cell>
          <cell r="AAX126">
            <v>0.87970000000000004</v>
          </cell>
          <cell r="AAY126">
            <v>0.88019999999999998</v>
          </cell>
          <cell r="AAZ126">
            <v>0.87949999999999995</v>
          </cell>
          <cell r="ABA126">
            <v>0.88890000000000002</v>
          </cell>
          <cell r="ABB126">
            <v>0.88890000000000002</v>
          </cell>
          <cell r="ABC126">
            <v>0.88890000000000002</v>
          </cell>
          <cell r="ABD126">
            <v>0.87909999999999999</v>
          </cell>
          <cell r="ABE126">
            <v>0.85709999999999997</v>
          </cell>
          <cell r="ABF126">
            <v>0.90910000000000002</v>
          </cell>
          <cell r="ABG126">
            <v>0.88890000000000002</v>
          </cell>
          <cell r="ABH126">
            <v>0.87819999999999998</v>
          </cell>
          <cell r="ABI126">
            <v>0.88890000000000002</v>
          </cell>
          <cell r="ABJ126">
            <v>0.85709999999999997</v>
          </cell>
          <cell r="ABK126">
            <v>0.88890000000000002</v>
          </cell>
          <cell r="ABL126">
            <v>0.88570000000000004</v>
          </cell>
          <cell r="ABM126">
            <v>1</v>
          </cell>
          <cell r="ABN126">
            <v>0.88890000000000002</v>
          </cell>
          <cell r="ABO126">
            <v>0.75</v>
          </cell>
          <cell r="ABP126">
            <v>0.75</v>
          </cell>
          <cell r="ABQ126">
            <v>1</v>
          </cell>
          <cell r="ABR126">
            <v>0.75</v>
          </cell>
          <cell r="ABS126">
            <v>1</v>
          </cell>
          <cell r="ABT126">
            <v>0.88329999999999997</v>
          </cell>
          <cell r="ABU126">
            <v>0.85</v>
          </cell>
          <cell r="ABV126">
            <v>0.87649999999999995</v>
          </cell>
          <cell r="ABW126">
            <v>1</v>
          </cell>
          <cell r="ABX126">
            <v>0.88890000000000002</v>
          </cell>
          <cell r="ABY126">
            <v>0.85</v>
          </cell>
          <cell r="ABZ126">
            <v>1</v>
          </cell>
          <cell r="ACA126">
            <v>1</v>
          </cell>
          <cell r="ACB126">
            <v>0.8</v>
          </cell>
          <cell r="ACC126">
            <v>1</v>
          </cell>
          <cell r="ACD126">
            <v>0.8</v>
          </cell>
          <cell r="ACE126">
            <v>1</v>
          </cell>
          <cell r="ACF126">
            <v>1</v>
          </cell>
          <cell r="ACG126">
            <v>0</v>
          </cell>
          <cell r="ACH126">
            <v>1</v>
          </cell>
          <cell r="ACI126">
            <v>0</v>
          </cell>
          <cell r="ACJ126">
            <v>1</v>
          </cell>
          <cell r="ACK126">
            <v>1</v>
          </cell>
          <cell r="ACL126">
            <v>1</v>
          </cell>
          <cell r="ACM126">
            <v>1</v>
          </cell>
          <cell r="ACN126">
            <v>1</v>
          </cell>
          <cell r="ACO126">
            <v>1</v>
          </cell>
          <cell r="ACP126">
            <v>1</v>
          </cell>
          <cell r="ACQ126">
            <v>0</v>
          </cell>
          <cell r="ACR126">
            <v>0</v>
          </cell>
          <cell r="ACS126">
            <v>0</v>
          </cell>
          <cell r="ACT126">
            <v>0</v>
          </cell>
          <cell r="ACU126">
            <v>0</v>
          </cell>
          <cell r="ACV126">
            <v>1</v>
          </cell>
          <cell r="ACW126">
            <v>1</v>
          </cell>
          <cell r="ACX126">
            <v>0</v>
          </cell>
          <cell r="ACY126">
            <v>0</v>
          </cell>
          <cell r="ACZ126">
            <v>1</v>
          </cell>
          <cell r="ADA126">
            <v>0</v>
          </cell>
          <cell r="ADB126">
            <v>1</v>
          </cell>
          <cell r="ADC126">
            <v>1</v>
          </cell>
          <cell r="ADD126">
            <v>1</v>
          </cell>
          <cell r="ADE126">
            <v>1</v>
          </cell>
          <cell r="ADF126">
            <v>1</v>
          </cell>
          <cell r="ADG126">
            <v>0</v>
          </cell>
          <cell r="ADH126">
            <v>0</v>
          </cell>
          <cell r="ADI126">
            <v>0</v>
          </cell>
          <cell r="ADJ126">
            <v>0</v>
          </cell>
          <cell r="ADK126">
            <v>0</v>
          </cell>
          <cell r="ADL126">
            <v>1</v>
          </cell>
          <cell r="ADM126">
            <v>1</v>
          </cell>
          <cell r="ADN126">
            <v>1</v>
          </cell>
          <cell r="ADO126">
            <v>1</v>
          </cell>
          <cell r="ADP126">
            <v>0.75</v>
          </cell>
          <cell r="ADQ126">
            <v>1</v>
          </cell>
          <cell r="ADR126">
            <v>0.92769999999999997</v>
          </cell>
          <cell r="ADS126">
            <v>1</v>
          </cell>
          <cell r="ADT126">
            <v>1</v>
          </cell>
          <cell r="ADU126">
            <v>1</v>
          </cell>
          <cell r="ADV126">
            <v>1</v>
          </cell>
          <cell r="ADW126">
            <v>1</v>
          </cell>
          <cell r="ADX126">
            <v>1</v>
          </cell>
          <cell r="ADY126">
            <v>1</v>
          </cell>
          <cell r="ADZ126">
            <v>1</v>
          </cell>
          <cell r="AEA126">
            <v>0.93149999999999999</v>
          </cell>
          <cell r="AEB126">
            <v>0.92310000000000003</v>
          </cell>
          <cell r="AEC126">
            <v>0.91890000000000005</v>
          </cell>
          <cell r="AED126">
            <v>0.85709999999999997</v>
          </cell>
          <cell r="AEE126">
            <v>0.91839999999999999</v>
          </cell>
          <cell r="AEF126">
            <v>0.92589999999999995</v>
          </cell>
          <cell r="AEG126">
            <v>0.85709999999999997</v>
          </cell>
          <cell r="AEH126">
            <v>1</v>
          </cell>
          <cell r="AEI126">
            <v>1</v>
          </cell>
          <cell r="AEJ126">
            <v>1</v>
          </cell>
          <cell r="AEK126">
            <v>1</v>
          </cell>
          <cell r="AEL126">
            <v>1</v>
          </cell>
          <cell r="AEM126">
            <v>0.93330000000000002</v>
          </cell>
          <cell r="AEN126">
            <v>0.93240000000000001</v>
          </cell>
          <cell r="AEO126">
            <v>0.92310000000000003</v>
          </cell>
          <cell r="AEP126">
            <v>0.87180000000000002</v>
          </cell>
          <cell r="AEQ126">
            <v>0.92</v>
          </cell>
          <cell r="AER126">
            <v>0.92</v>
          </cell>
          <cell r="AES126">
            <v>0.85709999999999997</v>
          </cell>
          <cell r="AET126">
            <v>0.83330000000000004</v>
          </cell>
          <cell r="AEU126">
            <v>0.92</v>
          </cell>
          <cell r="AEV126">
            <v>0.94120000000000004</v>
          </cell>
          <cell r="AEW126">
            <v>0.85709999999999997</v>
          </cell>
          <cell r="AEX126">
            <v>0.95830000000000004</v>
          </cell>
          <cell r="AEY126">
            <v>1</v>
          </cell>
          <cell r="AEZ126">
            <v>1</v>
          </cell>
          <cell r="AFA126">
            <v>0</v>
          </cell>
          <cell r="AFB126">
            <v>0.94120000000000004</v>
          </cell>
          <cell r="AFC126">
            <v>0</v>
          </cell>
          <cell r="AFD126">
            <v>0.94440000000000002</v>
          </cell>
          <cell r="AFE126">
            <v>0.875</v>
          </cell>
          <cell r="AFF126">
            <v>1</v>
          </cell>
          <cell r="AFG126">
            <v>0.91669999999999996</v>
          </cell>
          <cell r="AFH126">
            <v>0.875</v>
          </cell>
          <cell r="AFI126">
            <v>1</v>
          </cell>
          <cell r="AFJ126">
            <v>1</v>
          </cell>
          <cell r="AFK126">
            <v>0</v>
          </cell>
          <cell r="AFL126">
            <v>0</v>
          </cell>
          <cell r="AFM126">
            <v>0</v>
          </cell>
          <cell r="AFN126">
            <v>0</v>
          </cell>
          <cell r="AFO126">
            <v>0</v>
          </cell>
          <cell r="AFP126">
            <v>0.91669999999999996</v>
          </cell>
          <cell r="AFQ126">
            <v>0.92</v>
          </cell>
          <cell r="AFR126">
            <v>0</v>
          </cell>
          <cell r="AFS126">
            <v>0</v>
          </cell>
          <cell r="AFT126">
            <v>0.90910000000000002</v>
          </cell>
          <cell r="AFU126">
            <v>0</v>
          </cell>
          <cell r="AFV126">
            <v>1</v>
          </cell>
          <cell r="AFW126">
            <v>0.94440000000000002</v>
          </cell>
          <cell r="AFX126">
            <v>0.91669999999999996</v>
          </cell>
          <cell r="AFY126">
            <v>1</v>
          </cell>
          <cell r="AFZ126">
            <v>1</v>
          </cell>
          <cell r="AGA126">
            <v>0</v>
          </cell>
          <cell r="AGB126">
            <v>0</v>
          </cell>
          <cell r="AGC126">
            <v>0</v>
          </cell>
          <cell r="AGD126">
            <v>0</v>
          </cell>
          <cell r="AGE126">
            <v>0</v>
          </cell>
          <cell r="AGF126">
            <v>0.93330000000000002</v>
          </cell>
          <cell r="AGG126">
            <v>1</v>
          </cell>
          <cell r="AGH126">
            <v>1</v>
          </cell>
          <cell r="AGI126">
            <v>1</v>
          </cell>
          <cell r="AGJ126">
            <v>1</v>
          </cell>
          <cell r="AGK126">
            <v>1</v>
          </cell>
          <cell r="AGL126">
            <v>0</v>
          </cell>
          <cell r="AGM126">
            <v>0</v>
          </cell>
          <cell r="AGN126">
            <v>0</v>
          </cell>
          <cell r="AGO126">
            <v>0</v>
          </cell>
          <cell r="AGP126">
            <v>0</v>
          </cell>
          <cell r="AGQ126">
            <v>0</v>
          </cell>
          <cell r="AGR126">
            <v>0</v>
          </cell>
          <cell r="AGS126">
            <v>0</v>
          </cell>
          <cell r="AGT126">
            <v>0</v>
          </cell>
          <cell r="AGU126">
            <v>0</v>
          </cell>
          <cell r="AGV126">
            <v>0</v>
          </cell>
          <cell r="AGW126">
            <v>0</v>
          </cell>
          <cell r="AGX126">
            <v>0</v>
          </cell>
          <cell r="AGY126">
            <v>0</v>
          </cell>
          <cell r="AGZ126">
            <v>0</v>
          </cell>
          <cell r="AHA126">
            <v>0</v>
          </cell>
          <cell r="AHB126">
            <v>0</v>
          </cell>
          <cell r="AHC126">
            <v>0</v>
          </cell>
          <cell r="AHD126">
            <v>0</v>
          </cell>
          <cell r="AHE126">
            <v>0</v>
          </cell>
          <cell r="AHF126">
            <v>0</v>
          </cell>
          <cell r="AHG126">
            <v>0</v>
          </cell>
          <cell r="AHH126">
            <v>0</v>
          </cell>
          <cell r="AHI126">
            <v>0</v>
          </cell>
          <cell r="AHJ126">
            <v>0</v>
          </cell>
          <cell r="AHK126">
            <v>0</v>
          </cell>
          <cell r="AHL126">
            <v>0</v>
          </cell>
          <cell r="AHM126">
            <v>0</v>
          </cell>
          <cell r="AHN126">
            <v>0</v>
          </cell>
          <cell r="AHO126">
            <v>0</v>
          </cell>
          <cell r="AHP126">
            <v>0</v>
          </cell>
          <cell r="AHQ126">
            <v>0</v>
          </cell>
          <cell r="AHR126">
            <v>0</v>
          </cell>
          <cell r="AHS126">
            <v>0</v>
          </cell>
          <cell r="AHT126">
            <v>0</v>
          </cell>
          <cell r="AHU126">
            <v>0</v>
          </cell>
          <cell r="AHV126">
            <v>0</v>
          </cell>
          <cell r="AHW126">
            <v>0</v>
          </cell>
          <cell r="AHX126">
            <v>0</v>
          </cell>
          <cell r="AHY126">
            <v>0</v>
          </cell>
          <cell r="AHZ126">
            <v>0</v>
          </cell>
          <cell r="AIA126">
            <v>0</v>
          </cell>
          <cell r="AIB126">
            <v>0</v>
          </cell>
          <cell r="AIC126">
            <v>0</v>
          </cell>
          <cell r="AID126">
            <v>0</v>
          </cell>
          <cell r="AIE126">
            <v>0</v>
          </cell>
          <cell r="AIF126">
            <v>0</v>
          </cell>
          <cell r="AIG126">
            <v>0</v>
          </cell>
          <cell r="AIH126">
            <v>0</v>
          </cell>
          <cell r="AII126">
            <v>0</v>
          </cell>
          <cell r="AIJ126">
            <v>0</v>
          </cell>
          <cell r="AIK126">
            <v>0</v>
          </cell>
          <cell r="AIL126">
            <v>0</v>
          </cell>
          <cell r="AIM126">
            <v>0</v>
          </cell>
          <cell r="AIN126">
            <v>0</v>
          </cell>
          <cell r="AIO126">
            <v>0</v>
          </cell>
          <cell r="AIP126">
            <v>0</v>
          </cell>
          <cell r="AIQ126">
            <v>0</v>
          </cell>
          <cell r="AIR126">
            <v>0</v>
          </cell>
          <cell r="AIS126">
            <v>0</v>
          </cell>
          <cell r="AIT126">
            <v>0</v>
          </cell>
          <cell r="AIU126">
            <v>0</v>
          </cell>
          <cell r="AIV126">
            <v>0</v>
          </cell>
          <cell r="AIW126">
            <v>0</v>
          </cell>
          <cell r="AIX126">
            <v>0</v>
          </cell>
          <cell r="AIY126">
            <v>0</v>
          </cell>
          <cell r="AIZ126">
            <v>0</v>
          </cell>
          <cell r="AJA126">
            <v>0</v>
          </cell>
          <cell r="AJB126">
            <v>0</v>
          </cell>
          <cell r="AJC126">
            <v>0</v>
          </cell>
          <cell r="AJD126">
            <v>0</v>
          </cell>
          <cell r="AJE126">
            <v>0</v>
          </cell>
          <cell r="AJF126">
            <v>0.82989999999999997</v>
          </cell>
          <cell r="AJG126">
            <v>0.81820000000000004</v>
          </cell>
          <cell r="AJH126">
            <v>0.81820000000000004</v>
          </cell>
          <cell r="AJI126">
            <v>0.8</v>
          </cell>
          <cell r="AJJ126">
            <v>1</v>
          </cell>
          <cell r="AJK126">
            <v>0.82350000000000001</v>
          </cell>
          <cell r="AJL126">
            <v>0.81079999999999997</v>
          </cell>
          <cell r="AJM126">
            <v>0.83330000000000004</v>
          </cell>
          <cell r="AJN126">
            <v>0.84619999999999995</v>
          </cell>
          <cell r="AJO126">
            <v>0.8276</v>
          </cell>
          <cell r="AJP126">
            <v>0.8286</v>
          </cell>
          <cell r="AJQ126">
            <v>0.82979999999999998</v>
          </cell>
          <cell r="AJR126">
            <v>0.83330000000000004</v>
          </cell>
          <cell r="AJS126">
            <v>0.8327</v>
          </cell>
          <cell r="AJT126">
            <v>0.83489999999999998</v>
          </cell>
          <cell r="AJU126">
            <v>0.86670000000000003</v>
          </cell>
          <cell r="AJV126">
            <v>0.84209999999999996</v>
          </cell>
          <cell r="AJW126">
            <v>0.875</v>
          </cell>
          <cell r="AJX126">
            <v>0.85709999999999997</v>
          </cell>
          <cell r="AJY126">
            <v>0.83330000000000004</v>
          </cell>
          <cell r="AJZ126">
            <v>0.8</v>
          </cell>
          <cell r="AKA126">
            <v>0.82920000000000005</v>
          </cell>
          <cell r="AKB126">
            <v>0.82820000000000005</v>
          </cell>
          <cell r="AKC126">
            <v>0.82499999999999996</v>
          </cell>
          <cell r="AKD126">
            <v>0.80100000000000005</v>
          </cell>
          <cell r="AKE126">
            <v>0.82579999999999998</v>
          </cell>
          <cell r="AKF126">
            <v>0.83650000000000002</v>
          </cell>
          <cell r="AKG126">
            <v>0.8276</v>
          </cell>
          <cell r="AKH126">
            <v>0.81820000000000004</v>
          </cell>
          <cell r="AKI126">
            <v>0.80769999999999997</v>
          </cell>
          <cell r="AKJ126">
            <v>0.83330000000000004</v>
          </cell>
          <cell r="AKK126">
            <v>1</v>
          </cell>
          <cell r="AKL126">
            <v>0.80769999999999997</v>
          </cell>
          <cell r="AKM126">
            <v>1</v>
          </cell>
          <cell r="AKN126">
            <v>0.83330000000000004</v>
          </cell>
          <cell r="AKO126">
            <v>0</v>
          </cell>
          <cell r="AKP126">
            <v>0.84</v>
          </cell>
          <cell r="AKQ126">
            <v>0</v>
          </cell>
          <cell r="AKR126">
            <v>0.85709999999999997</v>
          </cell>
          <cell r="AKS126">
            <v>0.8</v>
          </cell>
          <cell r="AKT126">
            <v>1</v>
          </cell>
          <cell r="AKU126">
            <v>0.84209999999999996</v>
          </cell>
          <cell r="AKV126">
            <v>0.83330000000000004</v>
          </cell>
          <cell r="AKW126">
            <v>1</v>
          </cell>
          <cell r="AKX126">
            <v>1</v>
          </cell>
          <cell r="AKY126">
            <v>0</v>
          </cell>
          <cell r="AKZ126">
            <v>0</v>
          </cell>
          <cell r="ALA126">
            <v>0</v>
          </cell>
          <cell r="ALB126">
            <v>0</v>
          </cell>
          <cell r="ALC126">
            <v>0</v>
          </cell>
          <cell r="ALD126">
            <v>0.83330000000000004</v>
          </cell>
          <cell r="ALE126">
            <v>0.85</v>
          </cell>
          <cell r="ALF126">
            <v>0</v>
          </cell>
          <cell r="ALG126">
            <v>0</v>
          </cell>
          <cell r="ALH126">
            <v>0.85709999999999997</v>
          </cell>
          <cell r="ALI126">
            <v>0</v>
          </cell>
          <cell r="ALJ126">
            <v>1</v>
          </cell>
          <cell r="ALK126">
            <v>0.80769999999999997</v>
          </cell>
          <cell r="ALL126">
            <v>0.875</v>
          </cell>
          <cell r="ALM126">
            <v>1</v>
          </cell>
          <cell r="ALN126">
            <v>1</v>
          </cell>
          <cell r="ALO126">
            <v>0</v>
          </cell>
          <cell r="ALP126">
            <v>0</v>
          </cell>
          <cell r="ALQ126">
            <v>0</v>
          </cell>
          <cell r="ALR126">
            <v>0</v>
          </cell>
          <cell r="ALS126">
            <v>0</v>
          </cell>
          <cell r="ALT126">
            <v>0.875</v>
          </cell>
          <cell r="ALU126">
            <v>0.75</v>
          </cell>
          <cell r="ALV126">
            <v>1</v>
          </cell>
          <cell r="ALW126">
            <v>1</v>
          </cell>
          <cell r="ALX126">
            <v>1</v>
          </cell>
          <cell r="ALY126">
            <v>1</v>
          </cell>
          <cell r="ALZ126">
            <v>0</v>
          </cell>
          <cell r="AMA126">
            <v>0</v>
          </cell>
          <cell r="AMB126">
            <v>0</v>
          </cell>
          <cell r="AMC126">
            <v>0</v>
          </cell>
          <cell r="AMD126">
            <v>0</v>
          </cell>
          <cell r="AME126">
            <v>0</v>
          </cell>
          <cell r="AMF126">
            <v>0</v>
          </cell>
          <cell r="AMG126">
            <v>0</v>
          </cell>
          <cell r="AMH126">
            <v>0</v>
          </cell>
          <cell r="AMI126">
            <v>0</v>
          </cell>
          <cell r="AMJ126">
            <v>0</v>
          </cell>
          <cell r="AMK126">
            <v>0</v>
          </cell>
          <cell r="AML126">
            <v>0</v>
          </cell>
          <cell r="AMM126">
            <v>0</v>
          </cell>
          <cell r="AMN126">
            <v>0</v>
          </cell>
          <cell r="AMO126">
            <v>0</v>
          </cell>
          <cell r="AMP126">
            <v>0</v>
          </cell>
          <cell r="AMQ126">
            <v>0</v>
          </cell>
          <cell r="AMR126">
            <v>0</v>
          </cell>
          <cell r="AMS126">
            <v>0</v>
          </cell>
          <cell r="AMT126">
            <v>0</v>
          </cell>
          <cell r="AMU126">
            <v>0</v>
          </cell>
          <cell r="AMV126">
            <v>0</v>
          </cell>
          <cell r="AMW126">
            <v>0</v>
          </cell>
          <cell r="AMX126">
            <v>0</v>
          </cell>
          <cell r="AMY126">
            <v>0</v>
          </cell>
          <cell r="AMZ126">
            <v>0</v>
          </cell>
          <cell r="ANA126">
            <v>0</v>
          </cell>
          <cell r="ANB126">
            <v>0</v>
          </cell>
          <cell r="ANC126">
            <v>0</v>
          </cell>
          <cell r="AND126">
            <v>0</v>
          </cell>
          <cell r="ANE126">
            <v>0</v>
          </cell>
          <cell r="ANF126">
            <v>0</v>
          </cell>
          <cell r="ANG126">
            <v>0</v>
          </cell>
          <cell r="ANH126">
            <v>0</v>
          </cell>
          <cell r="ANI126">
            <v>0</v>
          </cell>
          <cell r="ANJ126">
            <v>0</v>
          </cell>
          <cell r="ANK126">
            <v>0</v>
          </cell>
          <cell r="ANL126">
            <v>0</v>
          </cell>
          <cell r="ANM126">
            <v>0</v>
          </cell>
          <cell r="ANN126">
            <v>0</v>
          </cell>
          <cell r="ANO126">
            <v>0</v>
          </cell>
          <cell r="ANP126">
            <v>0</v>
          </cell>
          <cell r="ANQ126">
            <v>0</v>
          </cell>
          <cell r="ANR126">
            <v>0</v>
          </cell>
          <cell r="ANS126">
            <v>0</v>
          </cell>
          <cell r="ANT126">
            <v>0</v>
          </cell>
          <cell r="ANU126">
            <v>0</v>
          </cell>
          <cell r="ANV126">
            <v>0</v>
          </cell>
          <cell r="ANW126">
            <v>0</v>
          </cell>
          <cell r="ANX126">
            <v>0</v>
          </cell>
          <cell r="ANY126">
            <v>0</v>
          </cell>
          <cell r="ANZ126">
            <v>0</v>
          </cell>
          <cell r="AOA126">
            <v>0</v>
          </cell>
          <cell r="AOB126">
            <v>0</v>
          </cell>
          <cell r="AOC126">
            <v>0</v>
          </cell>
          <cell r="AOD126">
            <v>0</v>
          </cell>
          <cell r="AOE126">
            <v>0</v>
          </cell>
          <cell r="AOF126">
            <v>0</v>
          </cell>
          <cell r="AOG126">
            <v>0</v>
          </cell>
          <cell r="AOH126">
            <v>0</v>
          </cell>
          <cell r="AOI126">
            <v>0</v>
          </cell>
          <cell r="AOJ126">
            <v>0</v>
          </cell>
          <cell r="AOK126">
            <v>0</v>
          </cell>
          <cell r="AOL126">
            <v>0</v>
          </cell>
          <cell r="AOM126">
            <v>0</v>
          </cell>
          <cell r="AON126">
            <v>0</v>
          </cell>
          <cell r="AOO126">
            <v>0</v>
          </cell>
          <cell r="AOP126">
            <v>0</v>
          </cell>
          <cell r="AOQ126">
            <v>0</v>
          </cell>
          <cell r="AOR126">
            <v>0</v>
          </cell>
          <cell r="AOS126">
            <v>0</v>
          </cell>
          <cell r="AOT126">
            <v>0</v>
          </cell>
          <cell r="AOU126">
            <v>0</v>
          </cell>
          <cell r="AOV126">
            <v>0</v>
          </cell>
          <cell r="AOW126">
            <v>0</v>
          </cell>
          <cell r="AOX126">
            <v>0</v>
          </cell>
          <cell r="AOY126">
            <v>0</v>
          </cell>
          <cell r="AOZ126">
            <v>0</v>
          </cell>
          <cell r="APA126">
            <v>0</v>
          </cell>
          <cell r="APB126">
            <v>0</v>
          </cell>
          <cell r="APC126">
            <v>0</v>
          </cell>
          <cell r="APD126">
            <v>0</v>
          </cell>
          <cell r="APE126">
            <v>0</v>
          </cell>
          <cell r="APF126">
            <v>0</v>
          </cell>
          <cell r="APG126">
            <v>0</v>
          </cell>
          <cell r="APH126">
            <v>0</v>
          </cell>
          <cell r="API126">
            <v>0</v>
          </cell>
          <cell r="APJ126">
            <v>0</v>
          </cell>
          <cell r="APK126">
            <v>0</v>
          </cell>
          <cell r="APL126">
            <v>0</v>
          </cell>
          <cell r="APM126">
            <v>0</v>
          </cell>
          <cell r="APN126">
            <v>0</v>
          </cell>
          <cell r="APO126">
            <v>0</v>
          </cell>
          <cell r="APP126">
            <v>0</v>
          </cell>
          <cell r="APQ126">
            <v>0</v>
          </cell>
          <cell r="APR126">
            <v>0</v>
          </cell>
          <cell r="APS126">
            <v>0</v>
          </cell>
          <cell r="APT126">
            <v>0</v>
          </cell>
          <cell r="APU126">
            <v>0</v>
          </cell>
          <cell r="APV126">
            <v>0</v>
          </cell>
          <cell r="APW126">
            <v>0</v>
          </cell>
          <cell r="APX126">
            <v>0</v>
          </cell>
          <cell r="APY126">
            <v>0</v>
          </cell>
          <cell r="APZ126">
            <v>0</v>
          </cell>
          <cell r="AQA126">
            <v>0</v>
          </cell>
          <cell r="AQB126">
            <v>0</v>
          </cell>
          <cell r="AQC126">
            <v>0</v>
          </cell>
          <cell r="AQD126">
            <v>0</v>
          </cell>
          <cell r="AQE126">
            <v>0</v>
          </cell>
          <cell r="AQF126">
            <v>0</v>
          </cell>
          <cell r="AQG126">
            <v>0</v>
          </cell>
          <cell r="AQH126">
            <v>0</v>
          </cell>
          <cell r="AQI126">
            <v>0</v>
          </cell>
          <cell r="AQJ126">
            <v>0</v>
          </cell>
          <cell r="AQK126">
            <v>0</v>
          </cell>
          <cell r="AQL126">
            <v>0</v>
          </cell>
          <cell r="AQM126">
            <v>0</v>
          </cell>
          <cell r="AQN126">
            <v>0</v>
          </cell>
          <cell r="AQO126">
            <v>0</v>
          </cell>
          <cell r="AQP126">
            <v>0</v>
          </cell>
          <cell r="AQQ126">
            <v>0</v>
          </cell>
          <cell r="AQR126">
            <v>0</v>
          </cell>
          <cell r="AQS126">
            <v>0</v>
          </cell>
          <cell r="AQT126">
            <v>0</v>
          </cell>
          <cell r="AQU126">
            <v>0</v>
          </cell>
          <cell r="AQV126">
            <v>0</v>
          </cell>
          <cell r="AQW126">
            <v>0</v>
          </cell>
          <cell r="AQX126">
            <v>0</v>
          </cell>
          <cell r="AQY126">
            <v>0</v>
          </cell>
          <cell r="AQZ126">
            <v>0</v>
          </cell>
          <cell r="ARA126">
            <v>0</v>
          </cell>
          <cell r="ARB126">
            <v>0</v>
          </cell>
          <cell r="ARC126">
            <v>0</v>
          </cell>
          <cell r="ARD126">
            <v>0</v>
          </cell>
          <cell r="ARE126">
            <v>0</v>
          </cell>
          <cell r="ARF126">
            <v>0</v>
          </cell>
          <cell r="ARG126">
            <v>0</v>
          </cell>
          <cell r="ARH126">
            <v>0</v>
          </cell>
          <cell r="ARI126">
            <v>0</v>
          </cell>
          <cell r="ARJ126">
            <v>0</v>
          </cell>
          <cell r="ARK126">
            <v>0</v>
          </cell>
          <cell r="ARL126">
            <v>0</v>
          </cell>
          <cell r="ARM126">
            <v>0</v>
          </cell>
          <cell r="ARN126">
            <v>0</v>
          </cell>
          <cell r="ARO126">
            <v>0</v>
          </cell>
          <cell r="ARP126">
            <v>0</v>
          </cell>
          <cell r="ARQ126">
            <v>0</v>
          </cell>
          <cell r="ARR126">
            <v>0</v>
          </cell>
          <cell r="ARS126">
            <v>0</v>
          </cell>
          <cell r="ART126">
            <v>0</v>
          </cell>
          <cell r="ARU126">
            <v>0</v>
          </cell>
          <cell r="ARV126">
            <v>0</v>
          </cell>
          <cell r="ARW126">
            <v>0</v>
          </cell>
          <cell r="ARX126">
            <v>0</v>
          </cell>
          <cell r="ARY126">
            <v>0</v>
          </cell>
          <cell r="ARZ126">
            <v>0</v>
          </cell>
          <cell r="ASA126">
            <v>0</v>
          </cell>
          <cell r="ASB126">
            <v>0</v>
          </cell>
          <cell r="ASC126">
            <v>0</v>
          </cell>
          <cell r="ASD126">
            <v>0</v>
          </cell>
          <cell r="ASE126">
            <v>0</v>
          </cell>
          <cell r="ASF126">
            <v>0</v>
          </cell>
          <cell r="ASG126">
            <v>0</v>
          </cell>
          <cell r="ASH126">
            <v>0</v>
          </cell>
          <cell r="ASI126">
            <v>0</v>
          </cell>
          <cell r="ASJ126">
            <v>0</v>
          </cell>
          <cell r="ASK126">
            <v>0</v>
          </cell>
          <cell r="ASL126">
            <v>0</v>
          </cell>
          <cell r="ASM126">
            <v>0</v>
          </cell>
          <cell r="ASN126">
            <v>0</v>
          </cell>
          <cell r="ASO126">
            <v>0</v>
          </cell>
          <cell r="ASP126">
            <v>0</v>
          </cell>
          <cell r="ASQ126">
            <v>0</v>
          </cell>
          <cell r="ASR126">
            <v>0</v>
          </cell>
          <cell r="ASS126">
            <v>0</v>
          </cell>
          <cell r="AST126">
            <v>0</v>
          </cell>
          <cell r="ASU126">
            <v>0</v>
          </cell>
          <cell r="ASV126">
            <v>0</v>
          </cell>
          <cell r="ASW126">
            <v>0</v>
          </cell>
          <cell r="ASX126">
            <v>0</v>
          </cell>
          <cell r="ASY126">
            <v>0</v>
          </cell>
          <cell r="ASZ126">
            <v>0</v>
          </cell>
          <cell r="ATA126">
            <v>0</v>
          </cell>
          <cell r="ATB126">
            <v>0</v>
          </cell>
          <cell r="ATC126">
            <v>0</v>
          </cell>
          <cell r="ATD126">
            <v>0</v>
          </cell>
          <cell r="ATE126">
            <v>0</v>
          </cell>
          <cell r="ATF126">
            <v>0</v>
          </cell>
          <cell r="ATG126">
            <v>0</v>
          </cell>
          <cell r="ATH126">
            <v>0</v>
          </cell>
          <cell r="ATI126">
            <v>0</v>
          </cell>
          <cell r="ATJ126">
            <v>0</v>
          </cell>
          <cell r="ATK126">
            <v>0</v>
          </cell>
          <cell r="ATL126">
            <v>0</v>
          </cell>
          <cell r="ATM126">
            <v>0</v>
          </cell>
          <cell r="ATN126">
            <v>0</v>
          </cell>
          <cell r="ATO126">
            <v>0</v>
          </cell>
          <cell r="ATP126">
            <v>0</v>
          </cell>
          <cell r="ATQ126">
            <v>0</v>
          </cell>
          <cell r="ATR126">
            <v>0</v>
          </cell>
          <cell r="ATS126">
            <v>0</v>
          </cell>
          <cell r="ATT126">
            <v>0</v>
          </cell>
          <cell r="ATU126">
            <v>0</v>
          </cell>
          <cell r="ATV126">
            <v>0</v>
          </cell>
          <cell r="ATW126">
            <v>0</v>
          </cell>
          <cell r="ATX126">
            <v>0</v>
          </cell>
          <cell r="ATY126">
            <v>0</v>
          </cell>
          <cell r="ATZ126">
            <v>0</v>
          </cell>
          <cell r="AUA126">
            <v>0</v>
          </cell>
          <cell r="AUB126">
            <v>0</v>
          </cell>
          <cell r="AUC126">
            <v>0</v>
          </cell>
          <cell r="AUD126">
            <v>0</v>
          </cell>
          <cell r="AUE126">
            <v>0</v>
          </cell>
          <cell r="AUF126">
            <v>0</v>
          </cell>
          <cell r="AUG126">
            <v>0</v>
          </cell>
          <cell r="AUH126">
            <v>0</v>
          </cell>
          <cell r="AUI126">
            <v>0</v>
          </cell>
          <cell r="AUJ126">
            <v>0</v>
          </cell>
          <cell r="AUK126">
            <v>0</v>
          </cell>
          <cell r="AUL126">
            <v>0</v>
          </cell>
          <cell r="AUM126">
            <v>0</v>
          </cell>
          <cell r="AUN126">
            <v>0</v>
          </cell>
          <cell r="AUO126">
            <v>0</v>
          </cell>
          <cell r="AUP126">
            <v>0</v>
          </cell>
          <cell r="AUQ126">
            <v>0</v>
          </cell>
          <cell r="AUR126">
            <v>0</v>
          </cell>
          <cell r="AUS126">
            <v>0</v>
          </cell>
          <cell r="AUT126">
            <v>0</v>
          </cell>
          <cell r="AUU126">
            <v>0</v>
          </cell>
          <cell r="AUV126">
            <v>0</v>
          </cell>
          <cell r="AUW126">
            <v>0</v>
          </cell>
          <cell r="AUX126">
            <v>0</v>
          </cell>
          <cell r="AUY126">
            <v>0</v>
          </cell>
          <cell r="AUZ126">
            <v>0</v>
          </cell>
          <cell r="AVA126">
            <v>0</v>
          </cell>
          <cell r="AVB126">
            <v>0</v>
          </cell>
          <cell r="AVC126">
            <v>0</v>
          </cell>
          <cell r="AVD126">
            <v>0</v>
          </cell>
          <cell r="AVE126">
            <v>0</v>
          </cell>
          <cell r="AVF126">
            <v>0</v>
          </cell>
          <cell r="AVG126">
            <v>0</v>
          </cell>
          <cell r="AVH126">
            <v>0</v>
          </cell>
          <cell r="AVI126">
            <v>0</v>
          </cell>
          <cell r="AVJ126">
            <v>0</v>
          </cell>
          <cell r="AVK126">
            <v>0</v>
          </cell>
          <cell r="AVL126">
            <v>0</v>
          </cell>
          <cell r="AVM126">
            <v>0</v>
          </cell>
          <cell r="AVN126">
            <v>0</v>
          </cell>
          <cell r="AVO126">
            <v>0</v>
          </cell>
          <cell r="AVP126">
            <v>0</v>
          </cell>
          <cell r="AVQ126">
            <v>0</v>
          </cell>
          <cell r="AVR126">
            <v>0</v>
          </cell>
          <cell r="AVS126">
            <v>0</v>
          </cell>
          <cell r="AVT126">
            <v>0</v>
          </cell>
          <cell r="AVU126">
            <v>0</v>
          </cell>
          <cell r="AVV126">
            <v>0</v>
          </cell>
          <cell r="AVW126">
            <v>0</v>
          </cell>
          <cell r="AVX126">
            <v>0</v>
          </cell>
          <cell r="AVY126">
            <v>0</v>
          </cell>
          <cell r="AVZ126">
            <v>0</v>
          </cell>
          <cell r="AWA126">
            <v>0</v>
          </cell>
          <cell r="AWB126">
            <v>0</v>
          </cell>
          <cell r="AWC126">
            <v>0</v>
          </cell>
          <cell r="AWD126">
            <v>0</v>
          </cell>
          <cell r="AWE126">
            <v>0</v>
          </cell>
          <cell r="AWF126">
            <v>0</v>
          </cell>
          <cell r="AWG126">
            <v>0</v>
          </cell>
          <cell r="AWH126">
            <v>0</v>
          </cell>
          <cell r="AWI126">
            <v>0</v>
          </cell>
          <cell r="AWJ126">
            <v>0</v>
          </cell>
          <cell r="AWK126">
            <v>0</v>
          </cell>
          <cell r="AWL126">
            <v>0</v>
          </cell>
          <cell r="AWM126">
            <v>0</v>
          </cell>
          <cell r="AWN126">
            <v>0</v>
          </cell>
          <cell r="AWO126">
            <v>0</v>
          </cell>
          <cell r="AWP126">
            <v>0</v>
          </cell>
          <cell r="AWQ126">
            <v>0</v>
          </cell>
          <cell r="AWR126">
            <v>0</v>
          </cell>
          <cell r="AWS126">
            <v>0</v>
          </cell>
          <cell r="AWT126">
            <v>0</v>
          </cell>
          <cell r="AWU126">
            <v>0</v>
          </cell>
          <cell r="AWV126">
            <v>0</v>
          </cell>
          <cell r="AWW126">
            <v>0</v>
          </cell>
          <cell r="AWX126">
            <v>0</v>
          </cell>
          <cell r="AWY126">
            <v>0</v>
          </cell>
          <cell r="AWZ126">
            <v>0</v>
          </cell>
          <cell r="AXA126">
            <v>0</v>
          </cell>
          <cell r="AXB126">
            <v>0</v>
          </cell>
          <cell r="AXC126">
            <v>0</v>
          </cell>
          <cell r="AXD126">
            <v>0</v>
          </cell>
          <cell r="AXE126">
            <v>0</v>
          </cell>
          <cell r="AXF126">
            <v>0</v>
          </cell>
          <cell r="AXG126">
            <v>0</v>
          </cell>
          <cell r="AXH126">
            <v>0</v>
          </cell>
          <cell r="AXI126">
            <v>0</v>
          </cell>
          <cell r="AXJ126">
            <v>0</v>
          </cell>
          <cell r="AXK126">
            <v>0</v>
          </cell>
          <cell r="AXL126">
            <v>0</v>
          </cell>
          <cell r="AXM126">
            <v>0</v>
          </cell>
          <cell r="AXN126">
            <v>0</v>
          </cell>
          <cell r="AXO126">
            <v>0</v>
          </cell>
          <cell r="AXP126">
            <v>0</v>
          </cell>
          <cell r="AXQ126">
            <v>0</v>
          </cell>
          <cell r="AXR126">
            <v>0</v>
          </cell>
          <cell r="AXS126">
            <v>0</v>
          </cell>
          <cell r="AXT126">
            <v>0</v>
          </cell>
          <cell r="AXU126">
            <v>0</v>
          </cell>
          <cell r="AXV126">
            <v>0</v>
          </cell>
          <cell r="AXW126">
            <v>0</v>
          </cell>
          <cell r="AXX126">
            <v>0</v>
          </cell>
          <cell r="AXY126">
            <v>0</v>
          </cell>
          <cell r="AXZ126">
            <v>0</v>
          </cell>
          <cell r="AYA126">
            <v>0</v>
          </cell>
          <cell r="AYB126">
            <v>0</v>
          </cell>
          <cell r="AYC126">
            <v>0</v>
          </cell>
          <cell r="AYD126">
            <v>0</v>
          </cell>
          <cell r="AYE126">
            <v>0</v>
          </cell>
          <cell r="AYF126">
            <v>0</v>
          </cell>
          <cell r="AYG126">
            <v>0</v>
          </cell>
          <cell r="AYH126">
            <v>0</v>
          </cell>
          <cell r="AYI126">
            <v>0</v>
          </cell>
          <cell r="AYJ126">
            <v>0</v>
          </cell>
          <cell r="AYK126">
            <v>0</v>
          </cell>
          <cell r="AYL126">
            <v>0</v>
          </cell>
          <cell r="AYM126">
            <v>0</v>
          </cell>
          <cell r="AYN126">
            <v>0</v>
          </cell>
          <cell r="AYO126">
            <v>0</v>
          </cell>
          <cell r="AYP126">
            <v>0</v>
          </cell>
          <cell r="AYQ126">
            <v>0</v>
          </cell>
          <cell r="AYR126">
            <v>0</v>
          </cell>
          <cell r="AYS126">
            <v>0</v>
          </cell>
          <cell r="AYT126">
            <v>0</v>
          </cell>
          <cell r="AYU126">
            <v>0</v>
          </cell>
          <cell r="AYV126">
            <v>0</v>
          </cell>
          <cell r="AYW126">
            <v>0</v>
          </cell>
          <cell r="AYX126">
            <v>0</v>
          </cell>
          <cell r="AYY126">
            <v>0</v>
          </cell>
          <cell r="AYZ126">
            <v>0</v>
          </cell>
          <cell r="AZA126">
            <v>0</v>
          </cell>
          <cell r="AZB126">
            <v>0</v>
          </cell>
          <cell r="AZC126">
            <v>0</v>
          </cell>
          <cell r="AZD126">
            <v>0</v>
          </cell>
          <cell r="AZE126">
            <v>0</v>
          </cell>
          <cell r="AZF126">
            <v>0</v>
          </cell>
          <cell r="AZG126">
            <v>0</v>
          </cell>
          <cell r="AZH126">
            <v>0</v>
          </cell>
          <cell r="AZI126">
            <v>0</v>
          </cell>
          <cell r="AZJ126">
            <v>0</v>
          </cell>
          <cell r="AZK126">
            <v>0</v>
          </cell>
          <cell r="AZL126">
            <v>0</v>
          </cell>
          <cell r="AZM126">
            <v>0</v>
          </cell>
          <cell r="AZN126">
            <v>0</v>
          </cell>
          <cell r="AZO126">
            <v>0</v>
          </cell>
          <cell r="AZP126">
            <v>0</v>
          </cell>
          <cell r="AZQ126">
            <v>0</v>
          </cell>
          <cell r="AZR126">
            <v>0</v>
          </cell>
          <cell r="AZS126">
            <v>0</v>
          </cell>
          <cell r="AZT126">
            <v>0</v>
          </cell>
          <cell r="AZU126">
            <v>0</v>
          </cell>
          <cell r="AZV126">
            <v>0</v>
          </cell>
          <cell r="AZW126">
            <v>0</v>
          </cell>
          <cell r="AZX126">
            <v>0</v>
          </cell>
          <cell r="AZY126">
            <v>0</v>
          </cell>
          <cell r="AZZ126">
            <v>0</v>
          </cell>
          <cell r="BAA126">
            <v>0</v>
          </cell>
          <cell r="BAB126">
            <v>0</v>
          </cell>
          <cell r="BAC126">
            <v>0</v>
          </cell>
          <cell r="BAD126">
            <v>0</v>
          </cell>
          <cell r="BAE126">
            <v>0</v>
          </cell>
          <cell r="BAF126">
            <v>0</v>
          </cell>
          <cell r="BAG126">
            <v>0</v>
          </cell>
          <cell r="BAH126">
            <v>0</v>
          </cell>
          <cell r="BAI126">
            <v>0</v>
          </cell>
          <cell r="BAJ126">
            <v>0</v>
          </cell>
          <cell r="BAK126">
            <v>0</v>
          </cell>
          <cell r="BAL126">
            <v>0</v>
          </cell>
          <cell r="BAM126">
            <v>0</v>
          </cell>
          <cell r="BAN126">
            <v>0</v>
          </cell>
          <cell r="BAO126">
            <v>0</v>
          </cell>
          <cell r="BAP126">
            <v>0</v>
          </cell>
          <cell r="BAQ126">
            <v>0</v>
          </cell>
          <cell r="BAR126">
            <v>0</v>
          </cell>
          <cell r="BAS126">
            <v>0</v>
          </cell>
          <cell r="BAT126">
            <v>0</v>
          </cell>
          <cell r="BAU126">
            <v>0</v>
          </cell>
          <cell r="BAV126">
            <v>0</v>
          </cell>
          <cell r="BAW126">
            <v>0</v>
          </cell>
          <cell r="BAX126">
            <v>0</v>
          </cell>
          <cell r="BAY126">
            <v>0</v>
          </cell>
          <cell r="BAZ126">
            <v>0</v>
          </cell>
          <cell r="BBA126">
            <v>0</v>
          </cell>
          <cell r="BBB126">
            <v>0</v>
          </cell>
          <cell r="BBC126">
            <v>0</v>
          </cell>
          <cell r="BBD126">
            <v>0</v>
          </cell>
          <cell r="BBE126">
            <v>0</v>
          </cell>
          <cell r="BBF126">
            <v>0</v>
          </cell>
          <cell r="BBG126">
            <v>0</v>
          </cell>
          <cell r="BBH126">
            <v>0</v>
          </cell>
          <cell r="BBI126">
            <v>0</v>
          </cell>
          <cell r="BBJ126">
            <v>0</v>
          </cell>
          <cell r="BBK126">
            <v>0</v>
          </cell>
          <cell r="BBL126">
            <v>0</v>
          </cell>
          <cell r="BBM126">
            <v>0</v>
          </cell>
          <cell r="BBN126">
            <v>0</v>
          </cell>
          <cell r="BBO126">
            <v>0</v>
          </cell>
          <cell r="BBP126">
            <v>0</v>
          </cell>
          <cell r="BBQ126">
            <v>0</v>
          </cell>
          <cell r="BBR126">
            <v>0</v>
          </cell>
          <cell r="BBS126">
            <v>0</v>
          </cell>
          <cell r="BBT126">
            <v>0</v>
          </cell>
          <cell r="BBU126">
            <v>0</v>
          </cell>
          <cell r="BBV126">
            <v>0</v>
          </cell>
          <cell r="BBW126">
            <v>0</v>
          </cell>
          <cell r="BBX126">
            <v>0</v>
          </cell>
          <cell r="BBY126">
            <v>0</v>
          </cell>
          <cell r="BBZ126">
            <v>0</v>
          </cell>
          <cell r="BCA126">
            <v>0</v>
          </cell>
          <cell r="BCB126">
            <v>0</v>
          </cell>
          <cell r="BCC126">
            <v>0</v>
          </cell>
          <cell r="BCD126">
            <v>0</v>
          </cell>
          <cell r="BCE126">
            <v>0</v>
          </cell>
          <cell r="BCF126">
            <v>0</v>
          </cell>
          <cell r="BCG126">
            <v>0</v>
          </cell>
          <cell r="BCH126">
            <v>0</v>
          </cell>
          <cell r="BCI126">
            <v>0</v>
          </cell>
          <cell r="BCJ126">
            <v>0</v>
          </cell>
          <cell r="BCK126">
            <v>0</v>
          </cell>
          <cell r="BCL126">
            <v>0</v>
          </cell>
          <cell r="BCM126">
            <v>0</v>
          </cell>
          <cell r="BCN126">
            <v>0</v>
          </cell>
          <cell r="BCO126">
            <v>0</v>
          </cell>
          <cell r="BCP126">
            <v>0</v>
          </cell>
          <cell r="BCQ126">
            <v>0</v>
          </cell>
          <cell r="BCR126">
            <v>0</v>
          </cell>
          <cell r="BCS126">
            <v>0</v>
          </cell>
          <cell r="BCT126">
            <v>0</v>
          </cell>
          <cell r="BCU126">
            <v>0</v>
          </cell>
          <cell r="BCV126">
            <v>0</v>
          </cell>
          <cell r="BCW126">
            <v>0</v>
          </cell>
          <cell r="BCX126">
            <v>0</v>
          </cell>
          <cell r="BCY126">
            <v>0</v>
          </cell>
          <cell r="BCZ126">
            <v>0</v>
          </cell>
          <cell r="BDA126">
            <v>0</v>
          </cell>
          <cell r="BDB126">
            <v>0</v>
          </cell>
          <cell r="BDC126">
            <v>0</v>
          </cell>
          <cell r="BDD126">
            <v>0</v>
          </cell>
          <cell r="BDE126">
            <v>0</v>
          </cell>
          <cell r="BDF126">
            <v>0</v>
          </cell>
          <cell r="BDG126">
            <v>0</v>
          </cell>
          <cell r="BDH126">
            <v>0</v>
          </cell>
          <cell r="BDI126">
            <v>0</v>
          </cell>
          <cell r="BDJ126">
            <v>0</v>
          </cell>
          <cell r="BDK126">
            <v>0</v>
          </cell>
          <cell r="BDL126">
            <v>0</v>
          </cell>
          <cell r="BDM126">
            <v>0</v>
          </cell>
          <cell r="BDN126">
            <v>0</v>
          </cell>
          <cell r="BDO126">
            <v>0</v>
          </cell>
          <cell r="BDP126">
            <v>0</v>
          </cell>
          <cell r="BDQ126">
            <v>0</v>
          </cell>
          <cell r="BDR126">
            <v>0</v>
          </cell>
          <cell r="BDS126">
            <v>0</v>
          </cell>
          <cell r="BDT126">
            <v>0</v>
          </cell>
          <cell r="BDU126">
            <v>0</v>
          </cell>
          <cell r="BDV126">
            <v>0</v>
          </cell>
          <cell r="BDW126">
            <v>0</v>
          </cell>
          <cell r="BDX126">
            <v>0</v>
          </cell>
          <cell r="BDY126">
            <v>0</v>
          </cell>
          <cell r="BDZ126">
            <v>0</v>
          </cell>
          <cell r="BEA126">
            <v>0</v>
          </cell>
          <cell r="BEB126">
            <v>0</v>
          </cell>
          <cell r="BEC126">
            <v>0</v>
          </cell>
          <cell r="BED126">
            <v>0</v>
          </cell>
          <cell r="BEE126">
            <v>0</v>
          </cell>
          <cell r="BEF126">
            <v>0</v>
          </cell>
          <cell r="BEG126">
            <v>0</v>
          </cell>
          <cell r="BEH126">
            <v>0</v>
          </cell>
          <cell r="BEI126">
            <v>0</v>
          </cell>
          <cell r="BEJ126">
            <v>0</v>
          </cell>
          <cell r="BEK126">
            <v>0</v>
          </cell>
          <cell r="BEL126">
            <v>0</v>
          </cell>
          <cell r="BEM126">
            <v>0</v>
          </cell>
          <cell r="BEN126">
            <v>0</v>
          </cell>
          <cell r="BEO126">
            <v>0</v>
          </cell>
          <cell r="BEP126">
            <v>0</v>
          </cell>
          <cell r="BEQ126">
            <v>0</v>
          </cell>
          <cell r="BER126">
            <v>0</v>
          </cell>
          <cell r="BES126">
            <v>0</v>
          </cell>
          <cell r="BET126">
            <v>0</v>
          </cell>
          <cell r="BEU126">
            <v>0</v>
          </cell>
          <cell r="BEV126">
            <v>0</v>
          </cell>
          <cell r="BEW126">
            <v>0</v>
          </cell>
          <cell r="BEX126">
            <v>0</v>
          </cell>
          <cell r="BEY126">
            <v>0</v>
          </cell>
          <cell r="BEZ126">
            <v>0</v>
          </cell>
          <cell r="BFA126">
            <v>0</v>
          </cell>
          <cell r="BFB126">
            <v>0</v>
          </cell>
          <cell r="BFC126">
            <v>0</v>
          </cell>
          <cell r="BFD126">
            <v>0</v>
          </cell>
          <cell r="BFE126">
            <v>0</v>
          </cell>
          <cell r="BFF126">
            <v>0</v>
          </cell>
          <cell r="BFG126">
            <v>0</v>
          </cell>
          <cell r="BFH126">
            <v>0</v>
          </cell>
          <cell r="BFI126">
            <v>0</v>
          </cell>
          <cell r="BFJ126">
            <v>0</v>
          </cell>
          <cell r="BFK126">
            <v>0</v>
          </cell>
          <cell r="BFL126">
            <v>0</v>
          </cell>
          <cell r="BFM126">
            <v>0</v>
          </cell>
          <cell r="BFN126">
            <v>0</v>
          </cell>
          <cell r="BFO126">
            <v>0</v>
          </cell>
          <cell r="BFP126">
            <v>0</v>
          </cell>
          <cell r="BFQ126">
            <v>0</v>
          </cell>
          <cell r="BFR126">
            <v>0</v>
          </cell>
          <cell r="BFS126">
            <v>0</v>
          </cell>
          <cell r="BFT126">
            <v>0</v>
          </cell>
          <cell r="BFU126">
            <v>0</v>
          </cell>
          <cell r="BFV126">
            <v>0</v>
          </cell>
          <cell r="BFW126">
            <v>0</v>
          </cell>
          <cell r="BFX126">
            <v>0</v>
          </cell>
          <cell r="BFY126">
            <v>0</v>
          </cell>
          <cell r="BFZ126">
            <v>0</v>
          </cell>
          <cell r="BGA126">
            <v>0</v>
          </cell>
          <cell r="BGB126">
            <v>0</v>
          </cell>
          <cell r="BGC126">
            <v>0</v>
          </cell>
          <cell r="BGD126">
            <v>0</v>
          </cell>
          <cell r="BGE126">
            <v>0</v>
          </cell>
          <cell r="BGF126">
            <v>0</v>
          </cell>
          <cell r="BGG126">
            <v>0</v>
          </cell>
          <cell r="BGH126">
            <v>0</v>
          </cell>
          <cell r="BGI126">
            <v>0</v>
          </cell>
          <cell r="BGJ126">
            <v>0</v>
          </cell>
          <cell r="BGK126">
            <v>0</v>
          </cell>
          <cell r="BGL126">
            <v>0</v>
          </cell>
          <cell r="BGM126">
            <v>0</v>
          </cell>
          <cell r="BGN126">
            <v>0</v>
          </cell>
          <cell r="BGO126">
            <v>0</v>
          </cell>
          <cell r="BGP126">
            <v>0</v>
          </cell>
          <cell r="BGQ126">
            <v>0</v>
          </cell>
          <cell r="BGR126">
            <v>0</v>
          </cell>
          <cell r="BGS126">
            <v>0</v>
          </cell>
          <cell r="BGT126">
            <v>0</v>
          </cell>
          <cell r="BGU126">
            <v>0</v>
          </cell>
          <cell r="BGV126">
            <v>0</v>
          </cell>
          <cell r="BGW126">
            <v>0</v>
          </cell>
          <cell r="BGX126">
            <v>0</v>
          </cell>
          <cell r="BGY126">
            <v>0</v>
          </cell>
          <cell r="BGZ126">
            <v>0</v>
          </cell>
          <cell r="BHA126">
            <v>0</v>
          </cell>
          <cell r="BHB126">
            <v>0</v>
          </cell>
          <cell r="BHC126">
            <v>0</v>
          </cell>
          <cell r="BHD126">
            <v>0</v>
          </cell>
          <cell r="BHE126">
            <v>0</v>
          </cell>
          <cell r="BHF126">
            <v>0</v>
          </cell>
          <cell r="BHG126">
            <v>0</v>
          </cell>
          <cell r="BHH126">
            <v>0</v>
          </cell>
          <cell r="BHI126">
            <v>0</v>
          </cell>
          <cell r="BHJ126">
            <v>0</v>
          </cell>
          <cell r="BHK126">
            <v>0</v>
          </cell>
          <cell r="BHL126">
            <v>0</v>
          </cell>
          <cell r="BHM126">
            <v>0</v>
          </cell>
          <cell r="BHN126">
            <v>0</v>
          </cell>
          <cell r="BHO126">
            <v>0</v>
          </cell>
          <cell r="BHP126">
            <v>0</v>
          </cell>
          <cell r="BHQ126">
            <v>0</v>
          </cell>
          <cell r="BHR126">
            <v>0</v>
          </cell>
          <cell r="BHS126">
            <v>0</v>
          </cell>
          <cell r="BHT126">
            <v>0</v>
          </cell>
          <cell r="BHU126">
            <v>0</v>
          </cell>
          <cell r="BHV126">
            <v>0</v>
          </cell>
          <cell r="BHW126">
            <v>0</v>
          </cell>
          <cell r="BHX126">
            <v>0</v>
          </cell>
          <cell r="BHY126">
            <v>0</v>
          </cell>
          <cell r="BHZ126">
            <v>0</v>
          </cell>
          <cell r="BIA126">
            <v>0</v>
          </cell>
          <cell r="BIB126">
            <v>0</v>
          </cell>
          <cell r="BIC126">
            <v>0</v>
          </cell>
          <cell r="BID126">
            <v>0</v>
          </cell>
          <cell r="BIE126">
            <v>0</v>
          </cell>
          <cell r="BIF126">
            <v>0</v>
          </cell>
          <cell r="BIG126">
            <v>0</v>
          </cell>
          <cell r="BIH126">
            <v>0</v>
          </cell>
          <cell r="BII126">
            <v>0</v>
          </cell>
          <cell r="BIJ126">
            <v>0</v>
          </cell>
          <cell r="BIK126">
            <v>0</v>
          </cell>
          <cell r="BIL126">
            <v>0</v>
          </cell>
          <cell r="BIM126">
            <v>0</v>
          </cell>
          <cell r="BIN126">
            <v>0</v>
          </cell>
          <cell r="BIO126">
            <v>0</v>
          </cell>
          <cell r="BIP126">
            <v>0</v>
          </cell>
          <cell r="BIQ126">
            <v>0</v>
          </cell>
          <cell r="BIR126">
            <v>0</v>
          </cell>
          <cell r="BIS126">
            <v>0</v>
          </cell>
          <cell r="BIT126">
            <v>0</v>
          </cell>
          <cell r="BIU126">
            <v>0</v>
          </cell>
          <cell r="BIV126">
            <v>0</v>
          </cell>
          <cell r="BIW126">
            <v>0</v>
          </cell>
          <cell r="BIX126">
            <v>0</v>
          </cell>
          <cell r="BIY126">
            <v>0</v>
          </cell>
          <cell r="BIZ126">
            <v>0</v>
          </cell>
          <cell r="BJA126">
            <v>0</v>
          </cell>
          <cell r="BJB126">
            <v>0</v>
          </cell>
          <cell r="BJC126">
            <v>0</v>
          </cell>
          <cell r="BJD126">
            <v>0</v>
          </cell>
          <cell r="BJE126">
            <v>0</v>
          </cell>
          <cell r="BJF126">
            <v>0</v>
          </cell>
          <cell r="BJG126">
            <v>0</v>
          </cell>
          <cell r="BJH126">
            <v>0</v>
          </cell>
          <cell r="BJI126">
            <v>0</v>
          </cell>
          <cell r="BJJ126">
            <v>0</v>
          </cell>
          <cell r="BJK126">
            <v>0</v>
          </cell>
          <cell r="BJL126">
            <v>0</v>
          </cell>
          <cell r="BJM126">
            <v>0</v>
          </cell>
          <cell r="BJN126">
            <v>0</v>
          </cell>
          <cell r="BJO126">
            <v>0</v>
          </cell>
          <cell r="BJP126">
            <v>0</v>
          </cell>
          <cell r="BJQ126">
            <v>0</v>
          </cell>
          <cell r="BJR126">
            <v>0</v>
          </cell>
          <cell r="BJS126">
            <v>0</v>
          </cell>
          <cell r="BJT126">
            <v>0</v>
          </cell>
          <cell r="BJU126">
            <v>0</v>
          </cell>
          <cell r="BJV126">
            <v>0</v>
          </cell>
          <cell r="BJW126">
            <v>0</v>
          </cell>
          <cell r="BJX126">
            <v>0</v>
          </cell>
          <cell r="BJY126">
            <v>0</v>
          </cell>
          <cell r="BJZ126">
            <v>0</v>
          </cell>
          <cell r="BKA126">
            <v>0</v>
          </cell>
          <cell r="BKB126">
            <v>0</v>
          </cell>
          <cell r="BKC126">
            <v>0</v>
          </cell>
          <cell r="BKD126">
            <v>0</v>
          </cell>
          <cell r="BKE126">
            <v>0</v>
          </cell>
          <cell r="BKF126">
            <v>0</v>
          </cell>
          <cell r="BKG126">
            <v>0</v>
          </cell>
          <cell r="BKH126">
            <v>0</v>
          </cell>
          <cell r="BKI126">
            <v>0</v>
          </cell>
          <cell r="BKJ126">
            <v>0</v>
          </cell>
          <cell r="BKK126">
            <v>0</v>
          </cell>
          <cell r="BKL126">
            <v>0</v>
          </cell>
          <cell r="BKM126">
            <v>0</v>
          </cell>
          <cell r="BKN126">
            <v>0</v>
          </cell>
          <cell r="BKO126">
            <v>0</v>
          </cell>
          <cell r="BKP126">
            <v>0</v>
          </cell>
          <cell r="BKQ126">
            <v>0</v>
          </cell>
          <cell r="BKR126">
            <v>0</v>
          </cell>
          <cell r="BKS126">
            <v>0</v>
          </cell>
          <cell r="BKT126">
            <v>0</v>
          </cell>
          <cell r="BKU126">
            <v>0</v>
          </cell>
          <cell r="BKV126">
            <v>0</v>
          </cell>
          <cell r="BKW126">
            <v>0</v>
          </cell>
          <cell r="BKX126">
            <v>0</v>
          </cell>
          <cell r="BKY126">
            <v>0</v>
          </cell>
          <cell r="BKZ126">
            <v>0</v>
          </cell>
          <cell r="BLA126">
            <v>0</v>
          </cell>
          <cell r="BLB126">
            <v>0</v>
          </cell>
          <cell r="BLC126">
            <v>0</v>
          </cell>
          <cell r="BLD126">
            <v>0</v>
          </cell>
          <cell r="BLE126">
            <v>0</v>
          </cell>
          <cell r="BLF126">
            <v>0</v>
          </cell>
          <cell r="BLG126">
            <v>0</v>
          </cell>
          <cell r="BLH126">
            <v>0</v>
          </cell>
          <cell r="BLI126">
            <v>0</v>
          </cell>
          <cell r="BLJ126">
            <v>0</v>
          </cell>
          <cell r="BLK126">
            <v>0</v>
          </cell>
          <cell r="BLL126">
            <v>0</v>
          </cell>
          <cell r="BLM126">
            <v>0</v>
          </cell>
          <cell r="BLN126">
            <v>0</v>
          </cell>
          <cell r="BLO126">
            <v>0</v>
          </cell>
          <cell r="BLP126">
            <v>0</v>
          </cell>
          <cell r="BLQ126">
            <v>0</v>
          </cell>
          <cell r="BLR126">
            <v>0</v>
          </cell>
          <cell r="BLS126">
            <v>0</v>
          </cell>
          <cell r="BLT126">
            <v>0</v>
          </cell>
          <cell r="BLU126">
            <v>0</v>
          </cell>
          <cell r="BLV126">
            <v>0</v>
          </cell>
          <cell r="BLW126">
            <v>0</v>
          </cell>
          <cell r="BLX126">
            <v>0</v>
          </cell>
          <cell r="BLY126">
            <v>0</v>
          </cell>
          <cell r="BLZ126">
            <v>0</v>
          </cell>
          <cell r="BMA126">
            <v>0</v>
          </cell>
          <cell r="BMB126">
            <v>0</v>
          </cell>
          <cell r="BMC126">
            <v>0</v>
          </cell>
          <cell r="BMD126">
            <v>0</v>
          </cell>
          <cell r="BME126">
            <v>0</v>
          </cell>
          <cell r="BMF126">
            <v>0</v>
          </cell>
          <cell r="BMG126">
            <v>0</v>
          </cell>
          <cell r="BMH126">
            <v>0</v>
          </cell>
          <cell r="BMI126">
            <v>0</v>
          </cell>
          <cell r="BMJ126">
            <v>0</v>
          </cell>
          <cell r="BMK126">
            <v>0</v>
          </cell>
          <cell r="BML126">
            <v>0</v>
          </cell>
          <cell r="BMM126">
            <v>0</v>
          </cell>
          <cell r="BMN126">
            <v>0</v>
          </cell>
          <cell r="BMO126">
            <v>0</v>
          </cell>
          <cell r="BMP126">
            <v>0</v>
          </cell>
          <cell r="BMQ126">
            <v>0</v>
          </cell>
          <cell r="BMR126">
            <v>0</v>
          </cell>
          <cell r="BMS126">
            <v>0</v>
          </cell>
          <cell r="BMT126">
            <v>0</v>
          </cell>
          <cell r="BMU126">
            <v>0</v>
          </cell>
          <cell r="BMV126">
            <v>0</v>
          </cell>
          <cell r="BMW126">
            <v>0</v>
          </cell>
          <cell r="BMX126">
            <v>0</v>
          </cell>
          <cell r="BMY126">
            <v>0</v>
          </cell>
          <cell r="BMZ126">
            <v>0</v>
          </cell>
          <cell r="BNA126">
            <v>0</v>
          </cell>
          <cell r="BNB126">
            <v>0</v>
          </cell>
          <cell r="BNC126">
            <v>0</v>
          </cell>
          <cell r="BND126">
            <v>0</v>
          </cell>
          <cell r="BNE126">
            <v>0</v>
          </cell>
          <cell r="BNF126">
            <v>0</v>
          </cell>
          <cell r="BNG126">
            <v>0</v>
          </cell>
          <cell r="BNH126">
            <v>0</v>
          </cell>
          <cell r="BNI126">
            <v>0</v>
          </cell>
          <cell r="BNJ126">
            <v>0</v>
          </cell>
          <cell r="BNK126">
            <v>0</v>
          </cell>
          <cell r="BNL126">
            <v>0</v>
          </cell>
          <cell r="BNM126">
            <v>0</v>
          </cell>
          <cell r="BNN126">
            <v>0</v>
          </cell>
          <cell r="BNO126">
            <v>0</v>
          </cell>
          <cell r="BNP126">
            <v>0</v>
          </cell>
          <cell r="BNQ126">
            <v>0</v>
          </cell>
          <cell r="BNR126">
            <v>0</v>
          </cell>
          <cell r="BNS126">
            <v>0</v>
          </cell>
          <cell r="BNT126">
            <v>0</v>
          </cell>
          <cell r="BNU126">
            <v>0</v>
          </cell>
          <cell r="BNV126">
            <v>0</v>
          </cell>
          <cell r="BNW126">
            <v>0</v>
          </cell>
          <cell r="BNX126">
            <v>0</v>
          </cell>
          <cell r="BNY126">
            <v>0</v>
          </cell>
          <cell r="BNZ126">
            <v>0</v>
          </cell>
          <cell r="BOA126">
            <v>0</v>
          </cell>
          <cell r="BOB126">
            <v>0</v>
          </cell>
          <cell r="BOC126">
            <v>0</v>
          </cell>
          <cell r="BOD126">
            <v>0</v>
          </cell>
          <cell r="BOE126">
            <v>0</v>
          </cell>
          <cell r="BOF126">
            <v>0</v>
          </cell>
          <cell r="BOG126">
            <v>0</v>
          </cell>
          <cell r="BOH126">
            <v>0</v>
          </cell>
          <cell r="BOI126">
            <v>0</v>
          </cell>
          <cell r="BOJ126">
            <v>0</v>
          </cell>
          <cell r="BOK126">
            <v>0</v>
          </cell>
          <cell r="BOL126">
            <v>0</v>
          </cell>
          <cell r="BOM126">
            <v>0</v>
          </cell>
          <cell r="BON126">
            <v>0</v>
          </cell>
          <cell r="BOO126">
            <v>0</v>
          </cell>
          <cell r="BOP126">
            <v>0</v>
          </cell>
          <cell r="BOQ126">
            <v>0</v>
          </cell>
          <cell r="BOR126">
            <v>0</v>
          </cell>
          <cell r="BOS126">
            <v>0</v>
          </cell>
          <cell r="BOT126">
            <v>0</v>
          </cell>
          <cell r="BOU126">
            <v>0</v>
          </cell>
          <cell r="BOV126">
            <v>0</v>
          </cell>
          <cell r="BOW126">
            <v>0</v>
          </cell>
          <cell r="BOX126">
            <v>0</v>
          </cell>
          <cell r="BOY126">
            <v>0</v>
          </cell>
          <cell r="BOZ126">
            <v>0</v>
          </cell>
          <cell r="BPA126">
            <v>0</v>
          </cell>
          <cell r="BPB126">
            <v>0</v>
          </cell>
          <cell r="BPC126">
            <v>0</v>
          </cell>
          <cell r="BPD126">
            <v>0</v>
          </cell>
          <cell r="BPE126">
            <v>0</v>
          </cell>
          <cell r="BPF126">
            <v>0</v>
          </cell>
          <cell r="BPG126">
            <v>0</v>
          </cell>
          <cell r="BPH126">
            <v>0</v>
          </cell>
          <cell r="BPI126">
            <v>0</v>
          </cell>
          <cell r="BPJ126">
            <v>0</v>
          </cell>
          <cell r="BPK126">
            <v>0</v>
          </cell>
          <cell r="BPL126">
            <v>0</v>
          </cell>
          <cell r="BPM126">
            <v>0</v>
          </cell>
          <cell r="BPN126">
            <v>0</v>
          </cell>
          <cell r="BPO126">
            <v>0</v>
          </cell>
          <cell r="BPP126">
            <v>0</v>
          </cell>
          <cell r="BPQ126">
            <v>0</v>
          </cell>
          <cell r="BPR126">
            <v>0</v>
          </cell>
          <cell r="BPS126">
            <v>0</v>
          </cell>
          <cell r="BPT126">
            <v>0</v>
          </cell>
          <cell r="BPU126">
            <v>0</v>
          </cell>
          <cell r="BPV126">
            <v>0</v>
          </cell>
          <cell r="BPW126">
            <v>0</v>
          </cell>
          <cell r="BPX126">
            <v>0</v>
          </cell>
          <cell r="BPY126">
            <v>0</v>
          </cell>
          <cell r="BPZ126">
            <v>0</v>
          </cell>
          <cell r="BQA126">
            <v>0</v>
          </cell>
          <cell r="BQB126">
            <v>0</v>
          </cell>
          <cell r="BQC126">
            <v>0</v>
          </cell>
          <cell r="BQD126">
            <v>0</v>
          </cell>
          <cell r="BQE126">
            <v>0</v>
          </cell>
          <cell r="BQF126">
            <v>0</v>
          </cell>
          <cell r="BQG126">
            <v>0</v>
          </cell>
          <cell r="BQH126">
            <v>0</v>
          </cell>
          <cell r="BQI126">
            <v>0</v>
          </cell>
          <cell r="BQJ126">
            <v>0</v>
          </cell>
          <cell r="BQK126">
            <v>0</v>
          </cell>
          <cell r="BQL126">
            <v>0</v>
          </cell>
          <cell r="BQM126">
            <v>0</v>
          </cell>
          <cell r="BQN126">
            <v>0</v>
          </cell>
          <cell r="BQO126">
            <v>0</v>
          </cell>
          <cell r="BQP126">
            <v>0</v>
          </cell>
          <cell r="BQQ126">
            <v>0</v>
          </cell>
          <cell r="BQR126">
            <v>0</v>
          </cell>
          <cell r="BQS126">
            <v>0</v>
          </cell>
          <cell r="BQT126">
            <v>0</v>
          </cell>
          <cell r="BQU126">
            <v>0</v>
          </cell>
          <cell r="BQV126">
            <v>0</v>
          </cell>
          <cell r="BQW126">
            <v>0</v>
          </cell>
          <cell r="BQX126">
            <v>0</v>
          </cell>
          <cell r="BQY126">
            <v>0</v>
          </cell>
          <cell r="BQZ126">
            <v>0</v>
          </cell>
          <cell r="BRA126">
            <v>0</v>
          </cell>
          <cell r="BRB126">
            <v>0</v>
          </cell>
          <cell r="BRC126">
            <v>0</v>
          </cell>
          <cell r="BRD126">
            <v>0</v>
          </cell>
          <cell r="BRE126">
            <v>0</v>
          </cell>
          <cell r="BRF126">
            <v>0</v>
          </cell>
          <cell r="BRG126">
            <v>0</v>
          </cell>
          <cell r="BRH126">
            <v>0</v>
          </cell>
          <cell r="BRI126">
            <v>0</v>
          </cell>
          <cell r="BRJ126">
            <v>0</v>
          </cell>
          <cell r="BRK126">
            <v>0</v>
          </cell>
          <cell r="BRL126">
            <v>0</v>
          </cell>
          <cell r="BRM126">
            <v>0</v>
          </cell>
          <cell r="BRN126">
            <v>0</v>
          </cell>
          <cell r="BRO126">
            <v>0</v>
          </cell>
          <cell r="BRP126">
            <v>0</v>
          </cell>
          <cell r="BRQ126">
            <v>0</v>
          </cell>
          <cell r="BRR126">
            <v>0</v>
          </cell>
          <cell r="BRS126">
            <v>0</v>
          </cell>
          <cell r="BRT126">
            <v>0</v>
          </cell>
          <cell r="BRU126">
            <v>0</v>
          </cell>
          <cell r="BRV126">
            <v>0</v>
          </cell>
          <cell r="BRW126">
            <v>0</v>
          </cell>
          <cell r="BRX126">
            <v>0</v>
          </cell>
          <cell r="BRY126">
            <v>0</v>
          </cell>
          <cell r="BRZ126">
            <v>0</v>
          </cell>
          <cell r="BSA126">
            <v>0</v>
          </cell>
          <cell r="BSB126">
            <v>0</v>
          </cell>
          <cell r="BSC126">
            <v>0</v>
          </cell>
          <cell r="BSD126">
            <v>0</v>
          </cell>
          <cell r="BSE126">
            <v>0</v>
          </cell>
          <cell r="BSF126">
            <v>0</v>
          </cell>
          <cell r="BSG126">
            <v>0</v>
          </cell>
          <cell r="BSH126">
            <v>0</v>
          </cell>
          <cell r="BSI126">
            <v>0</v>
          </cell>
          <cell r="BSJ126">
            <v>0</v>
          </cell>
          <cell r="BSK126">
            <v>0</v>
          </cell>
          <cell r="BSL126">
            <v>0</v>
          </cell>
          <cell r="BSM126">
            <v>0</v>
          </cell>
          <cell r="BSN126">
            <v>0</v>
          </cell>
          <cell r="BSO126">
            <v>0</v>
          </cell>
          <cell r="BSP126">
            <v>0</v>
          </cell>
          <cell r="BSQ126">
            <v>0</v>
          </cell>
          <cell r="BSR126">
            <v>0</v>
          </cell>
          <cell r="BSS126">
            <v>0</v>
          </cell>
          <cell r="BST126">
            <v>0</v>
          </cell>
          <cell r="BSU126">
            <v>0</v>
          </cell>
          <cell r="BSV126">
            <v>0</v>
          </cell>
          <cell r="BSW126">
            <v>0</v>
          </cell>
          <cell r="BSX126">
            <v>0</v>
          </cell>
          <cell r="BSY126">
            <v>0</v>
          </cell>
          <cell r="BSZ126">
            <v>0</v>
          </cell>
          <cell r="BTA126">
            <v>0</v>
          </cell>
          <cell r="BTB126">
            <v>0</v>
          </cell>
          <cell r="BTC126">
            <v>0</v>
          </cell>
          <cell r="BTD126">
            <v>0</v>
          </cell>
          <cell r="BTE126">
            <v>0</v>
          </cell>
        </row>
        <row r="127">
          <cell r="D127" t="str">
            <v>Reduced section steel spare wheel</v>
          </cell>
          <cell r="G127">
            <v>0.25069999999999998</v>
          </cell>
          <cell r="H127">
            <v>0.2495</v>
          </cell>
          <cell r="I127">
            <v>0.2505</v>
          </cell>
          <cell r="J127">
            <v>0.2525</v>
          </cell>
          <cell r="K127">
            <v>0.25409999999999999</v>
          </cell>
          <cell r="L127">
            <v>0.25090000000000001</v>
          </cell>
          <cell r="M127">
            <v>0.24390000000000001</v>
          </cell>
          <cell r="N127">
            <v>0.25</v>
          </cell>
          <cell r="O127">
            <v>0.2492</v>
          </cell>
          <cell r="P127">
            <v>0.25140000000000001</v>
          </cell>
          <cell r="Q127">
            <v>0.2492</v>
          </cell>
          <cell r="R127">
            <v>0.24640000000000001</v>
          </cell>
          <cell r="S127">
            <v>0.24879999999999999</v>
          </cell>
          <cell r="T127">
            <v>0.2495</v>
          </cell>
          <cell r="U127">
            <v>0.2525</v>
          </cell>
          <cell r="V127">
            <v>0.26090000000000002</v>
          </cell>
          <cell r="W127">
            <v>0.24460000000000001</v>
          </cell>
          <cell r="X127">
            <v>0.25090000000000001</v>
          </cell>
          <cell r="Y127">
            <v>0.24890000000000001</v>
          </cell>
          <cell r="Z127">
            <v>0.25069999999999998</v>
          </cell>
          <cell r="AA127">
            <v>0.25030000000000002</v>
          </cell>
          <cell r="AB127">
            <v>0.24970000000000001</v>
          </cell>
          <cell r="AC127">
            <v>0.25069999999999998</v>
          </cell>
          <cell r="AD127">
            <v>0.25040000000000001</v>
          </cell>
          <cell r="AE127">
            <v>0.25</v>
          </cell>
          <cell r="AF127">
            <v>0.25</v>
          </cell>
          <cell r="AG127">
            <v>0.25</v>
          </cell>
          <cell r="AH127">
            <v>0.25159999999999999</v>
          </cell>
          <cell r="AI127">
            <v>0.25</v>
          </cell>
          <cell r="AJ127">
            <v>0.24529999999999999</v>
          </cell>
          <cell r="AK127">
            <v>0.25</v>
          </cell>
          <cell r="AL127">
            <v>0.25190000000000001</v>
          </cell>
          <cell r="AM127">
            <v>0.2535</v>
          </cell>
          <cell r="AN127">
            <v>0.25</v>
          </cell>
          <cell r="AO127">
            <v>0</v>
          </cell>
          <cell r="AP127">
            <v>0.25369999999999998</v>
          </cell>
          <cell r="AQ127">
            <v>0</v>
          </cell>
          <cell r="AR127">
            <v>0.24790000000000001</v>
          </cell>
          <cell r="AS127">
            <v>0.25290000000000001</v>
          </cell>
          <cell r="AT127">
            <v>0.24390000000000001</v>
          </cell>
          <cell r="AU127">
            <v>0.24390000000000001</v>
          </cell>
          <cell r="AV127">
            <v>0.2465</v>
          </cell>
          <cell r="AW127">
            <v>0.25469999999999998</v>
          </cell>
          <cell r="AX127">
            <v>0.24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.25580000000000003</v>
          </cell>
          <cell r="BE127">
            <v>0.2432</v>
          </cell>
          <cell r="BF127">
            <v>0</v>
          </cell>
          <cell r="BG127">
            <v>0</v>
          </cell>
          <cell r="BH127">
            <v>0.24560000000000001</v>
          </cell>
          <cell r="BI127">
            <v>0</v>
          </cell>
          <cell r="BJ127">
            <v>0.25929999999999997</v>
          </cell>
          <cell r="BK127">
            <v>0.24529999999999999</v>
          </cell>
          <cell r="BL127">
            <v>0.25</v>
          </cell>
          <cell r="BM127">
            <v>0.24640000000000001</v>
          </cell>
          <cell r="BN127">
            <v>0.25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.27779999999999999</v>
          </cell>
          <cell r="BV127">
            <v>0.27779999999999999</v>
          </cell>
          <cell r="BW127">
            <v>0</v>
          </cell>
          <cell r="BX127">
            <v>0.25629999999999997</v>
          </cell>
          <cell r="BY127">
            <v>0.25629999999999997</v>
          </cell>
          <cell r="BZ127">
            <v>1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1</v>
          </cell>
          <cell r="DY127">
            <v>1</v>
          </cell>
          <cell r="DZ127">
            <v>0</v>
          </cell>
          <cell r="EA127">
            <v>0</v>
          </cell>
          <cell r="EB127">
            <v>1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1</v>
          </cell>
          <cell r="ER127">
            <v>1</v>
          </cell>
          <cell r="ES127">
            <v>1</v>
          </cell>
          <cell r="ET127">
            <v>1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1</v>
          </cell>
          <cell r="GS127">
            <v>1</v>
          </cell>
          <cell r="GT127">
            <v>0</v>
          </cell>
          <cell r="GU127">
            <v>0</v>
          </cell>
          <cell r="GV127">
            <v>1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1</v>
          </cell>
          <cell r="HL127">
            <v>1</v>
          </cell>
          <cell r="HM127">
            <v>1</v>
          </cell>
          <cell r="HN127">
            <v>0.27239999999999998</v>
          </cell>
          <cell r="HO127">
            <v>0.42859999999999998</v>
          </cell>
          <cell r="HP127">
            <v>0.3</v>
          </cell>
          <cell r="HQ127">
            <v>0.4</v>
          </cell>
          <cell r="HR127">
            <v>0.22220000000000001</v>
          </cell>
          <cell r="HS127">
            <v>0.28570000000000001</v>
          </cell>
          <cell r="HT127">
            <v>0.3</v>
          </cell>
          <cell r="HU127">
            <v>0.2727</v>
          </cell>
          <cell r="HV127">
            <v>0.31580000000000003</v>
          </cell>
          <cell r="HW127">
            <v>0.28949999999999998</v>
          </cell>
          <cell r="HX127">
            <v>0.29170000000000001</v>
          </cell>
          <cell r="HY127">
            <v>0.33329999999999999</v>
          </cell>
          <cell r="HZ127">
            <v>0.5</v>
          </cell>
          <cell r="IA127">
            <v>0.28949999999999998</v>
          </cell>
          <cell r="IB127">
            <v>0.3019</v>
          </cell>
          <cell r="IC127">
            <v>0.28570000000000001</v>
          </cell>
          <cell r="ID127">
            <v>0.5</v>
          </cell>
          <cell r="IE127">
            <v>0.5</v>
          </cell>
          <cell r="IF127">
            <v>0.25</v>
          </cell>
          <cell r="IG127">
            <v>0.5</v>
          </cell>
          <cell r="IH127">
            <v>0.33329999999999999</v>
          </cell>
          <cell r="II127">
            <v>0.29409999999999997</v>
          </cell>
          <cell r="IJ127">
            <v>0.29409999999999997</v>
          </cell>
          <cell r="IK127">
            <v>0.33329999999999999</v>
          </cell>
          <cell r="IL127">
            <v>0</v>
          </cell>
          <cell r="IM127">
            <v>0.29409999999999997</v>
          </cell>
          <cell r="IN127">
            <v>0.31819999999999998</v>
          </cell>
          <cell r="IO127">
            <v>0.5</v>
          </cell>
          <cell r="IP127">
            <v>0.5</v>
          </cell>
          <cell r="IQ127">
            <v>0.31030000000000002</v>
          </cell>
          <cell r="IR127">
            <v>0.28570000000000001</v>
          </cell>
          <cell r="IS127">
            <v>0.33329999999999999</v>
          </cell>
          <cell r="IT127">
            <v>0.30430000000000001</v>
          </cell>
          <cell r="IU127">
            <v>0</v>
          </cell>
          <cell r="IV127">
            <v>0.33329999999999999</v>
          </cell>
          <cell r="IW127">
            <v>0</v>
          </cell>
          <cell r="IX127">
            <v>1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1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1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1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.33329999999999999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.11700000000000001</v>
          </cell>
          <cell r="KI127">
            <v>0.1176</v>
          </cell>
          <cell r="KJ127">
            <v>0.1187</v>
          </cell>
          <cell r="KK127">
            <v>0.13639999999999999</v>
          </cell>
          <cell r="KL127">
            <v>0.12180000000000001</v>
          </cell>
          <cell r="KM127">
            <v>0</v>
          </cell>
          <cell r="KN127">
            <v>0.1429</v>
          </cell>
          <cell r="KO127">
            <v>0</v>
          </cell>
          <cell r="KP127">
            <v>0.1053</v>
          </cell>
          <cell r="KQ127">
            <v>0.1</v>
          </cell>
          <cell r="KR127">
            <v>0.11940000000000001</v>
          </cell>
          <cell r="KS127">
            <v>0.1389</v>
          </cell>
          <cell r="KT127">
            <v>0.1111</v>
          </cell>
          <cell r="KU127">
            <v>0.1429</v>
          </cell>
          <cell r="KV127">
            <v>0.1163</v>
          </cell>
          <cell r="KW127">
            <v>0.1196</v>
          </cell>
          <cell r="KX127">
            <v>0.1053</v>
          </cell>
          <cell r="KY127">
            <v>0</v>
          </cell>
          <cell r="KZ127">
            <v>0.1429</v>
          </cell>
          <cell r="LA127">
            <v>0</v>
          </cell>
          <cell r="LB127">
            <v>0.12</v>
          </cell>
          <cell r="LC127">
            <v>0.1</v>
          </cell>
          <cell r="LD127">
            <v>0.1167</v>
          </cell>
          <cell r="LE127">
            <v>0.1333</v>
          </cell>
          <cell r="LF127">
            <v>0.1222</v>
          </cell>
          <cell r="LG127">
            <v>0.1429</v>
          </cell>
          <cell r="LH127">
            <v>0.11269999999999999</v>
          </cell>
          <cell r="LI127">
            <v>0.1091</v>
          </cell>
          <cell r="LJ127">
            <v>0.1176</v>
          </cell>
          <cell r="LK127">
            <v>0.15379999999999999</v>
          </cell>
          <cell r="LL127">
            <v>0.16669999999999999</v>
          </cell>
          <cell r="LM127">
            <v>0</v>
          </cell>
          <cell r="LN127">
            <v>0.1111</v>
          </cell>
          <cell r="LO127">
            <v>0.1053</v>
          </cell>
          <cell r="LP127">
            <v>0</v>
          </cell>
          <cell r="LQ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LX127">
            <v>0.2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</v>
          </cell>
          <cell r="MF127">
            <v>0</v>
          </cell>
          <cell r="MG127">
            <v>0.2</v>
          </cell>
          <cell r="MH127">
            <v>0</v>
          </cell>
          <cell r="MI127">
            <v>0</v>
          </cell>
          <cell r="MJ127">
            <v>0</v>
          </cell>
          <cell r="MK127">
            <v>0</v>
          </cell>
          <cell r="ML127">
            <v>0</v>
          </cell>
          <cell r="MM127">
            <v>0</v>
          </cell>
          <cell r="MN127">
            <v>0.1429</v>
          </cell>
          <cell r="MO127">
            <v>0.2</v>
          </cell>
          <cell r="MP127">
            <v>0</v>
          </cell>
          <cell r="MQ127">
            <v>0</v>
          </cell>
          <cell r="MR127">
            <v>0</v>
          </cell>
          <cell r="MS127">
            <v>0</v>
          </cell>
          <cell r="MT127">
            <v>0</v>
          </cell>
          <cell r="MU127">
            <v>0</v>
          </cell>
          <cell r="MV127">
            <v>0</v>
          </cell>
          <cell r="MW127">
            <v>0</v>
          </cell>
          <cell r="MX127">
            <v>0</v>
          </cell>
          <cell r="MY127">
            <v>0</v>
          </cell>
          <cell r="MZ127">
            <v>0</v>
          </cell>
          <cell r="NA127">
            <v>0.1429</v>
          </cell>
          <cell r="NB127">
            <v>0.51929999999999998</v>
          </cell>
          <cell r="NC127">
            <v>0.5</v>
          </cell>
          <cell r="ND127">
            <v>0.5</v>
          </cell>
          <cell r="NE127">
            <v>0.5</v>
          </cell>
          <cell r="NF127">
            <v>0.5</v>
          </cell>
          <cell r="NG127">
            <v>0.5</v>
          </cell>
          <cell r="NH127">
            <v>0.66669999999999996</v>
          </cell>
          <cell r="NI127">
            <v>0.5</v>
          </cell>
          <cell r="NJ127">
            <v>0.66669999999999996</v>
          </cell>
          <cell r="NK127">
            <v>0.55559999999999998</v>
          </cell>
          <cell r="NL127">
            <v>0.51160000000000005</v>
          </cell>
          <cell r="NM127">
            <v>0.5</v>
          </cell>
          <cell r="NN127">
            <v>0.5</v>
          </cell>
          <cell r="NO127">
            <v>0.55559999999999998</v>
          </cell>
          <cell r="NP127">
            <v>0.5</v>
          </cell>
          <cell r="NQ127">
            <v>0.5</v>
          </cell>
          <cell r="NR127">
            <v>0.66669999999999996</v>
          </cell>
          <cell r="NS127">
            <v>0.66669999999999996</v>
          </cell>
          <cell r="NT127">
            <v>0.66669999999999996</v>
          </cell>
          <cell r="NU127">
            <v>0.66669999999999996</v>
          </cell>
          <cell r="NV127">
            <v>0.66669999999999996</v>
          </cell>
          <cell r="NW127">
            <v>0.66669999999999996</v>
          </cell>
          <cell r="NX127">
            <v>0.49059999999999998</v>
          </cell>
          <cell r="NY127">
            <v>0.5</v>
          </cell>
          <cell r="NZ127">
            <v>0.52629999999999999</v>
          </cell>
          <cell r="OA127">
            <v>0.66669999999999996</v>
          </cell>
          <cell r="OB127">
            <v>0.50880000000000003</v>
          </cell>
          <cell r="OC127">
            <v>0.51719999999999999</v>
          </cell>
          <cell r="OD127">
            <v>0.5</v>
          </cell>
          <cell r="OE127">
            <v>0</v>
          </cell>
          <cell r="OF127">
            <v>0.51429999999999998</v>
          </cell>
          <cell r="OG127">
            <v>0.5</v>
          </cell>
          <cell r="OH127">
            <v>0.5</v>
          </cell>
          <cell r="OI127">
            <v>0.5</v>
          </cell>
          <cell r="OJ127">
            <v>0.5</v>
          </cell>
          <cell r="OK127">
            <v>0</v>
          </cell>
          <cell r="OL127">
            <v>1</v>
          </cell>
          <cell r="OM127">
            <v>0</v>
          </cell>
          <cell r="ON127">
            <v>1</v>
          </cell>
          <cell r="OO127">
            <v>1</v>
          </cell>
          <cell r="OP127">
            <v>1</v>
          </cell>
          <cell r="OQ127">
            <v>0</v>
          </cell>
          <cell r="OR127">
            <v>0.5</v>
          </cell>
          <cell r="OS127">
            <v>0.5</v>
          </cell>
          <cell r="OT127">
            <v>0</v>
          </cell>
          <cell r="OU127">
            <v>0</v>
          </cell>
          <cell r="OV127">
            <v>0</v>
          </cell>
          <cell r="OW127">
            <v>0</v>
          </cell>
          <cell r="OX127">
            <v>0</v>
          </cell>
          <cell r="OY127">
            <v>0</v>
          </cell>
          <cell r="OZ127">
            <v>0.5</v>
          </cell>
          <cell r="PA127">
            <v>1</v>
          </cell>
          <cell r="PB127">
            <v>0</v>
          </cell>
          <cell r="PC127">
            <v>0</v>
          </cell>
          <cell r="PD127">
            <v>1</v>
          </cell>
          <cell r="PE127">
            <v>0</v>
          </cell>
          <cell r="PF127">
            <v>1</v>
          </cell>
          <cell r="PG127">
            <v>0</v>
          </cell>
          <cell r="PH127">
            <v>0.5</v>
          </cell>
          <cell r="PI127">
            <v>0.5</v>
          </cell>
          <cell r="PJ127">
            <v>0</v>
          </cell>
          <cell r="PK127">
            <v>0</v>
          </cell>
          <cell r="PL127">
            <v>0</v>
          </cell>
          <cell r="PM127">
            <v>0</v>
          </cell>
          <cell r="PN127">
            <v>0</v>
          </cell>
          <cell r="PO127">
            <v>0</v>
          </cell>
          <cell r="PP127">
            <v>1</v>
          </cell>
          <cell r="PQ127">
            <v>0.5</v>
          </cell>
          <cell r="PR127">
            <v>1</v>
          </cell>
          <cell r="PS127">
            <v>0</v>
          </cell>
          <cell r="PT127">
            <v>1</v>
          </cell>
          <cell r="PU127">
            <v>1</v>
          </cell>
          <cell r="PV127">
            <v>0.1188</v>
          </cell>
          <cell r="PW127">
            <v>0.1</v>
          </cell>
          <cell r="PX127">
            <v>0.1</v>
          </cell>
          <cell r="PY127">
            <v>0.13239999999999999</v>
          </cell>
          <cell r="PZ127">
            <v>0.1215</v>
          </cell>
          <cell r="QA127">
            <v>0.13789999999999999</v>
          </cell>
          <cell r="QB127">
            <v>0.13789999999999999</v>
          </cell>
          <cell r="QC127">
            <v>0.1196</v>
          </cell>
          <cell r="QD127">
            <v>0.1237</v>
          </cell>
          <cell r="QE127">
            <v>0.1152</v>
          </cell>
          <cell r="QF127">
            <v>0.1242</v>
          </cell>
          <cell r="QG127">
            <v>0.1111</v>
          </cell>
          <cell r="QH127">
            <v>0</v>
          </cell>
          <cell r="QI127">
            <v>0.11849999999999999</v>
          </cell>
          <cell r="QJ127">
            <v>0.1205</v>
          </cell>
          <cell r="QK127">
            <v>0.1192</v>
          </cell>
          <cell r="QL127">
            <v>0.13789999999999999</v>
          </cell>
          <cell r="QM127">
            <v>0.1</v>
          </cell>
          <cell r="QN127">
            <v>0.1053</v>
          </cell>
          <cell r="QO127">
            <v>0.12820000000000001</v>
          </cell>
          <cell r="QP127">
            <v>0.1221</v>
          </cell>
          <cell r="QQ127">
            <v>0.1215</v>
          </cell>
          <cell r="QR127">
            <v>0.11890000000000001</v>
          </cell>
          <cell r="QS127">
            <v>0.1237</v>
          </cell>
          <cell r="QT127">
            <v>9.98E-2</v>
          </cell>
          <cell r="QU127">
            <v>0.12</v>
          </cell>
          <cell r="QV127">
            <v>0.1205</v>
          </cell>
          <cell r="QW127">
            <v>0.1237</v>
          </cell>
          <cell r="QX127">
            <v>0.13239999999999999</v>
          </cell>
          <cell r="QY127">
            <v>0.123</v>
          </cell>
          <cell r="QZ127">
            <v>0.12330000000000001</v>
          </cell>
          <cell r="RA127">
            <v>0</v>
          </cell>
          <cell r="RB127">
            <v>0.1193</v>
          </cell>
          <cell r="RC127">
            <v>0.13239999999999999</v>
          </cell>
          <cell r="RD127">
            <v>0.13789999999999999</v>
          </cell>
          <cell r="RE127">
            <v>0</v>
          </cell>
          <cell r="RF127">
            <v>0</v>
          </cell>
          <cell r="RG127">
            <v>0</v>
          </cell>
          <cell r="RH127">
            <v>0.125</v>
          </cell>
          <cell r="RI127">
            <v>0.125</v>
          </cell>
          <cell r="RJ127">
            <v>0.25</v>
          </cell>
          <cell r="RK127">
            <v>9.0899999999999995E-2</v>
          </cell>
          <cell r="RL127">
            <v>0.1154</v>
          </cell>
          <cell r="RM127">
            <v>0.1429</v>
          </cell>
          <cell r="RN127">
            <v>0.1154</v>
          </cell>
          <cell r="RO127">
            <v>0</v>
          </cell>
          <cell r="RP127">
            <v>0</v>
          </cell>
          <cell r="RQ127">
            <v>0</v>
          </cell>
          <cell r="RR127">
            <v>0</v>
          </cell>
          <cell r="RS127">
            <v>0</v>
          </cell>
          <cell r="RT127">
            <v>0</v>
          </cell>
          <cell r="RU127">
            <v>0.13039999999999999</v>
          </cell>
          <cell r="RV127">
            <v>0</v>
          </cell>
          <cell r="RW127">
            <v>0</v>
          </cell>
          <cell r="RX127">
            <v>0.16669999999999999</v>
          </cell>
          <cell r="RY127">
            <v>0</v>
          </cell>
          <cell r="RZ127">
            <v>0.16669999999999999</v>
          </cell>
          <cell r="SA127">
            <v>0.125</v>
          </cell>
          <cell r="SB127">
            <v>0.1081</v>
          </cell>
          <cell r="SC127">
            <v>0.125</v>
          </cell>
          <cell r="SD127">
            <v>0.1081</v>
          </cell>
          <cell r="SE127">
            <v>0</v>
          </cell>
          <cell r="SF127">
            <v>0</v>
          </cell>
          <cell r="SG127">
            <v>0</v>
          </cell>
          <cell r="SH127">
            <v>0</v>
          </cell>
          <cell r="SI127">
            <v>0</v>
          </cell>
          <cell r="SJ127">
            <v>0</v>
          </cell>
          <cell r="SK127">
            <v>0</v>
          </cell>
          <cell r="SL127">
            <v>0</v>
          </cell>
          <cell r="SM127">
            <v>0.12239999999999999</v>
          </cell>
          <cell r="SN127">
            <v>0.1207</v>
          </cell>
          <cell r="SO127">
            <v>0.1111</v>
          </cell>
          <cell r="SP127">
            <v>0.34849999999999998</v>
          </cell>
          <cell r="SQ127">
            <v>0.34820000000000001</v>
          </cell>
          <cell r="SR127">
            <v>0.34839999999999999</v>
          </cell>
          <cell r="SS127">
            <v>0.34620000000000001</v>
          </cell>
          <cell r="ST127">
            <v>0.34749999999999998</v>
          </cell>
          <cell r="SU127">
            <v>0.35089999999999999</v>
          </cell>
          <cell r="SV127">
            <v>0.34920000000000001</v>
          </cell>
          <cell r="SW127">
            <v>0.3448</v>
          </cell>
          <cell r="SX127">
            <v>0.34689999999999999</v>
          </cell>
          <cell r="SY127">
            <v>0.3498</v>
          </cell>
          <cell r="SZ127">
            <v>0.34939999999999999</v>
          </cell>
          <cell r="TA127">
            <v>0.35289999999999999</v>
          </cell>
          <cell r="TB127">
            <v>0.30769999999999997</v>
          </cell>
          <cell r="TC127">
            <v>0.34889999999999999</v>
          </cell>
          <cell r="TD127">
            <v>0.35099999999999998</v>
          </cell>
          <cell r="TE127">
            <v>0.33329999999999999</v>
          </cell>
          <cell r="TF127">
            <v>0.375</v>
          </cell>
          <cell r="TG127">
            <v>0.35820000000000002</v>
          </cell>
          <cell r="TH127">
            <v>0.34939999999999999</v>
          </cell>
          <cell r="TI127">
            <v>0.34089999999999998</v>
          </cell>
          <cell r="TJ127">
            <v>0.35049999999999998</v>
          </cell>
          <cell r="TK127">
            <v>0.3503</v>
          </cell>
          <cell r="TL127">
            <v>0.34870000000000001</v>
          </cell>
          <cell r="TM127">
            <v>0.34210000000000002</v>
          </cell>
          <cell r="TN127">
            <v>0.33229999999999998</v>
          </cell>
          <cell r="TO127">
            <v>0.35139999999999999</v>
          </cell>
          <cell r="TP127">
            <v>0.35</v>
          </cell>
          <cell r="TQ127">
            <v>0</v>
          </cell>
          <cell r="TR127">
            <v>0.375</v>
          </cell>
          <cell r="TS127">
            <v>0.35189999999999999</v>
          </cell>
          <cell r="TT127">
            <v>0.375</v>
          </cell>
          <cell r="TU127">
            <v>0.42859999999999998</v>
          </cell>
          <cell r="TV127">
            <v>0.34849999999999998</v>
          </cell>
          <cell r="TW127">
            <v>0.35</v>
          </cell>
          <cell r="TX127">
            <v>0.4</v>
          </cell>
          <cell r="TY127">
            <v>0</v>
          </cell>
          <cell r="TZ127">
            <v>0.4</v>
          </cell>
          <cell r="UA127">
            <v>0</v>
          </cell>
          <cell r="UB127">
            <v>0.33329999999999999</v>
          </cell>
          <cell r="UC127">
            <v>0</v>
          </cell>
          <cell r="UD127">
            <v>0</v>
          </cell>
          <cell r="UE127">
            <v>0.4</v>
          </cell>
          <cell r="UF127">
            <v>0.25</v>
          </cell>
          <cell r="UG127">
            <v>0.42859999999999998</v>
          </cell>
          <cell r="UH127">
            <v>0</v>
          </cell>
          <cell r="UI127">
            <v>0</v>
          </cell>
          <cell r="UJ127">
            <v>0</v>
          </cell>
          <cell r="UK127">
            <v>0</v>
          </cell>
          <cell r="UL127">
            <v>0</v>
          </cell>
          <cell r="UM127">
            <v>0</v>
          </cell>
          <cell r="UN127">
            <v>0.375</v>
          </cell>
          <cell r="UO127">
            <v>0.25</v>
          </cell>
          <cell r="UP127">
            <v>0</v>
          </cell>
          <cell r="UQ127">
            <v>0</v>
          </cell>
          <cell r="UR127">
            <v>0</v>
          </cell>
          <cell r="US127">
            <v>0</v>
          </cell>
          <cell r="UT127">
            <v>0</v>
          </cell>
          <cell r="UU127">
            <v>0.28570000000000001</v>
          </cell>
          <cell r="UV127">
            <v>0.33329999999999999</v>
          </cell>
          <cell r="UW127">
            <v>0.4</v>
          </cell>
          <cell r="UX127">
            <v>0</v>
          </cell>
          <cell r="UY127">
            <v>0</v>
          </cell>
          <cell r="UZ127">
            <v>0</v>
          </cell>
          <cell r="VA127">
            <v>0</v>
          </cell>
          <cell r="VB127">
            <v>0</v>
          </cell>
          <cell r="VC127">
            <v>0</v>
          </cell>
          <cell r="VD127">
            <v>0</v>
          </cell>
          <cell r="VE127">
            <v>0</v>
          </cell>
          <cell r="VF127">
            <v>0</v>
          </cell>
          <cell r="VG127">
            <v>0.33329999999999999</v>
          </cell>
          <cell r="VH127">
            <v>0</v>
          </cell>
          <cell r="VI127">
            <v>0</v>
          </cell>
          <cell r="VJ127">
            <v>0.13339999999999999</v>
          </cell>
          <cell r="VK127">
            <v>0.1429</v>
          </cell>
          <cell r="VL127">
            <v>0.1351</v>
          </cell>
          <cell r="VM127">
            <v>0.25</v>
          </cell>
          <cell r="VN127">
            <v>0.1154</v>
          </cell>
          <cell r="VO127">
            <v>0</v>
          </cell>
          <cell r="VP127">
            <v>0.1</v>
          </cell>
          <cell r="VQ127">
            <v>0</v>
          </cell>
          <cell r="VR127">
            <v>0.1429</v>
          </cell>
          <cell r="VS127">
            <v>0.1111</v>
          </cell>
          <cell r="VT127">
            <v>0.1429</v>
          </cell>
          <cell r="VU127">
            <v>0.13639999999999999</v>
          </cell>
          <cell r="VV127">
            <v>0.25</v>
          </cell>
          <cell r="VW127">
            <v>0.25</v>
          </cell>
          <cell r="VX127">
            <v>0.15379999999999999</v>
          </cell>
          <cell r="VY127">
            <v>0.15379999999999999</v>
          </cell>
          <cell r="VZ127">
            <v>0.25</v>
          </cell>
          <cell r="WA127">
            <v>0</v>
          </cell>
          <cell r="WB127">
            <v>0</v>
          </cell>
          <cell r="WC127">
            <v>0</v>
          </cell>
          <cell r="WD127">
            <v>0.33329999999999999</v>
          </cell>
          <cell r="WE127">
            <v>0</v>
          </cell>
          <cell r="WF127">
            <v>0.1111</v>
          </cell>
          <cell r="WG127">
            <v>0</v>
          </cell>
          <cell r="WH127">
            <v>0</v>
          </cell>
          <cell r="WI127">
            <v>0</v>
          </cell>
          <cell r="WJ127">
            <v>0.33329999999999999</v>
          </cell>
          <cell r="WK127">
            <v>0.33329999999999999</v>
          </cell>
          <cell r="WL127">
            <v>0</v>
          </cell>
          <cell r="WM127">
            <v>0</v>
          </cell>
          <cell r="WN127">
            <v>0</v>
          </cell>
          <cell r="WO127">
            <v>0</v>
          </cell>
          <cell r="WP127">
            <v>0</v>
          </cell>
          <cell r="WQ127">
            <v>0</v>
          </cell>
          <cell r="WR127">
            <v>0</v>
          </cell>
          <cell r="WS127">
            <v>0</v>
          </cell>
          <cell r="WT127">
            <v>0</v>
          </cell>
          <cell r="WU127">
            <v>0</v>
          </cell>
          <cell r="WV127">
            <v>0</v>
          </cell>
          <cell r="WW127">
            <v>0</v>
          </cell>
          <cell r="WX127">
            <v>0.22220000000000001</v>
          </cell>
          <cell r="WY127">
            <v>0</v>
          </cell>
          <cell r="WZ127">
            <v>0</v>
          </cell>
          <cell r="XA127">
            <v>0</v>
          </cell>
          <cell r="XB127">
            <v>0</v>
          </cell>
          <cell r="XC127">
            <v>0</v>
          </cell>
          <cell r="XD127">
            <v>0</v>
          </cell>
          <cell r="XE127">
            <v>0</v>
          </cell>
          <cell r="XF127">
            <v>0</v>
          </cell>
          <cell r="XG127">
            <v>0</v>
          </cell>
          <cell r="XH127">
            <v>0</v>
          </cell>
          <cell r="XI127">
            <v>0</v>
          </cell>
          <cell r="XJ127">
            <v>0</v>
          </cell>
          <cell r="XK127">
            <v>0</v>
          </cell>
          <cell r="XL127">
            <v>0</v>
          </cell>
          <cell r="XM127">
            <v>0</v>
          </cell>
          <cell r="XN127">
            <v>0.16669999999999999</v>
          </cell>
          <cell r="XO127">
            <v>0</v>
          </cell>
          <cell r="XP127">
            <v>0</v>
          </cell>
          <cell r="XQ127">
            <v>0</v>
          </cell>
          <cell r="XR127">
            <v>0</v>
          </cell>
          <cell r="XS127">
            <v>0</v>
          </cell>
          <cell r="XT127">
            <v>0</v>
          </cell>
          <cell r="XU127">
            <v>0</v>
          </cell>
          <cell r="XV127">
            <v>0</v>
          </cell>
          <cell r="XW127">
            <v>0</v>
          </cell>
          <cell r="XX127">
            <v>0</v>
          </cell>
          <cell r="XY127">
            <v>0</v>
          </cell>
          <cell r="XZ127">
            <v>0</v>
          </cell>
          <cell r="YA127">
            <v>0</v>
          </cell>
          <cell r="YB127">
            <v>0</v>
          </cell>
          <cell r="YC127">
            <v>0</v>
          </cell>
          <cell r="YD127">
            <v>0.13189999999999999</v>
          </cell>
          <cell r="YE127">
            <v>0.13789999999999999</v>
          </cell>
          <cell r="YF127">
            <v>0.11360000000000001</v>
          </cell>
          <cell r="YG127">
            <v>0.1</v>
          </cell>
          <cell r="YH127">
            <v>0.127</v>
          </cell>
          <cell r="YI127">
            <v>0</v>
          </cell>
          <cell r="YJ127">
            <v>0</v>
          </cell>
          <cell r="YK127">
            <v>0</v>
          </cell>
          <cell r="YL127">
            <v>0</v>
          </cell>
          <cell r="YM127">
            <v>0.33329999999999999</v>
          </cell>
          <cell r="YN127">
            <v>0.2</v>
          </cell>
          <cell r="YO127">
            <v>0.25</v>
          </cell>
          <cell r="YP127">
            <v>0</v>
          </cell>
          <cell r="YQ127">
            <v>0</v>
          </cell>
          <cell r="YR127">
            <v>0.1111</v>
          </cell>
          <cell r="YS127">
            <v>0.25</v>
          </cell>
          <cell r="YT127">
            <v>0</v>
          </cell>
          <cell r="YU127">
            <v>0</v>
          </cell>
          <cell r="YV127">
            <v>0</v>
          </cell>
          <cell r="YW127">
            <v>0</v>
          </cell>
          <cell r="YX127">
            <v>0</v>
          </cell>
          <cell r="YY127">
            <v>0.33329999999999999</v>
          </cell>
          <cell r="YZ127">
            <v>0.25</v>
          </cell>
          <cell r="ZA127">
            <v>0</v>
          </cell>
          <cell r="ZB127">
            <v>0</v>
          </cell>
          <cell r="ZC127">
            <v>0</v>
          </cell>
          <cell r="ZD127">
            <v>0.33329999999999999</v>
          </cell>
          <cell r="ZE127">
            <v>0</v>
          </cell>
          <cell r="ZF127">
            <v>0</v>
          </cell>
          <cell r="ZG127">
            <v>0</v>
          </cell>
          <cell r="ZH127">
            <v>0</v>
          </cell>
          <cell r="ZI127">
            <v>0</v>
          </cell>
          <cell r="ZJ127">
            <v>0</v>
          </cell>
          <cell r="ZK127">
            <v>0</v>
          </cell>
          <cell r="ZL127">
            <v>0</v>
          </cell>
          <cell r="ZM127">
            <v>0</v>
          </cell>
          <cell r="ZN127">
            <v>0</v>
          </cell>
          <cell r="ZO127">
            <v>0</v>
          </cell>
          <cell r="ZP127">
            <v>0</v>
          </cell>
          <cell r="ZQ127">
            <v>0</v>
          </cell>
          <cell r="ZR127">
            <v>0</v>
          </cell>
          <cell r="ZS127">
            <v>0</v>
          </cell>
          <cell r="ZT127">
            <v>0</v>
          </cell>
          <cell r="ZU127">
            <v>0</v>
          </cell>
          <cell r="ZV127">
            <v>0</v>
          </cell>
          <cell r="ZW127">
            <v>0</v>
          </cell>
          <cell r="ZX127">
            <v>0</v>
          </cell>
          <cell r="ZY127">
            <v>0</v>
          </cell>
          <cell r="ZZ127">
            <v>0</v>
          </cell>
          <cell r="AAA127">
            <v>0</v>
          </cell>
          <cell r="AAB127">
            <v>0</v>
          </cell>
          <cell r="AAC127">
            <v>0</v>
          </cell>
          <cell r="AAD127">
            <v>0</v>
          </cell>
          <cell r="AAE127">
            <v>0</v>
          </cell>
          <cell r="AAF127">
            <v>0</v>
          </cell>
          <cell r="AAG127">
            <v>0</v>
          </cell>
          <cell r="AAH127">
            <v>0</v>
          </cell>
          <cell r="AAI127">
            <v>0</v>
          </cell>
          <cell r="AAJ127">
            <v>0</v>
          </cell>
          <cell r="AAK127">
            <v>0</v>
          </cell>
          <cell r="AAL127">
            <v>0</v>
          </cell>
          <cell r="AAM127">
            <v>0</v>
          </cell>
          <cell r="AAN127">
            <v>0</v>
          </cell>
          <cell r="AAO127">
            <v>0</v>
          </cell>
          <cell r="AAP127">
            <v>0</v>
          </cell>
          <cell r="AAQ127">
            <v>0</v>
          </cell>
          <cell r="AAR127">
            <v>0</v>
          </cell>
          <cell r="AAS127">
            <v>0</v>
          </cell>
          <cell r="AAT127">
            <v>0</v>
          </cell>
          <cell r="AAU127">
            <v>0</v>
          </cell>
          <cell r="AAV127">
            <v>0</v>
          </cell>
          <cell r="AAW127">
            <v>0</v>
          </cell>
          <cell r="AAX127">
            <v>0.1203</v>
          </cell>
          <cell r="AAY127">
            <v>0.1198</v>
          </cell>
          <cell r="AAZ127">
            <v>0.1205</v>
          </cell>
          <cell r="ABA127">
            <v>0.1111</v>
          </cell>
          <cell r="ABB127">
            <v>0.1111</v>
          </cell>
          <cell r="ABC127">
            <v>0.1111</v>
          </cell>
          <cell r="ABD127">
            <v>0.12089999999999999</v>
          </cell>
          <cell r="ABE127">
            <v>0.1429</v>
          </cell>
          <cell r="ABF127">
            <v>9.0899999999999995E-2</v>
          </cell>
          <cell r="ABG127">
            <v>0.1111</v>
          </cell>
          <cell r="ABH127">
            <v>0.12180000000000001</v>
          </cell>
          <cell r="ABI127">
            <v>0.1111</v>
          </cell>
          <cell r="ABJ127">
            <v>0.1429</v>
          </cell>
          <cell r="ABK127">
            <v>0.1111</v>
          </cell>
          <cell r="ABL127">
            <v>0.1143</v>
          </cell>
          <cell r="ABM127">
            <v>0</v>
          </cell>
          <cell r="ABN127">
            <v>0.1111</v>
          </cell>
          <cell r="ABO127">
            <v>0.25</v>
          </cell>
          <cell r="ABP127">
            <v>0.25</v>
          </cell>
          <cell r="ABQ127">
            <v>0</v>
          </cell>
          <cell r="ABR127">
            <v>0.25</v>
          </cell>
          <cell r="ABS127">
            <v>0</v>
          </cell>
          <cell r="ABT127">
            <v>0.1167</v>
          </cell>
          <cell r="ABU127">
            <v>0.15</v>
          </cell>
          <cell r="ABV127">
            <v>0.1235</v>
          </cell>
          <cell r="ABW127">
            <v>0</v>
          </cell>
          <cell r="ABX127">
            <v>0.1111</v>
          </cell>
          <cell r="ABY127">
            <v>0.15</v>
          </cell>
          <cell r="ABZ127">
            <v>0</v>
          </cell>
          <cell r="ACA127">
            <v>0</v>
          </cell>
          <cell r="ACB127">
            <v>0.2</v>
          </cell>
          <cell r="ACC127">
            <v>0</v>
          </cell>
          <cell r="ACD127">
            <v>0.2</v>
          </cell>
          <cell r="ACE127">
            <v>0</v>
          </cell>
          <cell r="ACF127">
            <v>0</v>
          </cell>
          <cell r="ACG127">
            <v>0</v>
          </cell>
          <cell r="ACH127">
            <v>0</v>
          </cell>
          <cell r="ACI127">
            <v>0</v>
          </cell>
          <cell r="ACJ127">
            <v>0</v>
          </cell>
          <cell r="ACK127">
            <v>0</v>
          </cell>
          <cell r="ACL127">
            <v>0</v>
          </cell>
          <cell r="ACM127">
            <v>0</v>
          </cell>
          <cell r="ACN127">
            <v>0</v>
          </cell>
          <cell r="ACO127">
            <v>0</v>
          </cell>
          <cell r="ACP127">
            <v>0</v>
          </cell>
          <cell r="ACQ127">
            <v>0</v>
          </cell>
          <cell r="ACR127">
            <v>0</v>
          </cell>
          <cell r="ACS127">
            <v>0</v>
          </cell>
          <cell r="ACT127">
            <v>0</v>
          </cell>
          <cell r="ACU127">
            <v>0</v>
          </cell>
          <cell r="ACV127">
            <v>0</v>
          </cell>
          <cell r="ACW127">
            <v>0</v>
          </cell>
          <cell r="ACX127">
            <v>0</v>
          </cell>
          <cell r="ACY127">
            <v>0</v>
          </cell>
          <cell r="ACZ127">
            <v>0</v>
          </cell>
          <cell r="ADA127">
            <v>0</v>
          </cell>
          <cell r="ADB127">
            <v>0</v>
          </cell>
          <cell r="ADC127">
            <v>0</v>
          </cell>
          <cell r="ADD127">
            <v>0</v>
          </cell>
          <cell r="ADE127">
            <v>0</v>
          </cell>
          <cell r="ADF127">
            <v>0</v>
          </cell>
          <cell r="ADG127">
            <v>0</v>
          </cell>
          <cell r="ADH127">
            <v>0</v>
          </cell>
          <cell r="ADI127">
            <v>0</v>
          </cell>
          <cell r="ADJ127">
            <v>0</v>
          </cell>
          <cell r="ADK127">
            <v>0</v>
          </cell>
          <cell r="ADL127">
            <v>0</v>
          </cell>
          <cell r="ADM127">
            <v>0</v>
          </cell>
          <cell r="ADN127">
            <v>0</v>
          </cell>
          <cell r="ADO127">
            <v>0</v>
          </cell>
          <cell r="ADP127">
            <v>0.25</v>
          </cell>
          <cell r="ADQ127">
            <v>0</v>
          </cell>
          <cell r="ADR127">
            <v>7.2300000000000003E-2</v>
          </cell>
          <cell r="ADS127">
            <v>0</v>
          </cell>
          <cell r="ADT127">
            <v>0</v>
          </cell>
          <cell r="ADU127">
            <v>0</v>
          </cell>
          <cell r="ADV127">
            <v>0</v>
          </cell>
          <cell r="ADW127">
            <v>0</v>
          </cell>
          <cell r="ADX127">
            <v>0</v>
          </cell>
          <cell r="ADY127">
            <v>0</v>
          </cell>
          <cell r="ADZ127">
            <v>0</v>
          </cell>
          <cell r="AEA127">
            <v>6.8500000000000005E-2</v>
          </cell>
          <cell r="AEB127">
            <v>7.6899999999999996E-2</v>
          </cell>
          <cell r="AEC127">
            <v>8.1100000000000005E-2</v>
          </cell>
          <cell r="AED127">
            <v>0.1429</v>
          </cell>
          <cell r="AEE127">
            <v>8.1600000000000006E-2</v>
          </cell>
          <cell r="AEF127">
            <v>7.4099999999999999E-2</v>
          </cell>
          <cell r="AEG127">
            <v>0.1429</v>
          </cell>
          <cell r="AEH127">
            <v>0</v>
          </cell>
          <cell r="AEI127">
            <v>0</v>
          </cell>
          <cell r="AEJ127">
            <v>0</v>
          </cell>
          <cell r="AEK127">
            <v>0</v>
          </cell>
          <cell r="AEL127">
            <v>0</v>
          </cell>
          <cell r="AEM127">
            <v>6.6699999999999995E-2</v>
          </cell>
          <cell r="AEN127">
            <v>6.7599999999999993E-2</v>
          </cell>
          <cell r="AEO127">
            <v>7.6899999999999996E-2</v>
          </cell>
          <cell r="AEP127">
            <v>0.12820000000000001</v>
          </cell>
          <cell r="AEQ127">
            <v>0.08</v>
          </cell>
          <cell r="AER127">
            <v>0.08</v>
          </cell>
          <cell r="AES127">
            <v>0.1429</v>
          </cell>
          <cell r="AET127">
            <v>0.16669999999999999</v>
          </cell>
          <cell r="AEU127">
            <v>0.08</v>
          </cell>
          <cell r="AEV127">
            <v>5.8799999999999998E-2</v>
          </cell>
          <cell r="AEW127">
            <v>0.1429</v>
          </cell>
          <cell r="AEX127">
            <v>4.1700000000000001E-2</v>
          </cell>
          <cell r="AEY127">
            <v>0</v>
          </cell>
          <cell r="AEZ127">
            <v>0</v>
          </cell>
          <cell r="AFA127">
            <v>0</v>
          </cell>
          <cell r="AFB127">
            <v>5.8799999999999998E-2</v>
          </cell>
          <cell r="AFC127">
            <v>0</v>
          </cell>
          <cell r="AFD127">
            <v>5.5599999999999997E-2</v>
          </cell>
          <cell r="AFE127">
            <v>0.125</v>
          </cell>
          <cell r="AFF127">
            <v>0</v>
          </cell>
          <cell r="AFG127">
            <v>8.3299999999999999E-2</v>
          </cell>
          <cell r="AFH127">
            <v>0.125</v>
          </cell>
          <cell r="AFI127">
            <v>0</v>
          </cell>
          <cell r="AFJ127">
            <v>0</v>
          </cell>
          <cell r="AFK127">
            <v>0</v>
          </cell>
          <cell r="AFL127">
            <v>0</v>
          </cell>
          <cell r="AFM127">
            <v>0</v>
          </cell>
          <cell r="AFN127">
            <v>0</v>
          </cell>
          <cell r="AFO127">
            <v>0</v>
          </cell>
          <cell r="AFP127">
            <v>8.3299999999999999E-2</v>
          </cell>
          <cell r="AFQ127">
            <v>0.08</v>
          </cell>
          <cell r="AFR127">
            <v>0</v>
          </cell>
          <cell r="AFS127">
            <v>0</v>
          </cell>
          <cell r="AFT127">
            <v>9.0899999999999995E-2</v>
          </cell>
          <cell r="AFU127">
            <v>0</v>
          </cell>
          <cell r="AFV127">
            <v>0</v>
          </cell>
          <cell r="AFW127">
            <v>5.5599999999999997E-2</v>
          </cell>
          <cell r="AFX127">
            <v>8.3299999999999999E-2</v>
          </cell>
          <cell r="AFY127">
            <v>0</v>
          </cell>
          <cell r="AFZ127">
            <v>0</v>
          </cell>
          <cell r="AGA127">
            <v>0</v>
          </cell>
          <cell r="AGB127">
            <v>0</v>
          </cell>
          <cell r="AGC127">
            <v>0</v>
          </cell>
          <cell r="AGD127">
            <v>0</v>
          </cell>
          <cell r="AGE127">
            <v>0</v>
          </cell>
          <cell r="AGF127">
            <v>6.6699999999999995E-2</v>
          </cell>
          <cell r="AGG127">
            <v>0</v>
          </cell>
          <cell r="AGH127">
            <v>0</v>
          </cell>
          <cell r="AGI127">
            <v>0</v>
          </cell>
          <cell r="AGJ127">
            <v>0</v>
          </cell>
          <cell r="AGK127">
            <v>0</v>
          </cell>
          <cell r="AGL127">
            <v>0.99980000000000002</v>
          </cell>
          <cell r="AGM127">
            <v>1</v>
          </cell>
          <cell r="AGN127">
            <v>1</v>
          </cell>
          <cell r="AGO127">
            <v>1</v>
          </cell>
          <cell r="AGP127">
            <v>1</v>
          </cell>
          <cell r="AGQ127">
            <v>1</v>
          </cell>
          <cell r="AGR127">
            <v>1</v>
          </cell>
          <cell r="AGS127">
            <v>1</v>
          </cell>
          <cell r="AGT127">
            <v>1</v>
          </cell>
          <cell r="AGU127">
            <v>1</v>
          </cell>
          <cell r="AGV127">
            <v>1</v>
          </cell>
          <cell r="AGW127">
            <v>1</v>
          </cell>
          <cell r="AGX127">
            <v>1</v>
          </cell>
          <cell r="AGY127">
            <v>1</v>
          </cell>
          <cell r="AGZ127">
            <v>1</v>
          </cell>
          <cell r="AHA127">
            <v>1</v>
          </cell>
          <cell r="AHB127">
            <v>1</v>
          </cell>
          <cell r="AHC127">
            <v>1</v>
          </cell>
          <cell r="AHD127">
            <v>1</v>
          </cell>
          <cell r="AHE127">
            <v>1</v>
          </cell>
          <cell r="AHF127">
            <v>1</v>
          </cell>
          <cell r="AHG127">
            <v>1</v>
          </cell>
          <cell r="AHH127">
            <v>1</v>
          </cell>
          <cell r="AHI127">
            <v>1</v>
          </cell>
          <cell r="AHJ127">
            <v>1</v>
          </cell>
          <cell r="AHK127">
            <v>1</v>
          </cell>
          <cell r="AHL127">
            <v>1</v>
          </cell>
          <cell r="AHM127">
            <v>1</v>
          </cell>
          <cell r="AHN127">
            <v>1</v>
          </cell>
          <cell r="AHO127">
            <v>1</v>
          </cell>
          <cell r="AHP127">
            <v>1</v>
          </cell>
          <cell r="AHQ127">
            <v>1</v>
          </cell>
          <cell r="AHR127">
            <v>1</v>
          </cell>
          <cell r="AHS127">
            <v>1</v>
          </cell>
          <cell r="AHT127">
            <v>1</v>
          </cell>
          <cell r="AHU127">
            <v>0</v>
          </cell>
          <cell r="AHV127">
            <v>1</v>
          </cell>
          <cell r="AHW127">
            <v>0</v>
          </cell>
          <cell r="AHX127">
            <v>1</v>
          </cell>
          <cell r="AHY127">
            <v>1</v>
          </cell>
          <cell r="AHZ127">
            <v>1</v>
          </cell>
          <cell r="AIA127">
            <v>1</v>
          </cell>
          <cell r="AIB127">
            <v>1</v>
          </cell>
          <cell r="AIC127">
            <v>1</v>
          </cell>
          <cell r="AID127">
            <v>1</v>
          </cell>
          <cell r="AIE127">
            <v>0</v>
          </cell>
          <cell r="AIF127">
            <v>0</v>
          </cell>
          <cell r="AIG127">
            <v>0</v>
          </cell>
          <cell r="AIH127">
            <v>0</v>
          </cell>
          <cell r="AII127">
            <v>0</v>
          </cell>
          <cell r="AIJ127">
            <v>1</v>
          </cell>
          <cell r="AIK127">
            <v>1</v>
          </cell>
          <cell r="AIL127">
            <v>0</v>
          </cell>
          <cell r="AIM127">
            <v>0</v>
          </cell>
          <cell r="AIN127">
            <v>1</v>
          </cell>
          <cell r="AIO127">
            <v>0</v>
          </cell>
          <cell r="AIP127">
            <v>1</v>
          </cell>
          <cell r="AIQ127">
            <v>1</v>
          </cell>
          <cell r="AIR127">
            <v>1</v>
          </cell>
          <cell r="AIS127">
            <v>1</v>
          </cell>
          <cell r="AIT127">
            <v>1</v>
          </cell>
          <cell r="AIU127">
            <v>0</v>
          </cell>
          <cell r="AIV127">
            <v>0</v>
          </cell>
          <cell r="AIW127">
            <v>0</v>
          </cell>
          <cell r="AIX127">
            <v>0</v>
          </cell>
          <cell r="AIY127">
            <v>0</v>
          </cell>
          <cell r="AIZ127">
            <v>1</v>
          </cell>
          <cell r="AJA127">
            <v>1</v>
          </cell>
          <cell r="AJB127">
            <v>1</v>
          </cell>
          <cell r="AJC127">
            <v>1</v>
          </cell>
          <cell r="AJD127">
            <v>1</v>
          </cell>
          <cell r="AJE127">
            <v>1</v>
          </cell>
          <cell r="AJF127">
            <v>0.17019999999999999</v>
          </cell>
          <cell r="AJG127">
            <v>0.18179999999999999</v>
          </cell>
          <cell r="AJH127">
            <v>0.18179999999999999</v>
          </cell>
          <cell r="AJI127">
            <v>0.2</v>
          </cell>
          <cell r="AJJ127">
            <v>0</v>
          </cell>
          <cell r="AJK127">
            <v>0.17649999999999999</v>
          </cell>
          <cell r="AJL127">
            <v>0.18920000000000001</v>
          </cell>
          <cell r="AJM127">
            <v>0.16669999999999999</v>
          </cell>
          <cell r="AJN127">
            <v>0.15379999999999999</v>
          </cell>
          <cell r="AJO127">
            <v>0.1724</v>
          </cell>
          <cell r="AJP127">
            <v>0.1714</v>
          </cell>
          <cell r="AJQ127">
            <v>0.17019999999999999</v>
          </cell>
          <cell r="AJR127">
            <v>0.16669999999999999</v>
          </cell>
          <cell r="AJS127">
            <v>0.1673</v>
          </cell>
          <cell r="AJT127">
            <v>0.1651</v>
          </cell>
          <cell r="AJU127">
            <v>0.1333</v>
          </cell>
          <cell r="AJV127">
            <v>0.15790000000000001</v>
          </cell>
          <cell r="AJW127">
            <v>0.125</v>
          </cell>
          <cell r="AJX127">
            <v>0.1429</v>
          </cell>
          <cell r="AJY127">
            <v>0.16669999999999999</v>
          </cell>
          <cell r="AJZ127">
            <v>0.2</v>
          </cell>
          <cell r="AKA127">
            <v>0.17080000000000001</v>
          </cell>
          <cell r="AKB127">
            <v>0.17180000000000001</v>
          </cell>
          <cell r="AKC127">
            <v>0.17499999999999999</v>
          </cell>
          <cell r="AKD127">
            <v>0.19900000000000001</v>
          </cell>
          <cell r="AKE127">
            <v>0.17419999999999999</v>
          </cell>
          <cell r="AKF127">
            <v>0.16350000000000001</v>
          </cell>
          <cell r="AKG127">
            <v>0.1724</v>
          </cell>
          <cell r="AKH127">
            <v>0.18179999999999999</v>
          </cell>
          <cell r="AKI127">
            <v>0.1923</v>
          </cell>
          <cell r="AKJ127">
            <v>0.16669999999999999</v>
          </cell>
          <cell r="AKK127">
            <v>0</v>
          </cell>
          <cell r="AKL127">
            <v>0.1923</v>
          </cell>
          <cell r="AKM127">
            <v>0</v>
          </cell>
          <cell r="AKN127">
            <v>0.16669999999999999</v>
          </cell>
          <cell r="AKO127">
            <v>0</v>
          </cell>
          <cell r="AKP127">
            <v>0.16</v>
          </cell>
          <cell r="AKQ127">
            <v>0</v>
          </cell>
          <cell r="AKR127">
            <v>0.1429</v>
          </cell>
          <cell r="AKS127">
            <v>0.2</v>
          </cell>
          <cell r="AKT127">
            <v>0</v>
          </cell>
          <cell r="AKU127">
            <v>0.15790000000000001</v>
          </cell>
          <cell r="AKV127">
            <v>0.16669999999999999</v>
          </cell>
          <cell r="AKW127">
            <v>0</v>
          </cell>
          <cell r="AKX127">
            <v>0</v>
          </cell>
          <cell r="AKY127">
            <v>0</v>
          </cell>
          <cell r="AKZ127">
            <v>0</v>
          </cell>
          <cell r="ALA127">
            <v>0</v>
          </cell>
          <cell r="ALB127">
            <v>0</v>
          </cell>
          <cell r="ALC127">
            <v>0</v>
          </cell>
          <cell r="ALD127">
            <v>0.16669999999999999</v>
          </cell>
          <cell r="ALE127">
            <v>0.15</v>
          </cell>
          <cell r="ALF127">
            <v>0</v>
          </cell>
          <cell r="ALG127">
            <v>0</v>
          </cell>
          <cell r="ALH127">
            <v>0.1429</v>
          </cell>
          <cell r="ALI127">
            <v>0</v>
          </cell>
          <cell r="ALJ127">
            <v>0</v>
          </cell>
          <cell r="ALK127">
            <v>0.1923</v>
          </cell>
          <cell r="ALL127">
            <v>0.125</v>
          </cell>
          <cell r="ALM127">
            <v>0</v>
          </cell>
          <cell r="ALN127">
            <v>0</v>
          </cell>
          <cell r="ALO127">
            <v>0</v>
          </cell>
          <cell r="ALP127">
            <v>0</v>
          </cell>
          <cell r="ALQ127">
            <v>0</v>
          </cell>
          <cell r="ALR127">
            <v>0</v>
          </cell>
          <cell r="ALS127">
            <v>0</v>
          </cell>
          <cell r="ALT127">
            <v>0.125</v>
          </cell>
          <cell r="ALU127">
            <v>0.25</v>
          </cell>
          <cell r="ALV127">
            <v>0</v>
          </cell>
          <cell r="ALW127">
            <v>0</v>
          </cell>
          <cell r="ALX127">
            <v>0</v>
          </cell>
          <cell r="ALY127">
            <v>0</v>
          </cell>
          <cell r="ALZ127">
            <v>1</v>
          </cell>
          <cell r="AMA127">
            <v>0</v>
          </cell>
          <cell r="AMB127">
            <v>0</v>
          </cell>
          <cell r="AMC127">
            <v>0</v>
          </cell>
          <cell r="AMD127">
            <v>0</v>
          </cell>
          <cell r="AME127">
            <v>0</v>
          </cell>
          <cell r="AMF127">
            <v>0</v>
          </cell>
          <cell r="AMG127">
            <v>0</v>
          </cell>
          <cell r="AMH127">
            <v>0</v>
          </cell>
          <cell r="AMI127">
            <v>1</v>
          </cell>
          <cell r="AMJ127">
            <v>1</v>
          </cell>
          <cell r="AMK127">
            <v>1</v>
          </cell>
          <cell r="AML127">
            <v>1</v>
          </cell>
          <cell r="AMM127">
            <v>1</v>
          </cell>
          <cell r="AMN127">
            <v>1</v>
          </cell>
          <cell r="AMO127">
            <v>1</v>
          </cell>
          <cell r="AMP127">
            <v>1</v>
          </cell>
          <cell r="AMQ127">
            <v>0</v>
          </cell>
          <cell r="AMR127">
            <v>0</v>
          </cell>
          <cell r="AMS127">
            <v>0</v>
          </cell>
          <cell r="AMT127">
            <v>0</v>
          </cell>
          <cell r="AMU127">
            <v>1</v>
          </cell>
          <cell r="AMV127">
            <v>1</v>
          </cell>
          <cell r="AMW127">
            <v>1</v>
          </cell>
          <cell r="AMX127">
            <v>1</v>
          </cell>
          <cell r="AMY127">
            <v>1</v>
          </cell>
          <cell r="AMZ127">
            <v>1</v>
          </cell>
          <cell r="ANA127">
            <v>1</v>
          </cell>
          <cell r="ANB127">
            <v>1</v>
          </cell>
          <cell r="ANC127">
            <v>1</v>
          </cell>
          <cell r="AND127">
            <v>1</v>
          </cell>
          <cell r="ANE127">
            <v>1</v>
          </cell>
          <cell r="ANF127">
            <v>1</v>
          </cell>
          <cell r="ANG127">
            <v>1</v>
          </cell>
          <cell r="ANH127">
            <v>1</v>
          </cell>
          <cell r="ANI127">
            <v>0</v>
          </cell>
          <cell r="ANJ127">
            <v>1</v>
          </cell>
          <cell r="ANK127">
            <v>0</v>
          </cell>
          <cell r="ANL127">
            <v>1</v>
          </cell>
          <cell r="ANM127">
            <v>1</v>
          </cell>
          <cell r="ANN127">
            <v>1</v>
          </cell>
          <cell r="ANO127">
            <v>1</v>
          </cell>
          <cell r="ANP127">
            <v>1</v>
          </cell>
          <cell r="ANQ127">
            <v>1</v>
          </cell>
          <cell r="ANR127">
            <v>1</v>
          </cell>
          <cell r="ANS127">
            <v>0</v>
          </cell>
          <cell r="ANT127">
            <v>0</v>
          </cell>
          <cell r="ANU127">
            <v>0</v>
          </cell>
          <cell r="ANV127">
            <v>0</v>
          </cell>
          <cell r="ANW127">
            <v>0</v>
          </cell>
          <cell r="ANX127">
            <v>1</v>
          </cell>
          <cell r="ANY127">
            <v>1</v>
          </cell>
          <cell r="ANZ127">
            <v>0</v>
          </cell>
          <cell r="AOA127">
            <v>0</v>
          </cell>
          <cell r="AOB127">
            <v>1</v>
          </cell>
          <cell r="AOC127">
            <v>0</v>
          </cell>
          <cell r="AOD127">
            <v>1</v>
          </cell>
          <cell r="AOE127">
            <v>1</v>
          </cell>
          <cell r="AOF127">
            <v>1</v>
          </cell>
          <cell r="AOG127">
            <v>1</v>
          </cell>
          <cell r="AOH127">
            <v>1</v>
          </cell>
          <cell r="AOI127">
            <v>0</v>
          </cell>
          <cell r="AOJ127">
            <v>0</v>
          </cell>
          <cell r="AOK127">
            <v>0</v>
          </cell>
          <cell r="AOL127">
            <v>0</v>
          </cell>
          <cell r="AOM127">
            <v>0</v>
          </cell>
          <cell r="AON127">
            <v>1</v>
          </cell>
          <cell r="AOO127">
            <v>1</v>
          </cell>
          <cell r="AOP127">
            <v>1</v>
          </cell>
          <cell r="AOQ127">
            <v>1</v>
          </cell>
          <cell r="AOR127">
            <v>1</v>
          </cell>
          <cell r="AOS127">
            <v>1</v>
          </cell>
          <cell r="AOT127">
            <v>1</v>
          </cell>
          <cell r="AOU127">
            <v>0</v>
          </cell>
          <cell r="AOV127">
            <v>0</v>
          </cell>
          <cell r="AOW127">
            <v>0</v>
          </cell>
          <cell r="AOX127">
            <v>0</v>
          </cell>
          <cell r="AOY127">
            <v>0</v>
          </cell>
          <cell r="AOZ127">
            <v>0</v>
          </cell>
          <cell r="APA127">
            <v>0</v>
          </cell>
          <cell r="APB127">
            <v>0</v>
          </cell>
          <cell r="APC127">
            <v>0</v>
          </cell>
          <cell r="APD127">
            <v>0</v>
          </cell>
          <cell r="APE127">
            <v>0</v>
          </cell>
          <cell r="APF127">
            <v>0</v>
          </cell>
          <cell r="APG127">
            <v>0</v>
          </cell>
          <cell r="APH127">
            <v>0</v>
          </cell>
          <cell r="API127">
            <v>0</v>
          </cell>
          <cell r="APJ127">
            <v>0</v>
          </cell>
          <cell r="APK127">
            <v>0</v>
          </cell>
          <cell r="APL127">
            <v>0</v>
          </cell>
          <cell r="APM127">
            <v>0</v>
          </cell>
          <cell r="APN127">
            <v>0</v>
          </cell>
          <cell r="APO127">
            <v>0</v>
          </cell>
          <cell r="APP127">
            <v>0</v>
          </cell>
          <cell r="APQ127">
            <v>0</v>
          </cell>
          <cell r="APR127">
            <v>0</v>
          </cell>
          <cell r="APS127">
            <v>0</v>
          </cell>
          <cell r="APT127">
            <v>0</v>
          </cell>
          <cell r="APU127">
            <v>0</v>
          </cell>
          <cell r="APV127">
            <v>0</v>
          </cell>
          <cell r="APW127">
            <v>0</v>
          </cell>
          <cell r="APX127">
            <v>0</v>
          </cell>
          <cell r="APY127">
            <v>0</v>
          </cell>
          <cell r="APZ127">
            <v>0</v>
          </cell>
          <cell r="AQA127">
            <v>0</v>
          </cell>
          <cell r="AQB127">
            <v>0</v>
          </cell>
          <cell r="AQC127">
            <v>0</v>
          </cell>
          <cell r="AQD127">
            <v>0</v>
          </cell>
          <cell r="AQE127">
            <v>0</v>
          </cell>
          <cell r="AQF127">
            <v>0</v>
          </cell>
          <cell r="AQG127">
            <v>0</v>
          </cell>
          <cell r="AQH127">
            <v>0</v>
          </cell>
          <cell r="AQI127">
            <v>0</v>
          </cell>
          <cell r="AQJ127">
            <v>0</v>
          </cell>
          <cell r="AQK127">
            <v>0</v>
          </cell>
          <cell r="AQL127">
            <v>0</v>
          </cell>
          <cell r="AQM127">
            <v>1</v>
          </cell>
          <cell r="AQN127">
            <v>1</v>
          </cell>
          <cell r="AQO127">
            <v>1</v>
          </cell>
          <cell r="AQP127">
            <v>1</v>
          </cell>
          <cell r="AQQ127">
            <v>1</v>
          </cell>
          <cell r="AQR127">
            <v>0</v>
          </cell>
          <cell r="AQS127">
            <v>0</v>
          </cell>
          <cell r="AQT127">
            <v>0</v>
          </cell>
          <cell r="AQU127">
            <v>0</v>
          </cell>
          <cell r="AQV127">
            <v>0</v>
          </cell>
          <cell r="AQW127">
            <v>0</v>
          </cell>
          <cell r="AQX127">
            <v>0</v>
          </cell>
          <cell r="AQY127">
            <v>0</v>
          </cell>
          <cell r="AQZ127">
            <v>0</v>
          </cell>
          <cell r="ARA127">
            <v>0</v>
          </cell>
          <cell r="ARB127">
            <v>0</v>
          </cell>
          <cell r="ARC127">
            <v>1</v>
          </cell>
          <cell r="ARD127">
            <v>1</v>
          </cell>
          <cell r="ARE127">
            <v>1</v>
          </cell>
          <cell r="ARF127">
            <v>1</v>
          </cell>
          <cell r="ARG127">
            <v>1</v>
          </cell>
          <cell r="ARH127">
            <v>0</v>
          </cell>
          <cell r="ARI127">
            <v>0</v>
          </cell>
          <cell r="ARJ127">
            <v>0</v>
          </cell>
          <cell r="ARK127">
            <v>0</v>
          </cell>
          <cell r="ARL127">
            <v>1</v>
          </cell>
          <cell r="ARM127">
            <v>1</v>
          </cell>
          <cell r="ARN127">
            <v>1</v>
          </cell>
          <cell r="ARO127">
            <v>0</v>
          </cell>
          <cell r="ARP127">
            <v>0</v>
          </cell>
          <cell r="ARQ127">
            <v>0</v>
          </cell>
          <cell r="ARR127">
            <v>0</v>
          </cell>
          <cell r="ARS127">
            <v>0</v>
          </cell>
          <cell r="ART127">
            <v>0</v>
          </cell>
          <cell r="ARU127">
            <v>0</v>
          </cell>
          <cell r="ARV127">
            <v>0</v>
          </cell>
          <cell r="ARW127">
            <v>0</v>
          </cell>
          <cell r="ARX127">
            <v>0</v>
          </cell>
          <cell r="ARY127">
            <v>0</v>
          </cell>
          <cell r="ARZ127">
            <v>0</v>
          </cell>
          <cell r="ASA127">
            <v>0</v>
          </cell>
          <cell r="ASB127">
            <v>0</v>
          </cell>
          <cell r="ASC127">
            <v>0</v>
          </cell>
          <cell r="ASD127">
            <v>0</v>
          </cell>
          <cell r="ASE127">
            <v>0</v>
          </cell>
          <cell r="ASF127">
            <v>0</v>
          </cell>
          <cell r="ASG127">
            <v>0</v>
          </cell>
          <cell r="ASH127">
            <v>0</v>
          </cell>
          <cell r="ASI127">
            <v>1</v>
          </cell>
          <cell r="ASJ127">
            <v>1</v>
          </cell>
          <cell r="ASK127">
            <v>1</v>
          </cell>
          <cell r="ASL127">
            <v>1</v>
          </cell>
          <cell r="ASM127">
            <v>1</v>
          </cell>
          <cell r="ASN127">
            <v>1</v>
          </cell>
          <cell r="ASO127">
            <v>1</v>
          </cell>
          <cell r="ASP127">
            <v>1</v>
          </cell>
          <cell r="ASQ127">
            <v>0</v>
          </cell>
          <cell r="ASR127">
            <v>0</v>
          </cell>
          <cell r="ASS127">
            <v>0</v>
          </cell>
          <cell r="AST127">
            <v>0</v>
          </cell>
          <cell r="ASU127">
            <v>0</v>
          </cell>
          <cell r="ASV127">
            <v>0</v>
          </cell>
          <cell r="ASW127">
            <v>0</v>
          </cell>
          <cell r="ASX127">
            <v>1</v>
          </cell>
          <cell r="ASY127">
            <v>0</v>
          </cell>
          <cell r="ASZ127">
            <v>1</v>
          </cell>
          <cell r="ATA127">
            <v>1</v>
          </cell>
          <cell r="ATB127">
            <v>1</v>
          </cell>
          <cell r="ATC127">
            <v>1</v>
          </cell>
          <cell r="ATD127">
            <v>1</v>
          </cell>
          <cell r="ATE127">
            <v>1</v>
          </cell>
          <cell r="ATF127">
            <v>1</v>
          </cell>
          <cell r="ATG127">
            <v>0</v>
          </cell>
          <cell r="ATH127">
            <v>0</v>
          </cell>
          <cell r="ATI127">
            <v>0</v>
          </cell>
          <cell r="ATJ127">
            <v>0</v>
          </cell>
          <cell r="ATK127">
            <v>0</v>
          </cell>
          <cell r="ATL127">
            <v>1</v>
          </cell>
          <cell r="ATM127">
            <v>1</v>
          </cell>
          <cell r="ATN127">
            <v>0</v>
          </cell>
          <cell r="ATO127">
            <v>0</v>
          </cell>
          <cell r="ATP127">
            <v>1</v>
          </cell>
          <cell r="ATQ127">
            <v>0</v>
          </cell>
          <cell r="ATR127">
            <v>1</v>
          </cell>
          <cell r="ATS127">
            <v>1</v>
          </cell>
          <cell r="ATT127">
            <v>1</v>
          </cell>
          <cell r="ATU127">
            <v>1</v>
          </cell>
          <cell r="ATV127">
            <v>1</v>
          </cell>
          <cell r="ATW127">
            <v>0</v>
          </cell>
          <cell r="ATX127">
            <v>0</v>
          </cell>
          <cell r="ATY127">
            <v>0</v>
          </cell>
          <cell r="ATZ127">
            <v>0</v>
          </cell>
          <cell r="AUA127">
            <v>0</v>
          </cell>
          <cell r="AUB127">
            <v>1</v>
          </cell>
          <cell r="AUC127">
            <v>1</v>
          </cell>
          <cell r="AUD127">
            <v>1</v>
          </cell>
          <cell r="AUE127">
            <v>1</v>
          </cell>
          <cell r="AUF127">
            <v>1</v>
          </cell>
          <cell r="AUG127">
            <v>1</v>
          </cell>
          <cell r="AUH127">
            <v>1</v>
          </cell>
          <cell r="AUI127">
            <v>0</v>
          </cell>
          <cell r="AUJ127">
            <v>0</v>
          </cell>
          <cell r="AUK127">
            <v>0</v>
          </cell>
          <cell r="AUL127">
            <v>0</v>
          </cell>
          <cell r="AUM127">
            <v>0</v>
          </cell>
          <cell r="AUN127">
            <v>0</v>
          </cell>
          <cell r="AUO127">
            <v>0</v>
          </cell>
          <cell r="AUP127">
            <v>0</v>
          </cell>
          <cell r="AUQ127">
            <v>1</v>
          </cell>
          <cell r="AUR127">
            <v>1</v>
          </cell>
          <cell r="AUS127">
            <v>1</v>
          </cell>
          <cell r="AUT127">
            <v>0</v>
          </cell>
          <cell r="AUU127">
            <v>0</v>
          </cell>
          <cell r="AUV127">
            <v>1</v>
          </cell>
          <cell r="AUW127">
            <v>1</v>
          </cell>
          <cell r="AUX127">
            <v>0</v>
          </cell>
          <cell r="AUY127">
            <v>0</v>
          </cell>
          <cell r="AUZ127">
            <v>0</v>
          </cell>
          <cell r="AVA127">
            <v>0</v>
          </cell>
          <cell r="AVB127">
            <v>0</v>
          </cell>
          <cell r="AVC127">
            <v>1</v>
          </cell>
          <cell r="AVD127">
            <v>1</v>
          </cell>
          <cell r="AVE127">
            <v>1</v>
          </cell>
          <cell r="AVF127">
            <v>1</v>
          </cell>
          <cell r="AVG127">
            <v>0</v>
          </cell>
          <cell r="AVH127">
            <v>1</v>
          </cell>
          <cell r="AVI127">
            <v>1</v>
          </cell>
          <cell r="AVJ127">
            <v>1</v>
          </cell>
          <cell r="AVK127">
            <v>0</v>
          </cell>
          <cell r="AVL127">
            <v>0</v>
          </cell>
          <cell r="AVM127">
            <v>0</v>
          </cell>
          <cell r="AVN127">
            <v>1</v>
          </cell>
          <cell r="AVO127">
            <v>1</v>
          </cell>
          <cell r="AVP127">
            <v>1</v>
          </cell>
          <cell r="AVQ127">
            <v>0</v>
          </cell>
          <cell r="AVR127">
            <v>1</v>
          </cell>
          <cell r="AVS127">
            <v>0</v>
          </cell>
          <cell r="AVT127">
            <v>1</v>
          </cell>
          <cell r="AVU127">
            <v>1</v>
          </cell>
          <cell r="AVV127">
            <v>1</v>
          </cell>
          <cell r="AVW127">
            <v>0</v>
          </cell>
          <cell r="AVX127">
            <v>1</v>
          </cell>
          <cell r="AVY127">
            <v>1</v>
          </cell>
          <cell r="AVZ127">
            <v>1</v>
          </cell>
          <cell r="AWA127">
            <v>0</v>
          </cell>
          <cell r="AWB127">
            <v>0</v>
          </cell>
          <cell r="AWC127">
            <v>0</v>
          </cell>
          <cell r="AWD127">
            <v>0</v>
          </cell>
          <cell r="AWE127">
            <v>0</v>
          </cell>
          <cell r="AWF127">
            <v>1</v>
          </cell>
          <cell r="AWG127">
            <v>1</v>
          </cell>
          <cell r="AWH127">
            <v>0</v>
          </cell>
          <cell r="AWI127">
            <v>0</v>
          </cell>
          <cell r="AWJ127">
            <v>1</v>
          </cell>
          <cell r="AWK127">
            <v>0</v>
          </cell>
          <cell r="AWL127">
            <v>1</v>
          </cell>
          <cell r="AWM127">
            <v>0</v>
          </cell>
          <cell r="AWN127">
            <v>1</v>
          </cell>
          <cell r="AWO127">
            <v>1</v>
          </cell>
          <cell r="AWP127">
            <v>1</v>
          </cell>
          <cell r="AWQ127">
            <v>0</v>
          </cell>
          <cell r="AWR127">
            <v>0</v>
          </cell>
          <cell r="AWS127">
            <v>0</v>
          </cell>
          <cell r="AWT127">
            <v>0</v>
          </cell>
          <cell r="AWU127">
            <v>0</v>
          </cell>
          <cell r="AWV127">
            <v>0</v>
          </cell>
          <cell r="AWW127">
            <v>0</v>
          </cell>
          <cell r="AWX127">
            <v>0</v>
          </cell>
          <cell r="AWY127">
            <v>1</v>
          </cell>
          <cell r="AWZ127">
            <v>1</v>
          </cell>
          <cell r="AXA127">
            <v>1</v>
          </cell>
          <cell r="AXB127">
            <v>1</v>
          </cell>
          <cell r="AXC127">
            <v>0</v>
          </cell>
          <cell r="AXD127">
            <v>0</v>
          </cell>
          <cell r="AXE127">
            <v>0</v>
          </cell>
          <cell r="AXF127">
            <v>0</v>
          </cell>
          <cell r="AXG127">
            <v>0</v>
          </cell>
          <cell r="AXH127">
            <v>0</v>
          </cell>
          <cell r="AXI127">
            <v>0</v>
          </cell>
          <cell r="AXJ127">
            <v>0</v>
          </cell>
          <cell r="AXK127">
            <v>1</v>
          </cell>
          <cell r="AXL127">
            <v>1</v>
          </cell>
          <cell r="AXM127">
            <v>1</v>
          </cell>
          <cell r="AXN127">
            <v>1</v>
          </cell>
          <cell r="AXO127">
            <v>1</v>
          </cell>
          <cell r="AXP127">
            <v>1</v>
          </cell>
          <cell r="AXQ127">
            <v>1</v>
          </cell>
          <cell r="AXR127">
            <v>1</v>
          </cell>
          <cell r="AXS127">
            <v>0</v>
          </cell>
          <cell r="AXT127">
            <v>0</v>
          </cell>
          <cell r="AXU127">
            <v>0</v>
          </cell>
          <cell r="AXV127">
            <v>0</v>
          </cell>
          <cell r="AXW127">
            <v>1</v>
          </cell>
          <cell r="AXX127">
            <v>1</v>
          </cell>
          <cell r="AXY127">
            <v>1</v>
          </cell>
          <cell r="AXZ127">
            <v>1</v>
          </cell>
          <cell r="AYA127">
            <v>1</v>
          </cell>
          <cell r="AYB127">
            <v>1</v>
          </cell>
          <cell r="AYC127">
            <v>1</v>
          </cell>
          <cell r="AYD127">
            <v>1</v>
          </cell>
          <cell r="AYE127">
            <v>1</v>
          </cell>
          <cell r="AYF127">
            <v>1</v>
          </cell>
          <cell r="AYG127">
            <v>1</v>
          </cell>
          <cell r="AYH127">
            <v>1</v>
          </cell>
          <cell r="AYI127">
            <v>1</v>
          </cell>
          <cell r="AYJ127">
            <v>1</v>
          </cell>
          <cell r="AYK127">
            <v>0</v>
          </cell>
          <cell r="AYL127">
            <v>1</v>
          </cell>
          <cell r="AYM127">
            <v>0</v>
          </cell>
          <cell r="AYN127">
            <v>1</v>
          </cell>
          <cell r="AYO127">
            <v>1</v>
          </cell>
          <cell r="AYP127">
            <v>1</v>
          </cell>
          <cell r="AYQ127">
            <v>1</v>
          </cell>
          <cell r="AYR127">
            <v>1</v>
          </cell>
          <cell r="AYS127">
            <v>1</v>
          </cell>
          <cell r="AYT127">
            <v>1</v>
          </cell>
          <cell r="AYU127">
            <v>0</v>
          </cell>
          <cell r="AYV127">
            <v>0</v>
          </cell>
          <cell r="AYW127">
            <v>0</v>
          </cell>
          <cell r="AYX127">
            <v>0</v>
          </cell>
          <cell r="AYY127">
            <v>0</v>
          </cell>
          <cell r="AYZ127">
            <v>1</v>
          </cell>
          <cell r="AZA127">
            <v>1</v>
          </cell>
          <cell r="AZB127">
            <v>0</v>
          </cell>
          <cell r="AZC127">
            <v>0</v>
          </cell>
          <cell r="AZD127">
            <v>1</v>
          </cell>
          <cell r="AZE127">
            <v>0</v>
          </cell>
          <cell r="AZF127">
            <v>1</v>
          </cell>
          <cell r="AZG127">
            <v>1</v>
          </cell>
          <cell r="AZH127">
            <v>1</v>
          </cell>
          <cell r="AZI127">
            <v>1</v>
          </cell>
          <cell r="AZJ127">
            <v>1</v>
          </cell>
          <cell r="AZK127">
            <v>0</v>
          </cell>
          <cell r="AZL127">
            <v>0</v>
          </cell>
          <cell r="AZM127">
            <v>0</v>
          </cell>
          <cell r="AZN127">
            <v>0</v>
          </cell>
          <cell r="AZO127">
            <v>0</v>
          </cell>
          <cell r="AZP127">
            <v>1</v>
          </cell>
          <cell r="AZQ127">
            <v>1</v>
          </cell>
          <cell r="AZR127">
            <v>1</v>
          </cell>
          <cell r="AZS127">
            <v>1</v>
          </cell>
          <cell r="AZT127">
            <v>1</v>
          </cell>
          <cell r="AZU127">
            <v>1</v>
          </cell>
          <cell r="AZV127">
            <v>1</v>
          </cell>
          <cell r="AZW127">
            <v>0</v>
          </cell>
          <cell r="AZX127">
            <v>0</v>
          </cell>
          <cell r="AZY127">
            <v>0</v>
          </cell>
          <cell r="AZZ127">
            <v>0</v>
          </cell>
          <cell r="BAA127">
            <v>0</v>
          </cell>
          <cell r="BAB127">
            <v>0</v>
          </cell>
          <cell r="BAC127">
            <v>0</v>
          </cell>
          <cell r="BAD127">
            <v>0</v>
          </cell>
          <cell r="BAE127">
            <v>1</v>
          </cell>
          <cell r="BAF127">
            <v>1</v>
          </cell>
          <cell r="BAG127">
            <v>1</v>
          </cell>
          <cell r="BAH127">
            <v>1</v>
          </cell>
          <cell r="BAI127">
            <v>1</v>
          </cell>
          <cell r="BAJ127">
            <v>1</v>
          </cell>
          <cell r="BAK127">
            <v>1</v>
          </cell>
          <cell r="BAL127">
            <v>1</v>
          </cell>
          <cell r="BAM127">
            <v>0</v>
          </cell>
          <cell r="BAN127">
            <v>0</v>
          </cell>
          <cell r="BAO127">
            <v>0</v>
          </cell>
          <cell r="BAP127">
            <v>0</v>
          </cell>
          <cell r="BAQ127">
            <v>1</v>
          </cell>
          <cell r="BAR127">
            <v>1</v>
          </cell>
          <cell r="BAS127">
            <v>1</v>
          </cell>
          <cell r="BAT127">
            <v>1</v>
          </cell>
          <cell r="BAU127">
            <v>1</v>
          </cell>
          <cell r="BAV127">
            <v>1</v>
          </cell>
          <cell r="BAW127">
            <v>1</v>
          </cell>
          <cell r="BAX127">
            <v>1</v>
          </cell>
          <cell r="BAY127">
            <v>1</v>
          </cell>
          <cell r="BAZ127">
            <v>1</v>
          </cell>
          <cell r="BBA127">
            <v>1</v>
          </cell>
          <cell r="BBB127">
            <v>1</v>
          </cell>
          <cell r="BBC127">
            <v>1</v>
          </cell>
          <cell r="BBD127">
            <v>1</v>
          </cell>
          <cell r="BBE127">
            <v>0</v>
          </cell>
          <cell r="BBF127">
            <v>1</v>
          </cell>
          <cell r="BBG127">
            <v>0</v>
          </cell>
          <cell r="BBH127">
            <v>1</v>
          </cell>
          <cell r="BBI127">
            <v>1</v>
          </cell>
          <cell r="BBJ127">
            <v>1</v>
          </cell>
          <cell r="BBK127">
            <v>1</v>
          </cell>
          <cell r="BBL127">
            <v>1</v>
          </cell>
          <cell r="BBM127">
            <v>1</v>
          </cell>
          <cell r="BBN127">
            <v>1</v>
          </cell>
          <cell r="BBO127">
            <v>0</v>
          </cell>
          <cell r="BBP127">
            <v>0</v>
          </cell>
          <cell r="BBQ127">
            <v>0</v>
          </cell>
          <cell r="BBR127">
            <v>0</v>
          </cell>
          <cell r="BBS127">
            <v>0</v>
          </cell>
          <cell r="BBT127">
            <v>1</v>
          </cell>
          <cell r="BBU127">
            <v>1</v>
          </cell>
          <cell r="BBV127">
            <v>0</v>
          </cell>
          <cell r="BBW127">
            <v>0</v>
          </cell>
          <cell r="BBX127">
            <v>1</v>
          </cell>
          <cell r="BBY127">
            <v>0</v>
          </cell>
          <cell r="BBZ127">
            <v>1</v>
          </cell>
          <cell r="BCA127">
            <v>1</v>
          </cell>
          <cell r="BCB127">
            <v>1</v>
          </cell>
          <cell r="BCC127">
            <v>1</v>
          </cell>
          <cell r="BCD127">
            <v>1</v>
          </cell>
          <cell r="BCE127">
            <v>0</v>
          </cell>
          <cell r="BCF127">
            <v>0</v>
          </cell>
          <cell r="BCG127">
            <v>0</v>
          </cell>
          <cell r="BCH127">
            <v>0</v>
          </cell>
          <cell r="BCI127">
            <v>0</v>
          </cell>
          <cell r="BCJ127">
            <v>1</v>
          </cell>
          <cell r="BCK127">
            <v>1</v>
          </cell>
          <cell r="BCL127">
            <v>1</v>
          </cell>
          <cell r="BCM127">
            <v>1</v>
          </cell>
          <cell r="BCN127">
            <v>1</v>
          </cell>
          <cell r="BCO127">
            <v>1</v>
          </cell>
          <cell r="BCP127">
            <v>1</v>
          </cell>
          <cell r="BCQ127">
            <v>0</v>
          </cell>
          <cell r="BCR127">
            <v>0</v>
          </cell>
          <cell r="BCS127">
            <v>0</v>
          </cell>
          <cell r="BCT127">
            <v>0</v>
          </cell>
          <cell r="BCU127">
            <v>0</v>
          </cell>
          <cell r="BCV127">
            <v>0</v>
          </cell>
          <cell r="BCW127">
            <v>0</v>
          </cell>
          <cell r="BCX127">
            <v>0</v>
          </cell>
          <cell r="BCY127">
            <v>1</v>
          </cell>
          <cell r="BCZ127">
            <v>1</v>
          </cell>
          <cell r="BDA127">
            <v>1</v>
          </cell>
          <cell r="BDB127">
            <v>0</v>
          </cell>
          <cell r="BDC127">
            <v>0</v>
          </cell>
          <cell r="BDD127">
            <v>1</v>
          </cell>
          <cell r="BDE127">
            <v>1</v>
          </cell>
          <cell r="BDF127">
            <v>0</v>
          </cell>
          <cell r="BDG127">
            <v>0</v>
          </cell>
          <cell r="BDH127">
            <v>0</v>
          </cell>
          <cell r="BDI127">
            <v>0</v>
          </cell>
          <cell r="BDJ127">
            <v>0</v>
          </cell>
          <cell r="BDK127">
            <v>1</v>
          </cell>
          <cell r="BDL127">
            <v>1</v>
          </cell>
          <cell r="BDM127">
            <v>1</v>
          </cell>
          <cell r="BDN127">
            <v>1</v>
          </cell>
          <cell r="BDO127">
            <v>0</v>
          </cell>
          <cell r="BDP127">
            <v>1</v>
          </cell>
          <cell r="BDQ127">
            <v>1</v>
          </cell>
          <cell r="BDR127">
            <v>1</v>
          </cell>
          <cell r="BDS127">
            <v>0</v>
          </cell>
          <cell r="BDT127">
            <v>0</v>
          </cell>
          <cell r="BDU127">
            <v>0</v>
          </cell>
          <cell r="BDV127">
            <v>1</v>
          </cell>
          <cell r="BDW127">
            <v>1</v>
          </cell>
          <cell r="BDX127">
            <v>1</v>
          </cell>
          <cell r="BDY127">
            <v>0</v>
          </cell>
          <cell r="BDZ127">
            <v>1</v>
          </cell>
          <cell r="BEA127">
            <v>0</v>
          </cell>
          <cell r="BEB127">
            <v>1</v>
          </cell>
          <cell r="BEC127">
            <v>1</v>
          </cell>
          <cell r="BED127">
            <v>1</v>
          </cell>
          <cell r="BEE127">
            <v>0</v>
          </cell>
          <cell r="BEF127">
            <v>1</v>
          </cell>
          <cell r="BEG127">
            <v>1</v>
          </cell>
          <cell r="BEH127">
            <v>1</v>
          </cell>
          <cell r="BEI127">
            <v>0</v>
          </cell>
          <cell r="BEJ127">
            <v>0</v>
          </cell>
          <cell r="BEK127">
            <v>0</v>
          </cell>
          <cell r="BEL127">
            <v>0</v>
          </cell>
          <cell r="BEM127">
            <v>0</v>
          </cell>
          <cell r="BEN127">
            <v>1</v>
          </cell>
          <cell r="BEO127">
            <v>1</v>
          </cell>
          <cell r="BEP127">
            <v>0</v>
          </cell>
          <cell r="BEQ127">
            <v>0</v>
          </cell>
          <cell r="BER127">
            <v>1</v>
          </cell>
          <cell r="BES127">
            <v>0</v>
          </cell>
          <cell r="BET127">
            <v>1</v>
          </cell>
          <cell r="BEU127">
            <v>0</v>
          </cell>
          <cell r="BEV127">
            <v>1</v>
          </cell>
          <cell r="BEW127">
            <v>1</v>
          </cell>
          <cell r="BEX127">
            <v>1</v>
          </cell>
          <cell r="BEY127">
            <v>0</v>
          </cell>
          <cell r="BEZ127">
            <v>0</v>
          </cell>
          <cell r="BFA127">
            <v>0</v>
          </cell>
          <cell r="BFB127">
            <v>0</v>
          </cell>
          <cell r="BFC127">
            <v>0</v>
          </cell>
          <cell r="BFD127">
            <v>0</v>
          </cell>
          <cell r="BFE127">
            <v>0</v>
          </cell>
          <cell r="BFF127">
            <v>0</v>
          </cell>
          <cell r="BFG127">
            <v>1</v>
          </cell>
          <cell r="BFH127">
            <v>1</v>
          </cell>
          <cell r="BFI127">
            <v>1</v>
          </cell>
          <cell r="BFJ127">
            <v>1</v>
          </cell>
          <cell r="BFK127">
            <v>0</v>
          </cell>
          <cell r="BFL127">
            <v>0</v>
          </cell>
          <cell r="BFM127">
            <v>0</v>
          </cell>
          <cell r="BFN127">
            <v>0</v>
          </cell>
          <cell r="BFO127">
            <v>0</v>
          </cell>
          <cell r="BFP127">
            <v>0</v>
          </cell>
          <cell r="BFQ127">
            <v>0</v>
          </cell>
          <cell r="BFR127">
            <v>0</v>
          </cell>
          <cell r="BFS127">
            <v>1</v>
          </cell>
          <cell r="BFT127">
            <v>1</v>
          </cell>
          <cell r="BFU127">
            <v>1</v>
          </cell>
          <cell r="BFV127">
            <v>1</v>
          </cell>
          <cell r="BFW127">
            <v>1</v>
          </cell>
          <cell r="BFX127">
            <v>1</v>
          </cell>
          <cell r="BFY127">
            <v>1</v>
          </cell>
          <cell r="BFZ127">
            <v>1</v>
          </cell>
          <cell r="BGA127">
            <v>0</v>
          </cell>
          <cell r="BGB127">
            <v>0</v>
          </cell>
          <cell r="BGC127">
            <v>0</v>
          </cell>
          <cell r="BGD127">
            <v>0</v>
          </cell>
          <cell r="BGE127">
            <v>1</v>
          </cell>
          <cell r="BGF127">
            <v>1</v>
          </cell>
          <cell r="BGG127">
            <v>1</v>
          </cell>
          <cell r="BGH127">
            <v>1</v>
          </cell>
          <cell r="BGI127">
            <v>1</v>
          </cell>
          <cell r="BGJ127">
            <v>1</v>
          </cell>
          <cell r="BGK127">
            <v>1</v>
          </cell>
          <cell r="BGL127">
            <v>1</v>
          </cell>
          <cell r="BGM127">
            <v>1</v>
          </cell>
          <cell r="BGN127">
            <v>1</v>
          </cell>
          <cell r="BGO127">
            <v>1</v>
          </cell>
          <cell r="BGP127">
            <v>1</v>
          </cell>
          <cell r="BGQ127">
            <v>1</v>
          </cell>
          <cell r="BGR127">
            <v>1</v>
          </cell>
          <cell r="BGS127">
            <v>0</v>
          </cell>
          <cell r="BGT127">
            <v>1</v>
          </cell>
          <cell r="BGU127">
            <v>0</v>
          </cell>
          <cell r="BGV127">
            <v>1</v>
          </cell>
          <cell r="BGW127">
            <v>1</v>
          </cell>
          <cell r="BGX127">
            <v>1</v>
          </cell>
          <cell r="BGY127">
            <v>1</v>
          </cell>
          <cell r="BGZ127">
            <v>1</v>
          </cell>
          <cell r="BHA127">
            <v>1</v>
          </cell>
          <cell r="BHB127">
            <v>1</v>
          </cell>
          <cell r="BHC127">
            <v>0</v>
          </cell>
          <cell r="BHD127">
            <v>0</v>
          </cell>
          <cell r="BHE127">
            <v>0</v>
          </cell>
          <cell r="BHF127">
            <v>0</v>
          </cell>
          <cell r="BHG127">
            <v>0</v>
          </cell>
          <cell r="BHH127">
            <v>1</v>
          </cell>
          <cell r="BHI127">
            <v>1</v>
          </cell>
          <cell r="BHJ127">
            <v>0</v>
          </cell>
          <cell r="BHK127">
            <v>0</v>
          </cell>
          <cell r="BHL127">
            <v>1</v>
          </cell>
          <cell r="BHM127">
            <v>0</v>
          </cell>
          <cell r="BHN127">
            <v>1</v>
          </cell>
          <cell r="BHO127">
            <v>1</v>
          </cell>
          <cell r="BHP127">
            <v>1</v>
          </cell>
          <cell r="BHQ127">
            <v>1</v>
          </cell>
          <cell r="BHR127">
            <v>1</v>
          </cell>
          <cell r="BHS127">
            <v>0</v>
          </cell>
          <cell r="BHT127">
            <v>0</v>
          </cell>
          <cell r="BHU127">
            <v>0</v>
          </cell>
          <cell r="BHV127">
            <v>0</v>
          </cell>
          <cell r="BHW127">
            <v>0</v>
          </cell>
          <cell r="BHX127">
            <v>1</v>
          </cell>
          <cell r="BHY127">
            <v>1</v>
          </cell>
          <cell r="BHZ127">
            <v>1</v>
          </cell>
          <cell r="BIA127">
            <v>1</v>
          </cell>
          <cell r="BIB127">
            <v>1</v>
          </cell>
          <cell r="BIC127">
            <v>1</v>
          </cell>
          <cell r="BID127">
            <v>1</v>
          </cell>
          <cell r="BIE127">
            <v>0</v>
          </cell>
          <cell r="BIF127">
            <v>0</v>
          </cell>
          <cell r="BIG127">
            <v>0</v>
          </cell>
          <cell r="BIH127">
            <v>0</v>
          </cell>
          <cell r="BII127">
            <v>0</v>
          </cell>
          <cell r="BIJ127">
            <v>0</v>
          </cell>
          <cell r="BIK127">
            <v>0</v>
          </cell>
          <cell r="BIL127">
            <v>0</v>
          </cell>
          <cell r="BIM127">
            <v>1</v>
          </cell>
          <cell r="BIN127">
            <v>1</v>
          </cell>
          <cell r="BIO127">
            <v>1</v>
          </cell>
          <cell r="BIP127">
            <v>1</v>
          </cell>
          <cell r="BIQ127">
            <v>1</v>
          </cell>
          <cell r="BIR127">
            <v>1</v>
          </cell>
          <cell r="BIS127">
            <v>1</v>
          </cell>
          <cell r="BIT127">
            <v>1</v>
          </cell>
          <cell r="BIU127">
            <v>0</v>
          </cell>
          <cell r="BIV127">
            <v>0</v>
          </cell>
          <cell r="BIW127">
            <v>0</v>
          </cell>
          <cell r="BIX127">
            <v>0</v>
          </cell>
          <cell r="BIY127">
            <v>1</v>
          </cell>
          <cell r="BIZ127">
            <v>1</v>
          </cell>
          <cell r="BJA127">
            <v>1</v>
          </cell>
          <cell r="BJB127">
            <v>1</v>
          </cell>
          <cell r="BJC127">
            <v>1</v>
          </cell>
          <cell r="BJD127">
            <v>1</v>
          </cell>
          <cell r="BJE127">
            <v>1</v>
          </cell>
          <cell r="BJF127">
            <v>1</v>
          </cell>
          <cell r="BJG127">
            <v>0</v>
          </cell>
          <cell r="BJH127">
            <v>0</v>
          </cell>
          <cell r="BJI127">
            <v>0</v>
          </cell>
          <cell r="BJJ127">
            <v>0</v>
          </cell>
          <cell r="BJK127">
            <v>0</v>
          </cell>
          <cell r="BJL127">
            <v>0</v>
          </cell>
          <cell r="BJM127">
            <v>0</v>
          </cell>
          <cell r="BJN127">
            <v>1</v>
          </cell>
          <cell r="BJO127">
            <v>0</v>
          </cell>
          <cell r="BJP127">
            <v>1</v>
          </cell>
          <cell r="BJQ127">
            <v>1</v>
          </cell>
          <cell r="BJR127">
            <v>1</v>
          </cell>
          <cell r="BJS127">
            <v>1</v>
          </cell>
          <cell r="BJT127">
            <v>1</v>
          </cell>
          <cell r="BJU127">
            <v>1</v>
          </cell>
          <cell r="BJV127">
            <v>1</v>
          </cell>
          <cell r="BJW127">
            <v>0</v>
          </cell>
          <cell r="BJX127">
            <v>0</v>
          </cell>
          <cell r="BJY127">
            <v>0</v>
          </cell>
          <cell r="BJZ127">
            <v>0</v>
          </cell>
          <cell r="BKA127">
            <v>0</v>
          </cell>
          <cell r="BKB127">
            <v>1</v>
          </cell>
          <cell r="BKC127">
            <v>1</v>
          </cell>
          <cell r="BKD127">
            <v>0</v>
          </cell>
          <cell r="BKE127">
            <v>0</v>
          </cell>
          <cell r="BKF127">
            <v>1</v>
          </cell>
          <cell r="BKG127">
            <v>0</v>
          </cell>
          <cell r="BKH127">
            <v>1</v>
          </cell>
          <cell r="BKI127">
            <v>1</v>
          </cell>
          <cell r="BKJ127">
            <v>1</v>
          </cell>
          <cell r="BKK127">
            <v>1</v>
          </cell>
          <cell r="BKL127">
            <v>1</v>
          </cell>
          <cell r="BKM127">
            <v>0</v>
          </cell>
          <cell r="BKN127">
            <v>0</v>
          </cell>
          <cell r="BKO127">
            <v>0</v>
          </cell>
          <cell r="BKP127">
            <v>0</v>
          </cell>
          <cell r="BKQ127">
            <v>0</v>
          </cell>
          <cell r="BKR127">
            <v>1</v>
          </cell>
          <cell r="BKS127">
            <v>1</v>
          </cell>
          <cell r="BKT127">
            <v>1</v>
          </cell>
          <cell r="BKU127">
            <v>1</v>
          </cell>
          <cell r="BKV127">
            <v>1</v>
          </cell>
          <cell r="BKW127">
            <v>1</v>
          </cell>
          <cell r="BKX127">
            <v>1</v>
          </cell>
          <cell r="BKY127">
            <v>0</v>
          </cell>
          <cell r="BKZ127">
            <v>0</v>
          </cell>
          <cell r="BLA127">
            <v>0</v>
          </cell>
          <cell r="BLB127">
            <v>0</v>
          </cell>
          <cell r="BLC127">
            <v>0</v>
          </cell>
          <cell r="BLD127">
            <v>0</v>
          </cell>
          <cell r="BLE127">
            <v>0</v>
          </cell>
          <cell r="BLF127">
            <v>0</v>
          </cell>
          <cell r="BLG127">
            <v>1</v>
          </cell>
          <cell r="BLH127">
            <v>1</v>
          </cell>
          <cell r="BLI127">
            <v>1</v>
          </cell>
          <cell r="BLJ127">
            <v>1</v>
          </cell>
          <cell r="BLK127">
            <v>1</v>
          </cell>
          <cell r="BLL127">
            <v>1</v>
          </cell>
          <cell r="BLM127">
            <v>1</v>
          </cell>
          <cell r="BLN127">
            <v>1</v>
          </cell>
          <cell r="BLO127">
            <v>0</v>
          </cell>
          <cell r="BLP127">
            <v>0</v>
          </cell>
          <cell r="BLQ127">
            <v>0</v>
          </cell>
          <cell r="BLR127">
            <v>0</v>
          </cell>
          <cell r="BLS127">
            <v>1</v>
          </cell>
          <cell r="BLT127">
            <v>1</v>
          </cell>
          <cell r="BLU127">
            <v>1</v>
          </cell>
          <cell r="BLV127">
            <v>1</v>
          </cell>
          <cell r="BLW127">
            <v>1</v>
          </cell>
          <cell r="BLX127">
            <v>1</v>
          </cell>
          <cell r="BLY127">
            <v>1</v>
          </cell>
          <cell r="BLZ127">
            <v>1</v>
          </cell>
          <cell r="BMA127">
            <v>0</v>
          </cell>
          <cell r="BMB127">
            <v>0</v>
          </cell>
          <cell r="BMC127">
            <v>0</v>
          </cell>
          <cell r="BMD127">
            <v>0</v>
          </cell>
          <cell r="BME127">
            <v>0</v>
          </cell>
          <cell r="BMF127">
            <v>0</v>
          </cell>
          <cell r="BMG127">
            <v>0</v>
          </cell>
          <cell r="BMH127">
            <v>1</v>
          </cell>
          <cell r="BMI127">
            <v>0</v>
          </cell>
          <cell r="BMJ127">
            <v>1</v>
          </cell>
          <cell r="BMK127">
            <v>1</v>
          </cell>
          <cell r="BML127">
            <v>1</v>
          </cell>
          <cell r="BMM127">
            <v>1</v>
          </cell>
          <cell r="BMN127">
            <v>1</v>
          </cell>
          <cell r="BMO127">
            <v>1</v>
          </cell>
          <cell r="BMP127">
            <v>1</v>
          </cell>
          <cell r="BMQ127">
            <v>0</v>
          </cell>
          <cell r="BMR127">
            <v>0</v>
          </cell>
          <cell r="BMS127">
            <v>0</v>
          </cell>
          <cell r="BMT127">
            <v>0</v>
          </cell>
          <cell r="BMU127">
            <v>0</v>
          </cell>
          <cell r="BMV127">
            <v>1</v>
          </cell>
          <cell r="BMW127">
            <v>1</v>
          </cell>
          <cell r="BMX127">
            <v>0</v>
          </cell>
          <cell r="BMY127">
            <v>0</v>
          </cell>
          <cell r="BMZ127">
            <v>1</v>
          </cell>
          <cell r="BNA127">
            <v>0</v>
          </cell>
          <cell r="BNB127">
            <v>1</v>
          </cell>
          <cell r="BNC127">
            <v>1</v>
          </cell>
          <cell r="BND127">
            <v>1</v>
          </cell>
          <cell r="BNE127">
            <v>1</v>
          </cell>
          <cell r="BNF127">
            <v>1</v>
          </cell>
          <cell r="BNG127">
            <v>0</v>
          </cell>
          <cell r="BNH127">
            <v>0</v>
          </cell>
          <cell r="BNI127">
            <v>0</v>
          </cell>
          <cell r="BNJ127">
            <v>0</v>
          </cell>
          <cell r="BNK127">
            <v>0</v>
          </cell>
          <cell r="BNL127">
            <v>1</v>
          </cell>
          <cell r="BNM127">
            <v>1</v>
          </cell>
          <cell r="BNN127">
            <v>1</v>
          </cell>
          <cell r="BNO127">
            <v>1</v>
          </cell>
          <cell r="BNP127">
            <v>1</v>
          </cell>
          <cell r="BNQ127">
            <v>1</v>
          </cell>
          <cell r="BNR127">
            <v>1</v>
          </cell>
          <cell r="BNS127">
            <v>0</v>
          </cell>
          <cell r="BNT127">
            <v>0</v>
          </cell>
          <cell r="BNU127">
            <v>0</v>
          </cell>
          <cell r="BNV127">
            <v>0</v>
          </cell>
          <cell r="BNW127">
            <v>0</v>
          </cell>
          <cell r="BNX127">
            <v>0</v>
          </cell>
          <cell r="BNY127">
            <v>0</v>
          </cell>
          <cell r="BNZ127">
            <v>0</v>
          </cell>
          <cell r="BOA127">
            <v>1</v>
          </cell>
          <cell r="BOB127">
            <v>1</v>
          </cell>
          <cell r="BOC127">
            <v>1</v>
          </cell>
          <cell r="BOD127">
            <v>1</v>
          </cell>
          <cell r="BOE127">
            <v>1</v>
          </cell>
          <cell r="BOF127">
            <v>1</v>
          </cell>
          <cell r="BOG127">
            <v>1</v>
          </cell>
          <cell r="BOH127">
            <v>1</v>
          </cell>
          <cell r="BOI127">
            <v>0</v>
          </cell>
          <cell r="BOJ127">
            <v>0</v>
          </cell>
          <cell r="BOK127">
            <v>0</v>
          </cell>
          <cell r="BOL127">
            <v>0</v>
          </cell>
          <cell r="BOM127">
            <v>1</v>
          </cell>
          <cell r="BON127">
            <v>1</v>
          </cell>
          <cell r="BOO127">
            <v>1</v>
          </cell>
          <cell r="BOP127">
            <v>1</v>
          </cell>
          <cell r="BOQ127">
            <v>1</v>
          </cell>
          <cell r="BOR127">
            <v>1</v>
          </cell>
          <cell r="BOS127">
            <v>1</v>
          </cell>
          <cell r="BOT127">
            <v>1</v>
          </cell>
          <cell r="BOU127">
            <v>0</v>
          </cell>
          <cell r="BOV127">
            <v>0</v>
          </cell>
          <cell r="BOW127">
            <v>0</v>
          </cell>
          <cell r="BOX127">
            <v>0</v>
          </cell>
          <cell r="BOY127">
            <v>0</v>
          </cell>
          <cell r="BOZ127">
            <v>0</v>
          </cell>
          <cell r="BPA127">
            <v>0</v>
          </cell>
          <cell r="BPB127">
            <v>1</v>
          </cell>
          <cell r="BPC127">
            <v>0</v>
          </cell>
          <cell r="BPD127">
            <v>1</v>
          </cell>
          <cell r="BPE127">
            <v>1</v>
          </cell>
          <cell r="BPF127">
            <v>1</v>
          </cell>
          <cell r="BPG127">
            <v>1</v>
          </cell>
          <cell r="BPH127">
            <v>1</v>
          </cell>
          <cell r="BPI127">
            <v>1</v>
          </cell>
          <cell r="BPJ127">
            <v>1</v>
          </cell>
          <cell r="BPK127">
            <v>0</v>
          </cell>
          <cell r="BPL127">
            <v>0</v>
          </cell>
          <cell r="BPM127">
            <v>0</v>
          </cell>
          <cell r="BPN127">
            <v>0</v>
          </cell>
          <cell r="BPO127">
            <v>0</v>
          </cell>
          <cell r="BPP127">
            <v>1</v>
          </cell>
          <cell r="BPQ127">
            <v>1</v>
          </cell>
          <cell r="BPR127">
            <v>0</v>
          </cell>
          <cell r="BPS127">
            <v>0</v>
          </cell>
          <cell r="BPT127">
            <v>1</v>
          </cell>
          <cell r="BPU127">
            <v>0</v>
          </cell>
          <cell r="BPV127">
            <v>1</v>
          </cell>
          <cell r="BPW127">
            <v>1</v>
          </cell>
          <cell r="BPX127">
            <v>1</v>
          </cell>
          <cell r="BPY127">
            <v>1</v>
          </cell>
          <cell r="BPZ127">
            <v>1</v>
          </cell>
          <cell r="BQA127">
            <v>0</v>
          </cell>
          <cell r="BQB127">
            <v>0</v>
          </cell>
          <cell r="BQC127">
            <v>0</v>
          </cell>
          <cell r="BQD127">
            <v>0</v>
          </cell>
          <cell r="BQE127">
            <v>0</v>
          </cell>
          <cell r="BQF127">
            <v>1</v>
          </cell>
          <cell r="BQG127">
            <v>1</v>
          </cell>
          <cell r="BQH127">
            <v>1</v>
          </cell>
          <cell r="BQI127">
            <v>1</v>
          </cell>
          <cell r="BQJ127">
            <v>1</v>
          </cell>
          <cell r="BQK127">
            <v>1</v>
          </cell>
          <cell r="BQL127">
            <v>1</v>
          </cell>
          <cell r="BQM127">
            <v>0</v>
          </cell>
          <cell r="BQN127">
            <v>0</v>
          </cell>
          <cell r="BQO127">
            <v>0</v>
          </cell>
          <cell r="BQP127">
            <v>0</v>
          </cell>
          <cell r="BQQ127">
            <v>0</v>
          </cell>
          <cell r="BQR127">
            <v>0</v>
          </cell>
          <cell r="BQS127">
            <v>0</v>
          </cell>
          <cell r="BQT127">
            <v>0</v>
          </cell>
          <cell r="BQU127">
            <v>0</v>
          </cell>
          <cell r="BQV127">
            <v>0</v>
          </cell>
          <cell r="BQW127">
            <v>0</v>
          </cell>
          <cell r="BQX127">
            <v>0</v>
          </cell>
          <cell r="BQY127">
            <v>0</v>
          </cell>
          <cell r="BQZ127">
            <v>0</v>
          </cell>
          <cell r="BRA127">
            <v>0</v>
          </cell>
          <cell r="BRB127">
            <v>0</v>
          </cell>
          <cell r="BRC127">
            <v>0</v>
          </cell>
          <cell r="BRD127">
            <v>0</v>
          </cell>
          <cell r="BRE127">
            <v>0</v>
          </cell>
          <cell r="BRF127">
            <v>0</v>
          </cell>
          <cell r="BRG127">
            <v>0</v>
          </cell>
          <cell r="BRH127">
            <v>0</v>
          </cell>
          <cell r="BRI127">
            <v>0</v>
          </cell>
          <cell r="BRJ127">
            <v>0</v>
          </cell>
          <cell r="BRK127">
            <v>0</v>
          </cell>
          <cell r="BRL127">
            <v>0</v>
          </cell>
          <cell r="BRM127">
            <v>0</v>
          </cell>
          <cell r="BRN127">
            <v>0</v>
          </cell>
          <cell r="BRO127">
            <v>0</v>
          </cell>
          <cell r="BRP127">
            <v>0</v>
          </cell>
          <cell r="BRQ127">
            <v>0</v>
          </cell>
          <cell r="BRR127">
            <v>0</v>
          </cell>
          <cell r="BRS127">
            <v>0</v>
          </cell>
          <cell r="BRT127">
            <v>0</v>
          </cell>
          <cell r="BRU127">
            <v>0</v>
          </cell>
          <cell r="BRV127">
            <v>0</v>
          </cell>
          <cell r="BRW127">
            <v>0</v>
          </cell>
          <cell r="BRX127">
            <v>0</v>
          </cell>
          <cell r="BRY127">
            <v>0</v>
          </cell>
          <cell r="BRZ127">
            <v>0</v>
          </cell>
          <cell r="BSA127">
            <v>0</v>
          </cell>
          <cell r="BSB127">
            <v>0</v>
          </cell>
          <cell r="BSC127">
            <v>0</v>
          </cell>
          <cell r="BSD127">
            <v>0</v>
          </cell>
          <cell r="BSE127">
            <v>0</v>
          </cell>
          <cell r="BSF127">
            <v>0</v>
          </cell>
          <cell r="BSG127">
            <v>0</v>
          </cell>
          <cell r="BSH127">
            <v>0</v>
          </cell>
          <cell r="BSI127">
            <v>0</v>
          </cell>
          <cell r="BSJ127">
            <v>0</v>
          </cell>
          <cell r="BSK127">
            <v>0</v>
          </cell>
          <cell r="BSL127">
            <v>0</v>
          </cell>
          <cell r="BSM127">
            <v>0</v>
          </cell>
          <cell r="BSN127">
            <v>0</v>
          </cell>
          <cell r="BSO127">
            <v>0</v>
          </cell>
          <cell r="BSP127">
            <v>0</v>
          </cell>
          <cell r="BSQ127">
            <v>0</v>
          </cell>
          <cell r="BSR127">
            <v>0</v>
          </cell>
          <cell r="BSS127">
            <v>0</v>
          </cell>
          <cell r="BST127">
            <v>0</v>
          </cell>
          <cell r="BSU127">
            <v>0</v>
          </cell>
          <cell r="BSV127">
            <v>0</v>
          </cell>
          <cell r="BSW127">
            <v>0</v>
          </cell>
          <cell r="BSX127">
            <v>0</v>
          </cell>
          <cell r="BSY127">
            <v>0</v>
          </cell>
          <cell r="BSZ127">
            <v>0</v>
          </cell>
          <cell r="BTA127">
            <v>0</v>
          </cell>
          <cell r="BTB127">
            <v>0</v>
          </cell>
          <cell r="BTC127">
            <v>0</v>
          </cell>
          <cell r="BTD127">
            <v>1</v>
          </cell>
          <cell r="BTE127">
            <v>1</v>
          </cell>
        </row>
        <row r="128">
          <cell r="D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  <cell r="HR128">
            <v>0</v>
          </cell>
          <cell r="HS128">
            <v>0</v>
          </cell>
          <cell r="HT128">
            <v>0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X128">
            <v>0</v>
          </cell>
          <cell r="LY128">
            <v>0</v>
          </cell>
          <cell r="LZ128">
            <v>0</v>
          </cell>
          <cell r="MA128">
            <v>0</v>
          </cell>
          <cell r="MB128">
            <v>0</v>
          </cell>
          <cell r="MC128">
            <v>0</v>
          </cell>
          <cell r="MD128">
            <v>0</v>
          </cell>
          <cell r="ME128">
            <v>0</v>
          </cell>
          <cell r="MF128">
            <v>0</v>
          </cell>
          <cell r="MG128">
            <v>0</v>
          </cell>
          <cell r="MH128">
            <v>0</v>
          </cell>
          <cell r="MI128">
            <v>0</v>
          </cell>
          <cell r="MJ128">
            <v>0</v>
          </cell>
          <cell r="MK128">
            <v>0</v>
          </cell>
          <cell r="ML128">
            <v>0</v>
          </cell>
          <cell r="MM128">
            <v>0</v>
          </cell>
          <cell r="MN128">
            <v>0</v>
          </cell>
          <cell r="MO128">
            <v>0</v>
          </cell>
          <cell r="MP128">
            <v>0</v>
          </cell>
          <cell r="MQ128">
            <v>0</v>
          </cell>
          <cell r="MR128">
            <v>0</v>
          </cell>
          <cell r="MS128">
            <v>0</v>
          </cell>
          <cell r="MT128">
            <v>0</v>
          </cell>
          <cell r="MU128">
            <v>0</v>
          </cell>
          <cell r="MV128">
            <v>0</v>
          </cell>
          <cell r="MW128">
            <v>0</v>
          </cell>
          <cell r="MX128">
            <v>0</v>
          </cell>
          <cell r="MY128">
            <v>0</v>
          </cell>
          <cell r="MZ128">
            <v>0</v>
          </cell>
          <cell r="NA128">
            <v>0</v>
          </cell>
          <cell r="NB128">
            <v>0</v>
          </cell>
          <cell r="NC128">
            <v>0</v>
          </cell>
          <cell r="ND128">
            <v>0</v>
          </cell>
          <cell r="NE128">
            <v>0</v>
          </cell>
          <cell r="NF128">
            <v>0</v>
          </cell>
          <cell r="NG128">
            <v>0</v>
          </cell>
          <cell r="NH128">
            <v>0</v>
          </cell>
          <cell r="NI128">
            <v>0</v>
          </cell>
          <cell r="NJ128">
            <v>0</v>
          </cell>
          <cell r="NK128">
            <v>0</v>
          </cell>
          <cell r="NL128">
            <v>0</v>
          </cell>
          <cell r="NM128">
            <v>0</v>
          </cell>
          <cell r="NN128">
            <v>0</v>
          </cell>
          <cell r="NO128">
            <v>0</v>
          </cell>
          <cell r="NP128">
            <v>0</v>
          </cell>
          <cell r="NQ128">
            <v>0</v>
          </cell>
          <cell r="NR128">
            <v>0</v>
          </cell>
          <cell r="NS128">
            <v>0</v>
          </cell>
          <cell r="NT128">
            <v>0</v>
          </cell>
          <cell r="NU128">
            <v>0</v>
          </cell>
          <cell r="NV128">
            <v>0</v>
          </cell>
          <cell r="NW128">
            <v>0</v>
          </cell>
          <cell r="NX128">
            <v>0</v>
          </cell>
          <cell r="NY128">
            <v>0</v>
          </cell>
          <cell r="NZ128">
            <v>0</v>
          </cell>
          <cell r="OA128">
            <v>0</v>
          </cell>
          <cell r="OB128">
            <v>0</v>
          </cell>
          <cell r="OC128">
            <v>0</v>
          </cell>
          <cell r="OD128">
            <v>0</v>
          </cell>
          <cell r="OE128">
            <v>0</v>
          </cell>
          <cell r="OF128">
            <v>0</v>
          </cell>
          <cell r="OG128">
            <v>0</v>
          </cell>
          <cell r="OH128">
            <v>0</v>
          </cell>
          <cell r="OI128">
            <v>0</v>
          </cell>
          <cell r="OJ128">
            <v>0</v>
          </cell>
          <cell r="OK128">
            <v>0</v>
          </cell>
          <cell r="OL128">
            <v>0</v>
          </cell>
          <cell r="OM128">
            <v>0</v>
          </cell>
          <cell r="ON128">
            <v>0</v>
          </cell>
          <cell r="OO128">
            <v>0</v>
          </cell>
          <cell r="OP128">
            <v>0</v>
          </cell>
          <cell r="OQ128">
            <v>0</v>
          </cell>
          <cell r="OR128">
            <v>0</v>
          </cell>
          <cell r="OS128">
            <v>0</v>
          </cell>
          <cell r="OT128">
            <v>0</v>
          </cell>
          <cell r="OU128">
            <v>0</v>
          </cell>
          <cell r="OV128">
            <v>0</v>
          </cell>
          <cell r="OW128">
            <v>0</v>
          </cell>
          <cell r="OX128">
            <v>0</v>
          </cell>
          <cell r="OY128">
            <v>0</v>
          </cell>
          <cell r="OZ128">
            <v>0</v>
          </cell>
          <cell r="PA128">
            <v>0</v>
          </cell>
          <cell r="PB128">
            <v>0</v>
          </cell>
          <cell r="PC128">
            <v>0</v>
          </cell>
          <cell r="PD128">
            <v>0</v>
          </cell>
          <cell r="PE128">
            <v>0</v>
          </cell>
          <cell r="PF128">
            <v>0</v>
          </cell>
          <cell r="PG128">
            <v>0</v>
          </cell>
          <cell r="PH128">
            <v>0</v>
          </cell>
          <cell r="PI128">
            <v>0</v>
          </cell>
          <cell r="PJ128">
            <v>0</v>
          </cell>
          <cell r="PK128">
            <v>0</v>
          </cell>
          <cell r="PL128">
            <v>0</v>
          </cell>
          <cell r="PM128">
            <v>0</v>
          </cell>
          <cell r="PN128">
            <v>0</v>
          </cell>
          <cell r="PO128">
            <v>0</v>
          </cell>
          <cell r="PP128">
            <v>0</v>
          </cell>
          <cell r="PQ128">
            <v>0</v>
          </cell>
          <cell r="PR128">
            <v>0</v>
          </cell>
          <cell r="PS128">
            <v>0</v>
          </cell>
          <cell r="PT128">
            <v>0</v>
          </cell>
          <cell r="PU128">
            <v>0</v>
          </cell>
          <cell r="PV128">
            <v>0</v>
          </cell>
          <cell r="PW128">
            <v>0</v>
          </cell>
          <cell r="PX128">
            <v>0</v>
          </cell>
          <cell r="PY128">
            <v>0</v>
          </cell>
          <cell r="PZ128">
            <v>0</v>
          </cell>
          <cell r="QA128">
            <v>0</v>
          </cell>
          <cell r="QB128">
            <v>0</v>
          </cell>
          <cell r="QC128">
            <v>0</v>
          </cell>
          <cell r="QD128">
            <v>0</v>
          </cell>
          <cell r="QE128">
            <v>0</v>
          </cell>
          <cell r="QF128">
            <v>0</v>
          </cell>
          <cell r="QG128">
            <v>0</v>
          </cell>
          <cell r="QH128">
            <v>0</v>
          </cell>
          <cell r="QI128">
            <v>0</v>
          </cell>
          <cell r="QJ128">
            <v>0</v>
          </cell>
          <cell r="QK128">
            <v>0</v>
          </cell>
          <cell r="QL128">
            <v>0</v>
          </cell>
          <cell r="QM128">
            <v>0</v>
          </cell>
          <cell r="QN128">
            <v>0</v>
          </cell>
          <cell r="QO128">
            <v>0</v>
          </cell>
          <cell r="QP128">
            <v>0</v>
          </cell>
          <cell r="QQ128">
            <v>0</v>
          </cell>
          <cell r="QR128">
            <v>0</v>
          </cell>
          <cell r="QS128">
            <v>0</v>
          </cell>
          <cell r="QT128">
            <v>0</v>
          </cell>
          <cell r="QU128">
            <v>0</v>
          </cell>
          <cell r="QV128">
            <v>0</v>
          </cell>
          <cell r="QW128">
            <v>0</v>
          </cell>
          <cell r="QX128">
            <v>0</v>
          </cell>
          <cell r="QY128">
            <v>0</v>
          </cell>
          <cell r="QZ128">
            <v>0</v>
          </cell>
          <cell r="RA128">
            <v>0</v>
          </cell>
          <cell r="RB128">
            <v>0</v>
          </cell>
          <cell r="RC128">
            <v>0</v>
          </cell>
          <cell r="RD128">
            <v>0</v>
          </cell>
          <cell r="RE128">
            <v>0</v>
          </cell>
          <cell r="RF128">
            <v>0</v>
          </cell>
          <cell r="RG128">
            <v>0</v>
          </cell>
          <cell r="RH128">
            <v>0</v>
          </cell>
          <cell r="RI128">
            <v>0</v>
          </cell>
          <cell r="RJ128">
            <v>0</v>
          </cell>
          <cell r="RK128">
            <v>0</v>
          </cell>
          <cell r="RL128">
            <v>0</v>
          </cell>
          <cell r="RM128">
            <v>0</v>
          </cell>
          <cell r="RN128">
            <v>0</v>
          </cell>
          <cell r="RO128">
            <v>0</v>
          </cell>
          <cell r="RP128">
            <v>0</v>
          </cell>
          <cell r="RQ128">
            <v>0</v>
          </cell>
          <cell r="RR128">
            <v>0</v>
          </cell>
          <cell r="RS128">
            <v>0</v>
          </cell>
          <cell r="RT128">
            <v>0</v>
          </cell>
          <cell r="RU128">
            <v>0</v>
          </cell>
          <cell r="RV128">
            <v>0</v>
          </cell>
          <cell r="RW128">
            <v>0</v>
          </cell>
          <cell r="RX128">
            <v>0</v>
          </cell>
          <cell r="RY128">
            <v>0</v>
          </cell>
          <cell r="RZ128">
            <v>0</v>
          </cell>
          <cell r="SA128">
            <v>0</v>
          </cell>
          <cell r="SB128">
            <v>0</v>
          </cell>
          <cell r="SC128">
            <v>0</v>
          </cell>
          <cell r="SD128">
            <v>0</v>
          </cell>
          <cell r="SE128">
            <v>0</v>
          </cell>
          <cell r="SF128">
            <v>0</v>
          </cell>
          <cell r="SG128">
            <v>0</v>
          </cell>
          <cell r="SH128">
            <v>0</v>
          </cell>
          <cell r="SI128">
            <v>0</v>
          </cell>
          <cell r="SJ128">
            <v>0</v>
          </cell>
          <cell r="SK128">
            <v>0</v>
          </cell>
          <cell r="SL128">
            <v>0</v>
          </cell>
          <cell r="SM128">
            <v>0</v>
          </cell>
          <cell r="SN128">
            <v>0</v>
          </cell>
          <cell r="SO128">
            <v>0</v>
          </cell>
          <cell r="SP128">
            <v>0</v>
          </cell>
          <cell r="SQ128">
            <v>0</v>
          </cell>
          <cell r="SR128">
            <v>0</v>
          </cell>
          <cell r="SS128">
            <v>0</v>
          </cell>
          <cell r="ST128">
            <v>0</v>
          </cell>
          <cell r="SU128">
            <v>0</v>
          </cell>
          <cell r="SV128">
            <v>0</v>
          </cell>
          <cell r="SW128">
            <v>0</v>
          </cell>
          <cell r="SX128">
            <v>0</v>
          </cell>
          <cell r="SY128">
            <v>0</v>
          </cell>
          <cell r="SZ128">
            <v>0</v>
          </cell>
          <cell r="TA128">
            <v>0</v>
          </cell>
          <cell r="TB128">
            <v>0</v>
          </cell>
          <cell r="TC128">
            <v>0</v>
          </cell>
          <cell r="TD128">
            <v>0</v>
          </cell>
          <cell r="TE128">
            <v>0</v>
          </cell>
          <cell r="TF128">
            <v>0</v>
          </cell>
          <cell r="TG128">
            <v>0</v>
          </cell>
          <cell r="TH128">
            <v>0</v>
          </cell>
          <cell r="TI128">
            <v>0</v>
          </cell>
          <cell r="TJ128">
            <v>0</v>
          </cell>
          <cell r="TK128">
            <v>0</v>
          </cell>
          <cell r="TL128">
            <v>0</v>
          </cell>
          <cell r="TM128">
            <v>0</v>
          </cell>
          <cell r="TN128">
            <v>0</v>
          </cell>
          <cell r="TO128">
            <v>0</v>
          </cell>
          <cell r="TP128">
            <v>0</v>
          </cell>
          <cell r="TQ128">
            <v>0</v>
          </cell>
          <cell r="TR128">
            <v>0</v>
          </cell>
          <cell r="TS128">
            <v>0</v>
          </cell>
          <cell r="TT128">
            <v>0</v>
          </cell>
          <cell r="TU128">
            <v>0</v>
          </cell>
          <cell r="TV128">
            <v>0</v>
          </cell>
          <cell r="TW128">
            <v>0</v>
          </cell>
          <cell r="TX128">
            <v>0</v>
          </cell>
          <cell r="TY128">
            <v>0</v>
          </cell>
          <cell r="TZ128">
            <v>0</v>
          </cell>
          <cell r="UA128">
            <v>0</v>
          </cell>
          <cell r="UB128">
            <v>0</v>
          </cell>
          <cell r="UC128">
            <v>0</v>
          </cell>
          <cell r="UD128">
            <v>0</v>
          </cell>
          <cell r="UE128">
            <v>0</v>
          </cell>
          <cell r="UF128">
            <v>0</v>
          </cell>
          <cell r="UG128">
            <v>0</v>
          </cell>
          <cell r="UH128">
            <v>0</v>
          </cell>
          <cell r="UI128">
            <v>0</v>
          </cell>
          <cell r="UJ128">
            <v>0</v>
          </cell>
          <cell r="UK128">
            <v>0</v>
          </cell>
          <cell r="UL128">
            <v>0</v>
          </cell>
          <cell r="UM128">
            <v>0</v>
          </cell>
          <cell r="UN128">
            <v>0</v>
          </cell>
          <cell r="UO128">
            <v>0</v>
          </cell>
          <cell r="UP128">
            <v>0</v>
          </cell>
          <cell r="UQ128">
            <v>0</v>
          </cell>
          <cell r="UR128">
            <v>0</v>
          </cell>
          <cell r="US128">
            <v>0</v>
          </cell>
          <cell r="UT128">
            <v>0</v>
          </cell>
          <cell r="UU128">
            <v>0</v>
          </cell>
          <cell r="UV128">
            <v>0</v>
          </cell>
          <cell r="UW128">
            <v>0</v>
          </cell>
          <cell r="UX128">
            <v>0</v>
          </cell>
          <cell r="UY128">
            <v>0</v>
          </cell>
          <cell r="UZ128">
            <v>0</v>
          </cell>
          <cell r="VA128">
            <v>0</v>
          </cell>
          <cell r="VB128">
            <v>0</v>
          </cell>
          <cell r="VC128">
            <v>0</v>
          </cell>
          <cell r="VD128">
            <v>0</v>
          </cell>
          <cell r="VE128">
            <v>0</v>
          </cell>
          <cell r="VF128">
            <v>0</v>
          </cell>
          <cell r="VG128">
            <v>0</v>
          </cell>
          <cell r="VH128">
            <v>0</v>
          </cell>
          <cell r="VI128">
            <v>0</v>
          </cell>
          <cell r="VJ128">
            <v>0</v>
          </cell>
          <cell r="VK128">
            <v>0</v>
          </cell>
          <cell r="VL128">
            <v>0</v>
          </cell>
          <cell r="VM128">
            <v>0</v>
          </cell>
          <cell r="VN128">
            <v>0</v>
          </cell>
          <cell r="VO128">
            <v>0</v>
          </cell>
          <cell r="VP128">
            <v>0</v>
          </cell>
          <cell r="VQ128">
            <v>0</v>
          </cell>
          <cell r="VR128">
            <v>0</v>
          </cell>
          <cell r="VS128">
            <v>0</v>
          </cell>
          <cell r="VT128">
            <v>0</v>
          </cell>
          <cell r="VU128">
            <v>0</v>
          </cell>
          <cell r="VV128">
            <v>0</v>
          </cell>
          <cell r="VW128">
            <v>0</v>
          </cell>
          <cell r="VX128">
            <v>0</v>
          </cell>
          <cell r="VY128">
            <v>0</v>
          </cell>
          <cell r="VZ128">
            <v>0</v>
          </cell>
          <cell r="WA128">
            <v>0</v>
          </cell>
          <cell r="WB128">
            <v>0</v>
          </cell>
          <cell r="WC128">
            <v>0</v>
          </cell>
          <cell r="WD128">
            <v>0</v>
          </cell>
          <cell r="WE128">
            <v>0</v>
          </cell>
          <cell r="WF128">
            <v>0</v>
          </cell>
          <cell r="WG128">
            <v>0</v>
          </cell>
          <cell r="WH128">
            <v>0</v>
          </cell>
          <cell r="WI128">
            <v>0</v>
          </cell>
          <cell r="WJ128">
            <v>0</v>
          </cell>
          <cell r="WK128">
            <v>0</v>
          </cell>
          <cell r="WL128">
            <v>0</v>
          </cell>
          <cell r="WM128">
            <v>0</v>
          </cell>
          <cell r="WN128">
            <v>0</v>
          </cell>
          <cell r="WO128">
            <v>0</v>
          </cell>
          <cell r="WP128">
            <v>0</v>
          </cell>
          <cell r="WQ128">
            <v>0</v>
          </cell>
          <cell r="WR128">
            <v>0</v>
          </cell>
          <cell r="WS128">
            <v>0</v>
          </cell>
          <cell r="WT128">
            <v>0</v>
          </cell>
          <cell r="WU128">
            <v>0</v>
          </cell>
          <cell r="WV128">
            <v>0</v>
          </cell>
          <cell r="WW128">
            <v>0</v>
          </cell>
          <cell r="WX128">
            <v>0</v>
          </cell>
          <cell r="WY128">
            <v>0</v>
          </cell>
          <cell r="WZ128">
            <v>0</v>
          </cell>
          <cell r="XA128">
            <v>0</v>
          </cell>
          <cell r="XB128">
            <v>0</v>
          </cell>
          <cell r="XC128">
            <v>0</v>
          </cell>
          <cell r="XD128">
            <v>0</v>
          </cell>
          <cell r="XE128">
            <v>0</v>
          </cell>
          <cell r="XF128">
            <v>0</v>
          </cell>
          <cell r="XG128">
            <v>0</v>
          </cell>
          <cell r="XH128">
            <v>0</v>
          </cell>
          <cell r="XI128">
            <v>0</v>
          </cell>
          <cell r="XJ128">
            <v>0</v>
          </cell>
          <cell r="XK128">
            <v>0</v>
          </cell>
          <cell r="XL128">
            <v>0</v>
          </cell>
          <cell r="XM128">
            <v>0</v>
          </cell>
          <cell r="XN128">
            <v>0</v>
          </cell>
          <cell r="XO128">
            <v>0</v>
          </cell>
          <cell r="XP128">
            <v>0</v>
          </cell>
          <cell r="XQ128">
            <v>0</v>
          </cell>
          <cell r="XR128">
            <v>0</v>
          </cell>
          <cell r="XS128">
            <v>0</v>
          </cell>
          <cell r="XT128">
            <v>0</v>
          </cell>
          <cell r="XU128">
            <v>0</v>
          </cell>
          <cell r="XV128">
            <v>0</v>
          </cell>
          <cell r="XW128">
            <v>0</v>
          </cell>
          <cell r="XX128">
            <v>0</v>
          </cell>
          <cell r="XY128">
            <v>0</v>
          </cell>
          <cell r="XZ128">
            <v>0</v>
          </cell>
          <cell r="YA128">
            <v>0</v>
          </cell>
          <cell r="YB128">
            <v>0</v>
          </cell>
          <cell r="YC128">
            <v>0</v>
          </cell>
          <cell r="YD128">
            <v>0</v>
          </cell>
          <cell r="YE128">
            <v>0</v>
          </cell>
          <cell r="YF128">
            <v>0</v>
          </cell>
          <cell r="YG128">
            <v>0</v>
          </cell>
          <cell r="YH128">
            <v>0</v>
          </cell>
          <cell r="YI128">
            <v>0</v>
          </cell>
          <cell r="YJ128">
            <v>0</v>
          </cell>
          <cell r="YK128">
            <v>0</v>
          </cell>
          <cell r="YL128">
            <v>0</v>
          </cell>
          <cell r="YM128">
            <v>0</v>
          </cell>
          <cell r="YN128">
            <v>0</v>
          </cell>
          <cell r="YO128">
            <v>0</v>
          </cell>
          <cell r="YP128">
            <v>0</v>
          </cell>
          <cell r="YQ128">
            <v>0</v>
          </cell>
          <cell r="YR128">
            <v>0</v>
          </cell>
          <cell r="YS128">
            <v>0</v>
          </cell>
          <cell r="YT128">
            <v>0</v>
          </cell>
          <cell r="YU128">
            <v>0</v>
          </cell>
          <cell r="YV128">
            <v>0</v>
          </cell>
          <cell r="YW128">
            <v>0</v>
          </cell>
          <cell r="YX128">
            <v>0</v>
          </cell>
          <cell r="YY128">
            <v>0</v>
          </cell>
          <cell r="YZ128">
            <v>0</v>
          </cell>
          <cell r="ZA128">
            <v>0</v>
          </cell>
          <cell r="ZB128">
            <v>0</v>
          </cell>
          <cell r="ZC128">
            <v>0</v>
          </cell>
          <cell r="ZD128">
            <v>0</v>
          </cell>
          <cell r="ZE128">
            <v>0</v>
          </cell>
          <cell r="ZF128">
            <v>0</v>
          </cell>
          <cell r="ZG128">
            <v>0</v>
          </cell>
          <cell r="ZH128">
            <v>0</v>
          </cell>
          <cell r="ZI128">
            <v>0</v>
          </cell>
          <cell r="ZJ128">
            <v>0</v>
          </cell>
          <cell r="ZK128">
            <v>0</v>
          </cell>
          <cell r="ZL128">
            <v>0</v>
          </cell>
          <cell r="ZM128">
            <v>0</v>
          </cell>
          <cell r="ZN128">
            <v>0</v>
          </cell>
          <cell r="ZO128">
            <v>0</v>
          </cell>
          <cell r="ZP128">
            <v>0</v>
          </cell>
          <cell r="ZQ128">
            <v>0</v>
          </cell>
          <cell r="ZR128">
            <v>0</v>
          </cell>
          <cell r="ZS128">
            <v>0</v>
          </cell>
          <cell r="ZT128">
            <v>0</v>
          </cell>
          <cell r="ZU128">
            <v>0</v>
          </cell>
          <cell r="ZV128">
            <v>0</v>
          </cell>
          <cell r="ZW128">
            <v>0</v>
          </cell>
          <cell r="ZX128">
            <v>0</v>
          </cell>
          <cell r="ZY128">
            <v>0</v>
          </cell>
          <cell r="ZZ128">
            <v>0</v>
          </cell>
          <cell r="AAA128">
            <v>0</v>
          </cell>
          <cell r="AAB128">
            <v>0</v>
          </cell>
          <cell r="AAC128">
            <v>0</v>
          </cell>
          <cell r="AAD128">
            <v>0</v>
          </cell>
          <cell r="AAE128">
            <v>0</v>
          </cell>
          <cell r="AAF128">
            <v>0</v>
          </cell>
          <cell r="AAG128">
            <v>0</v>
          </cell>
          <cell r="AAH128">
            <v>0</v>
          </cell>
          <cell r="AAI128">
            <v>0</v>
          </cell>
          <cell r="AAJ128">
            <v>0</v>
          </cell>
          <cell r="AAK128">
            <v>0</v>
          </cell>
          <cell r="AAL128">
            <v>0</v>
          </cell>
          <cell r="AAM128">
            <v>0</v>
          </cell>
          <cell r="AAN128">
            <v>0</v>
          </cell>
          <cell r="AAO128">
            <v>0</v>
          </cell>
          <cell r="AAP128">
            <v>0</v>
          </cell>
          <cell r="AAQ128">
            <v>0</v>
          </cell>
          <cell r="AAR128">
            <v>0</v>
          </cell>
          <cell r="AAS128">
            <v>0</v>
          </cell>
          <cell r="AAT128">
            <v>0</v>
          </cell>
          <cell r="AAU128">
            <v>0</v>
          </cell>
          <cell r="AAV128">
            <v>0</v>
          </cell>
          <cell r="AAW128">
            <v>0</v>
          </cell>
          <cell r="AAX128">
            <v>0</v>
          </cell>
          <cell r="AAY128">
            <v>0</v>
          </cell>
          <cell r="AAZ128">
            <v>0</v>
          </cell>
          <cell r="ABA128">
            <v>0</v>
          </cell>
          <cell r="ABB128">
            <v>0</v>
          </cell>
          <cell r="ABC128">
            <v>0</v>
          </cell>
          <cell r="ABD128">
            <v>0</v>
          </cell>
          <cell r="ABE128">
            <v>0</v>
          </cell>
          <cell r="ABF128">
            <v>0</v>
          </cell>
          <cell r="ABG128">
            <v>0</v>
          </cell>
          <cell r="ABH128">
            <v>0</v>
          </cell>
          <cell r="ABI128">
            <v>0</v>
          </cell>
          <cell r="ABJ128">
            <v>0</v>
          </cell>
          <cell r="ABK128">
            <v>0</v>
          </cell>
          <cell r="ABL128">
            <v>0</v>
          </cell>
          <cell r="ABM128">
            <v>0</v>
          </cell>
          <cell r="ABN128">
            <v>0</v>
          </cell>
          <cell r="ABO128">
            <v>0</v>
          </cell>
          <cell r="ABP128">
            <v>0</v>
          </cell>
          <cell r="ABQ128">
            <v>0</v>
          </cell>
          <cell r="ABR128">
            <v>0</v>
          </cell>
          <cell r="ABS128">
            <v>0</v>
          </cell>
          <cell r="ABT128">
            <v>0</v>
          </cell>
          <cell r="ABU128">
            <v>0</v>
          </cell>
          <cell r="ABV128">
            <v>0</v>
          </cell>
          <cell r="ABW128">
            <v>0</v>
          </cell>
          <cell r="ABX128">
            <v>0</v>
          </cell>
          <cell r="ABY128">
            <v>0</v>
          </cell>
          <cell r="ABZ128">
            <v>0</v>
          </cell>
          <cell r="ACA128">
            <v>0</v>
          </cell>
          <cell r="ACB128">
            <v>0</v>
          </cell>
          <cell r="ACC128">
            <v>0</v>
          </cell>
          <cell r="ACD128">
            <v>0</v>
          </cell>
          <cell r="ACE128">
            <v>0</v>
          </cell>
          <cell r="ACF128">
            <v>0</v>
          </cell>
          <cell r="ACG128">
            <v>0</v>
          </cell>
          <cell r="ACH128">
            <v>0</v>
          </cell>
          <cell r="ACI128">
            <v>0</v>
          </cell>
          <cell r="ACJ128">
            <v>0</v>
          </cell>
          <cell r="ACK128">
            <v>0</v>
          </cell>
          <cell r="ACL128">
            <v>0</v>
          </cell>
          <cell r="ACM128">
            <v>0</v>
          </cell>
          <cell r="ACN128">
            <v>0</v>
          </cell>
          <cell r="ACO128">
            <v>0</v>
          </cell>
          <cell r="ACP128">
            <v>0</v>
          </cell>
          <cell r="ACQ128">
            <v>0</v>
          </cell>
          <cell r="ACR128">
            <v>0</v>
          </cell>
          <cell r="ACS128">
            <v>0</v>
          </cell>
          <cell r="ACT128">
            <v>0</v>
          </cell>
          <cell r="ACU128">
            <v>0</v>
          </cell>
          <cell r="ACV128">
            <v>0</v>
          </cell>
          <cell r="ACW128">
            <v>0</v>
          </cell>
          <cell r="ACX128">
            <v>0</v>
          </cell>
          <cell r="ACY128">
            <v>0</v>
          </cell>
          <cell r="ACZ128">
            <v>0</v>
          </cell>
          <cell r="ADA128">
            <v>0</v>
          </cell>
          <cell r="ADB128">
            <v>0</v>
          </cell>
          <cell r="ADC128">
            <v>0</v>
          </cell>
          <cell r="ADD128">
            <v>0</v>
          </cell>
          <cell r="ADE128">
            <v>0</v>
          </cell>
          <cell r="ADF128">
            <v>0</v>
          </cell>
          <cell r="ADG128">
            <v>0</v>
          </cell>
          <cell r="ADH128">
            <v>0</v>
          </cell>
          <cell r="ADI128">
            <v>0</v>
          </cell>
          <cell r="ADJ128">
            <v>0</v>
          </cell>
          <cell r="ADK128">
            <v>0</v>
          </cell>
          <cell r="ADL128">
            <v>0</v>
          </cell>
          <cell r="ADM128">
            <v>0</v>
          </cell>
          <cell r="ADN128">
            <v>0</v>
          </cell>
          <cell r="ADO128">
            <v>0</v>
          </cell>
          <cell r="ADP128">
            <v>0</v>
          </cell>
          <cell r="ADQ128">
            <v>0</v>
          </cell>
          <cell r="ADR128">
            <v>0</v>
          </cell>
          <cell r="ADS128">
            <v>0</v>
          </cell>
          <cell r="ADT128">
            <v>0</v>
          </cell>
          <cell r="ADU128">
            <v>0</v>
          </cell>
          <cell r="ADV128">
            <v>0</v>
          </cell>
          <cell r="ADW128">
            <v>0</v>
          </cell>
          <cell r="ADX128">
            <v>0</v>
          </cell>
          <cell r="ADY128">
            <v>0</v>
          </cell>
          <cell r="ADZ128">
            <v>0</v>
          </cell>
          <cell r="AEA128">
            <v>0</v>
          </cell>
          <cell r="AEB128">
            <v>0</v>
          </cell>
          <cell r="AEC128">
            <v>0</v>
          </cell>
          <cell r="AED128">
            <v>0</v>
          </cell>
          <cell r="AEE128">
            <v>0</v>
          </cell>
          <cell r="AEF128">
            <v>0</v>
          </cell>
          <cell r="AEG128">
            <v>0</v>
          </cell>
          <cell r="AEH128">
            <v>0</v>
          </cell>
          <cell r="AEI128">
            <v>0</v>
          </cell>
          <cell r="AEJ128">
            <v>0</v>
          </cell>
          <cell r="AEK128">
            <v>0</v>
          </cell>
          <cell r="AEL128">
            <v>0</v>
          </cell>
          <cell r="AEM128">
            <v>0</v>
          </cell>
          <cell r="AEN128">
            <v>0</v>
          </cell>
          <cell r="AEO128">
            <v>0</v>
          </cell>
          <cell r="AEP128">
            <v>0</v>
          </cell>
          <cell r="AEQ128">
            <v>0</v>
          </cell>
          <cell r="AER128">
            <v>0</v>
          </cell>
          <cell r="AES128">
            <v>0</v>
          </cell>
          <cell r="AET128">
            <v>0</v>
          </cell>
          <cell r="AEU128">
            <v>0</v>
          </cell>
          <cell r="AEV128">
            <v>0</v>
          </cell>
          <cell r="AEW128">
            <v>0</v>
          </cell>
          <cell r="AEX128">
            <v>0</v>
          </cell>
          <cell r="AEY128">
            <v>0</v>
          </cell>
          <cell r="AEZ128">
            <v>0</v>
          </cell>
          <cell r="AFA128">
            <v>0</v>
          </cell>
          <cell r="AFB128">
            <v>0</v>
          </cell>
          <cell r="AFC128">
            <v>0</v>
          </cell>
          <cell r="AFD128">
            <v>0</v>
          </cell>
          <cell r="AFE128">
            <v>0</v>
          </cell>
          <cell r="AFF128">
            <v>0</v>
          </cell>
          <cell r="AFG128">
            <v>0</v>
          </cell>
          <cell r="AFH128">
            <v>0</v>
          </cell>
          <cell r="AFI128">
            <v>0</v>
          </cell>
          <cell r="AFJ128">
            <v>0</v>
          </cell>
          <cell r="AFK128">
            <v>0</v>
          </cell>
          <cell r="AFL128">
            <v>0</v>
          </cell>
          <cell r="AFM128">
            <v>0</v>
          </cell>
          <cell r="AFN128">
            <v>0</v>
          </cell>
          <cell r="AFO128">
            <v>0</v>
          </cell>
          <cell r="AFP128">
            <v>0</v>
          </cell>
          <cell r="AFQ128">
            <v>0</v>
          </cell>
          <cell r="AFR128">
            <v>0</v>
          </cell>
          <cell r="AFS128">
            <v>0</v>
          </cell>
          <cell r="AFT128">
            <v>0</v>
          </cell>
          <cell r="AFU128">
            <v>0</v>
          </cell>
          <cell r="AFV128">
            <v>0</v>
          </cell>
          <cell r="AFW128">
            <v>0</v>
          </cell>
          <cell r="AFX128">
            <v>0</v>
          </cell>
          <cell r="AFY128">
            <v>0</v>
          </cell>
          <cell r="AFZ128">
            <v>0</v>
          </cell>
          <cell r="AGA128">
            <v>0</v>
          </cell>
          <cell r="AGB128">
            <v>0</v>
          </cell>
          <cell r="AGC128">
            <v>0</v>
          </cell>
          <cell r="AGD128">
            <v>0</v>
          </cell>
          <cell r="AGE128">
            <v>0</v>
          </cell>
          <cell r="AGF128">
            <v>0</v>
          </cell>
          <cell r="AGG128">
            <v>0</v>
          </cell>
          <cell r="AGH128">
            <v>0</v>
          </cell>
          <cell r="AGI128">
            <v>0</v>
          </cell>
          <cell r="AGJ128">
            <v>0</v>
          </cell>
          <cell r="AGK128">
            <v>0</v>
          </cell>
          <cell r="AGL128">
            <v>0</v>
          </cell>
          <cell r="AGM128">
            <v>0</v>
          </cell>
          <cell r="AGN128">
            <v>0</v>
          </cell>
          <cell r="AGO128">
            <v>0</v>
          </cell>
          <cell r="AGP128">
            <v>0</v>
          </cell>
          <cell r="AGQ128">
            <v>0</v>
          </cell>
          <cell r="AGR128">
            <v>0</v>
          </cell>
          <cell r="AGS128">
            <v>0</v>
          </cell>
          <cell r="AGT128">
            <v>0</v>
          </cell>
          <cell r="AGU128">
            <v>0</v>
          </cell>
          <cell r="AGV128">
            <v>0</v>
          </cell>
          <cell r="AGW128">
            <v>0</v>
          </cell>
          <cell r="AGX128">
            <v>0</v>
          </cell>
          <cell r="AGY128">
            <v>0</v>
          </cell>
          <cell r="AGZ128">
            <v>0</v>
          </cell>
          <cell r="AHA128">
            <v>0</v>
          </cell>
          <cell r="AHB128">
            <v>0</v>
          </cell>
          <cell r="AHC128">
            <v>0</v>
          </cell>
          <cell r="AHD128">
            <v>0</v>
          </cell>
          <cell r="AHE128">
            <v>0</v>
          </cell>
          <cell r="AHF128">
            <v>0</v>
          </cell>
          <cell r="AHG128">
            <v>0</v>
          </cell>
          <cell r="AHH128">
            <v>0</v>
          </cell>
          <cell r="AHI128">
            <v>0</v>
          </cell>
          <cell r="AHJ128">
            <v>0</v>
          </cell>
          <cell r="AHK128">
            <v>0</v>
          </cell>
          <cell r="AHL128">
            <v>0</v>
          </cell>
          <cell r="AHM128">
            <v>0</v>
          </cell>
          <cell r="AHN128">
            <v>0</v>
          </cell>
          <cell r="AHO128">
            <v>0</v>
          </cell>
          <cell r="AHP128">
            <v>0</v>
          </cell>
          <cell r="AHQ128">
            <v>0</v>
          </cell>
          <cell r="AHR128">
            <v>0</v>
          </cell>
          <cell r="AHS128">
            <v>0</v>
          </cell>
          <cell r="AHT128">
            <v>0</v>
          </cell>
          <cell r="AHU128">
            <v>0</v>
          </cell>
          <cell r="AHV128">
            <v>0</v>
          </cell>
          <cell r="AHW128">
            <v>0</v>
          </cell>
          <cell r="AHX128">
            <v>0</v>
          </cell>
          <cell r="AHY128">
            <v>0</v>
          </cell>
          <cell r="AHZ128">
            <v>0</v>
          </cell>
          <cell r="AIA128">
            <v>0</v>
          </cell>
          <cell r="AIB128">
            <v>0</v>
          </cell>
          <cell r="AIC128">
            <v>0</v>
          </cell>
          <cell r="AID128">
            <v>0</v>
          </cell>
          <cell r="AIE128">
            <v>0</v>
          </cell>
          <cell r="AIF128">
            <v>0</v>
          </cell>
          <cell r="AIG128">
            <v>0</v>
          </cell>
          <cell r="AIH128">
            <v>0</v>
          </cell>
          <cell r="AII128">
            <v>0</v>
          </cell>
          <cell r="AIJ128">
            <v>0</v>
          </cell>
          <cell r="AIK128">
            <v>0</v>
          </cell>
          <cell r="AIL128">
            <v>0</v>
          </cell>
          <cell r="AIM128">
            <v>0</v>
          </cell>
          <cell r="AIN128">
            <v>0</v>
          </cell>
          <cell r="AIO128">
            <v>0</v>
          </cell>
          <cell r="AIP128">
            <v>0</v>
          </cell>
          <cell r="AIQ128">
            <v>0</v>
          </cell>
          <cell r="AIR128">
            <v>0</v>
          </cell>
          <cell r="AIS128">
            <v>0</v>
          </cell>
          <cell r="AIT128">
            <v>0</v>
          </cell>
          <cell r="AIU128">
            <v>0</v>
          </cell>
          <cell r="AIV128">
            <v>0</v>
          </cell>
          <cell r="AIW128">
            <v>0</v>
          </cell>
          <cell r="AIX128">
            <v>0</v>
          </cell>
          <cell r="AIY128">
            <v>0</v>
          </cell>
          <cell r="AIZ128">
            <v>0</v>
          </cell>
          <cell r="AJA128">
            <v>0</v>
          </cell>
          <cell r="AJB128">
            <v>0</v>
          </cell>
          <cell r="AJC128">
            <v>0</v>
          </cell>
          <cell r="AJD128">
            <v>0</v>
          </cell>
          <cell r="AJE128">
            <v>0</v>
          </cell>
          <cell r="AJF128">
            <v>0</v>
          </cell>
          <cell r="AJG128">
            <v>0</v>
          </cell>
          <cell r="AJH128">
            <v>0</v>
          </cell>
          <cell r="AJI128">
            <v>0</v>
          </cell>
          <cell r="AJJ128">
            <v>0</v>
          </cell>
          <cell r="AJK128">
            <v>0</v>
          </cell>
          <cell r="AJL128">
            <v>0</v>
          </cell>
          <cell r="AJM128">
            <v>0</v>
          </cell>
          <cell r="AJN128">
            <v>0</v>
          </cell>
          <cell r="AJO128">
            <v>0</v>
          </cell>
          <cell r="AJP128">
            <v>0</v>
          </cell>
          <cell r="AJQ128">
            <v>0</v>
          </cell>
          <cell r="AJR128">
            <v>0</v>
          </cell>
          <cell r="AJS128">
            <v>0</v>
          </cell>
          <cell r="AJT128">
            <v>0</v>
          </cell>
          <cell r="AJU128">
            <v>0</v>
          </cell>
          <cell r="AJV128">
            <v>0</v>
          </cell>
          <cell r="AJW128">
            <v>0</v>
          </cell>
          <cell r="AJX128">
            <v>0</v>
          </cell>
          <cell r="AJY128">
            <v>0</v>
          </cell>
          <cell r="AJZ128">
            <v>0</v>
          </cell>
          <cell r="AKA128">
            <v>0</v>
          </cell>
          <cell r="AKB128">
            <v>0</v>
          </cell>
          <cell r="AKC128">
            <v>0</v>
          </cell>
          <cell r="AKD128">
            <v>0</v>
          </cell>
          <cell r="AKE128">
            <v>0</v>
          </cell>
          <cell r="AKF128">
            <v>0</v>
          </cell>
          <cell r="AKG128">
            <v>0</v>
          </cell>
          <cell r="AKH128">
            <v>0</v>
          </cell>
          <cell r="AKI128">
            <v>0</v>
          </cell>
          <cell r="AKJ128">
            <v>0</v>
          </cell>
          <cell r="AKK128">
            <v>0</v>
          </cell>
          <cell r="AKL128">
            <v>0</v>
          </cell>
          <cell r="AKM128">
            <v>0</v>
          </cell>
          <cell r="AKN128">
            <v>0</v>
          </cell>
          <cell r="AKO128">
            <v>0</v>
          </cell>
          <cell r="AKP128">
            <v>0</v>
          </cell>
          <cell r="AKQ128">
            <v>0</v>
          </cell>
          <cell r="AKR128">
            <v>0</v>
          </cell>
          <cell r="AKS128">
            <v>0</v>
          </cell>
          <cell r="AKT128">
            <v>0</v>
          </cell>
          <cell r="AKU128">
            <v>0</v>
          </cell>
          <cell r="AKV128">
            <v>0</v>
          </cell>
          <cell r="AKW128">
            <v>0</v>
          </cell>
          <cell r="AKX128">
            <v>0</v>
          </cell>
          <cell r="AKY128">
            <v>0</v>
          </cell>
          <cell r="AKZ128">
            <v>0</v>
          </cell>
          <cell r="ALA128">
            <v>0</v>
          </cell>
          <cell r="ALB128">
            <v>0</v>
          </cell>
          <cell r="ALC128">
            <v>0</v>
          </cell>
          <cell r="ALD128">
            <v>0</v>
          </cell>
          <cell r="ALE128">
            <v>0</v>
          </cell>
          <cell r="ALF128">
            <v>0</v>
          </cell>
          <cell r="ALG128">
            <v>0</v>
          </cell>
          <cell r="ALH128">
            <v>0</v>
          </cell>
          <cell r="ALI128">
            <v>0</v>
          </cell>
          <cell r="ALJ128">
            <v>0</v>
          </cell>
          <cell r="ALK128">
            <v>0</v>
          </cell>
          <cell r="ALL128">
            <v>0</v>
          </cell>
          <cell r="ALM128">
            <v>0</v>
          </cell>
          <cell r="ALN128">
            <v>0</v>
          </cell>
          <cell r="ALO128">
            <v>0</v>
          </cell>
          <cell r="ALP128">
            <v>0</v>
          </cell>
          <cell r="ALQ128">
            <v>0</v>
          </cell>
          <cell r="ALR128">
            <v>0</v>
          </cell>
          <cell r="ALS128">
            <v>0</v>
          </cell>
          <cell r="ALT128">
            <v>0</v>
          </cell>
          <cell r="ALU128">
            <v>0</v>
          </cell>
          <cell r="ALV128">
            <v>0</v>
          </cell>
          <cell r="ALW128">
            <v>0</v>
          </cell>
          <cell r="ALX128">
            <v>0</v>
          </cell>
          <cell r="ALY128">
            <v>0</v>
          </cell>
          <cell r="ALZ128">
            <v>0</v>
          </cell>
          <cell r="AMA128">
            <v>0</v>
          </cell>
          <cell r="AMB128">
            <v>0</v>
          </cell>
          <cell r="AMC128">
            <v>0</v>
          </cell>
          <cell r="AMD128">
            <v>0</v>
          </cell>
          <cell r="AME128">
            <v>0</v>
          </cell>
          <cell r="AMF128">
            <v>0</v>
          </cell>
          <cell r="AMG128">
            <v>0</v>
          </cell>
          <cell r="AMH128">
            <v>0</v>
          </cell>
          <cell r="AMI128">
            <v>0</v>
          </cell>
          <cell r="AMJ128">
            <v>0</v>
          </cell>
          <cell r="AMK128">
            <v>0</v>
          </cell>
          <cell r="AML128">
            <v>0</v>
          </cell>
          <cell r="AMM128">
            <v>0</v>
          </cell>
          <cell r="AMN128">
            <v>0</v>
          </cell>
          <cell r="AMO128">
            <v>0</v>
          </cell>
          <cell r="AMP128">
            <v>0</v>
          </cell>
          <cell r="AMQ128">
            <v>0</v>
          </cell>
          <cell r="AMR128">
            <v>0</v>
          </cell>
          <cell r="AMS128">
            <v>0</v>
          </cell>
          <cell r="AMT128">
            <v>0</v>
          </cell>
          <cell r="AMU128">
            <v>0</v>
          </cell>
          <cell r="AMV128">
            <v>0</v>
          </cell>
          <cell r="AMW128">
            <v>0</v>
          </cell>
          <cell r="AMX128">
            <v>0</v>
          </cell>
          <cell r="AMY128">
            <v>0</v>
          </cell>
          <cell r="AMZ128">
            <v>0</v>
          </cell>
          <cell r="ANA128">
            <v>0</v>
          </cell>
          <cell r="ANB128">
            <v>0</v>
          </cell>
          <cell r="ANC128">
            <v>0</v>
          </cell>
          <cell r="AND128">
            <v>0</v>
          </cell>
          <cell r="ANE128">
            <v>0</v>
          </cell>
          <cell r="ANF128">
            <v>0</v>
          </cell>
          <cell r="ANG128">
            <v>0</v>
          </cell>
          <cell r="ANH128">
            <v>0</v>
          </cell>
          <cell r="ANI128">
            <v>0</v>
          </cell>
          <cell r="ANJ128">
            <v>0</v>
          </cell>
          <cell r="ANK128">
            <v>0</v>
          </cell>
          <cell r="ANL128">
            <v>0</v>
          </cell>
          <cell r="ANM128">
            <v>0</v>
          </cell>
          <cell r="ANN128">
            <v>0</v>
          </cell>
          <cell r="ANO128">
            <v>0</v>
          </cell>
          <cell r="ANP128">
            <v>0</v>
          </cell>
          <cell r="ANQ128">
            <v>0</v>
          </cell>
          <cell r="ANR128">
            <v>0</v>
          </cell>
          <cell r="ANS128">
            <v>0</v>
          </cell>
          <cell r="ANT128">
            <v>0</v>
          </cell>
          <cell r="ANU128">
            <v>0</v>
          </cell>
          <cell r="ANV128">
            <v>0</v>
          </cell>
          <cell r="ANW128">
            <v>0</v>
          </cell>
          <cell r="ANX128">
            <v>0</v>
          </cell>
          <cell r="ANY128">
            <v>0</v>
          </cell>
          <cell r="ANZ128">
            <v>0</v>
          </cell>
          <cell r="AOA128">
            <v>0</v>
          </cell>
          <cell r="AOB128">
            <v>0</v>
          </cell>
          <cell r="AOC128">
            <v>0</v>
          </cell>
          <cell r="AOD128">
            <v>0</v>
          </cell>
          <cell r="AOE128">
            <v>0</v>
          </cell>
          <cell r="AOF128">
            <v>0</v>
          </cell>
          <cell r="AOG128">
            <v>0</v>
          </cell>
          <cell r="AOH128">
            <v>0</v>
          </cell>
          <cell r="AOI128">
            <v>0</v>
          </cell>
          <cell r="AOJ128">
            <v>0</v>
          </cell>
          <cell r="AOK128">
            <v>0</v>
          </cell>
          <cell r="AOL128">
            <v>0</v>
          </cell>
          <cell r="AOM128">
            <v>0</v>
          </cell>
          <cell r="AON128">
            <v>0</v>
          </cell>
          <cell r="AOO128">
            <v>0</v>
          </cell>
          <cell r="AOP128">
            <v>0</v>
          </cell>
          <cell r="AOQ128">
            <v>0</v>
          </cell>
          <cell r="AOR128">
            <v>0</v>
          </cell>
          <cell r="AOS128">
            <v>0</v>
          </cell>
          <cell r="AOT128">
            <v>0</v>
          </cell>
          <cell r="AOU128">
            <v>0</v>
          </cell>
          <cell r="AOV128">
            <v>0</v>
          </cell>
          <cell r="AOW128">
            <v>0</v>
          </cell>
          <cell r="AOX128">
            <v>0</v>
          </cell>
          <cell r="AOY128">
            <v>0</v>
          </cell>
          <cell r="AOZ128">
            <v>0</v>
          </cell>
          <cell r="APA128">
            <v>0</v>
          </cell>
          <cell r="APB128">
            <v>0</v>
          </cell>
          <cell r="APC128">
            <v>0</v>
          </cell>
          <cell r="APD128">
            <v>0</v>
          </cell>
          <cell r="APE128">
            <v>0</v>
          </cell>
          <cell r="APF128">
            <v>0</v>
          </cell>
          <cell r="APG128">
            <v>0</v>
          </cell>
          <cell r="APH128">
            <v>0</v>
          </cell>
          <cell r="API128">
            <v>0</v>
          </cell>
          <cell r="APJ128">
            <v>0</v>
          </cell>
          <cell r="APK128">
            <v>0</v>
          </cell>
          <cell r="APL128">
            <v>0</v>
          </cell>
          <cell r="APM128">
            <v>0</v>
          </cell>
          <cell r="APN128">
            <v>0</v>
          </cell>
          <cell r="APO128">
            <v>0</v>
          </cell>
          <cell r="APP128">
            <v>0</v>
          </cell>
          <cell r="APQ128">
            <v>0</v>
          </cell>
          <cell r="APR128">
            <v>0</v>
          </cell>
          <cell r="APS128">
            <v>0</v>
          </cell>
          <cell r="APT128">
            <v>0</v>
          </cell>
          <cell r="APU128">
            <v>0</v>
          </cell>
          <cell r="APV128">
            <v>0</v>
          </cell>
          <cell r="APW128">
            <v>0</v>
          </cell>
          <cell r="APX128">
            <v>0</v>
          </cell>
          <cell r="APY128">
            <v>0</v>
          </cell>
          <cell r="APZ128">
            <v>0</v>
          </cell>
          <cell r="AQA128">
            <v>0</v>
          </cell>
          <cell r="AQB128">
            <v>0</v>
          </cell>
          <cell r="AQC128">
            <v>0</v>
          </cell>
          <cell r="AQD128">
            <v>0</v>
          </cell>
          <cell r="AQE128">
            <v>0</v>
          </cell>
          <cell r="AQF128">
            <v>0</v>
          </cell>
          <cell r="AQG128">
            <v>0</v>
          </cell>
          <cell r="AQH128">
            <v>0</v>
          </cell>
          <cell r="AQI128">
            <v>0</v>
          </cell>
          <cell r="AQJ128">
            <v>0</v>
          </cell>
          <cell r="AQK128">
            <v>0</v>
          </cell>
          <cell r="AQL128">
            <v>0</v>
          </cell>
          <cell r="AQM128">
            <v>0</v>
          </cell>
          <cell r="AQN128">
            <v>0</v>
          </cell>
          <cell r="AQO128">
            <v>0</v>
          </cell>
          <cell r="AQP128">
            <v>0</v>
          </cell>
          <cell r="AQQ128">
            <v>0</v>
          </cell>
          <cell r="AQR128">
            <v>0</v>
          </cell>
          <cell r="AQS128">
            <v>0</v>
          </cell>
          <cell r="AQT128">
            <v>0</v>
          </cell>
          <cell r="AQU128">
            <v>0</v>
          </cell>
          <cell r="AQV128">
            <v>0</v>
          </cell>
          <cell r="AQW128">
            <v>0</v>
          </cell>
          <cell r="AQX128">
            <v>0</v>
          </cell>
          <cell r="AQY128">
            <v>0</v>
          </cell>
          <cell r="AQZ128">
            <v>0</v>
          </cell>
          <cell r="ARA128">
            <v>0</v>
          </cell>
          <cell r="ARB128">
            <v>0</v>
          </cell>
          <cell r="ARC128">
            <v>0</v>
          </cell>
          <cell r="ARD128">
            <v>0</v>
          </cell>
          <cell r="ARE128">
            <v>0</v>
          </cell>
          <cell r="ARF128">
            <v>0</v>
          </cell>
          <cell r="ARG128">
            <v>0</v>
          </cell>
          <cell r="ARH128">
            <v>0</v>
          </cell>
          <cell r="ARI128">
            <v>0</v>
          </cell>
          <cell r="ARJ128">
            <v>0</v>
          </cell>
          <cell r="ARK128">
            <v>0</v>
          </cell>
          <cell r="ARL128">
            <v>0</v>
          </cell>
          <cell r="ARM128">
            <v>0</v>
          </cell>
          <cell r="ARN128">
            <v>0</v>
          </cell>
          <cell r="ARO128">
            <v>0</v>
          </cell>
          <cell r="ARP128">
            <v>0</v>
          </cell>
          <cell r="ARQ128">
            <v>0</v>
          </cell>
          <cell r="ARR128">
            <v>0</v>
          </cell>
          <cell r="ARS128">
            <v>0</v>
          </cell>
          <cell r="ART128">
            <v>0</v>
          </cell>
          <cell r="ARU128">
            <v>0</v>
          </cell>
          <cell r="ARV128">
            <v>0</v>
          </cell>
          <cell r="ARW128">
            <v>0</v>
          </cell>
          <cell r="ARX128">
            <v>0</v>
          </cell>
          <cell r="ARY128">
            <v>0</v>
          </cell>
          <cell r="ARZ128">
            <v>0</v>
          </cell>
          <cell r="ASA128">
            <v>0</v>
          </cell>
          <cell r="ASB128">
            <v>0</v>
          </cell>
          <cell r="ASC128">
            <v>0</v>
          </cell>
          <cell r="ASD128">
            <v>0</v>
          </cell>
          <cell r="ASE128">
            <v>0</v>
          </cell>
          <cell r="ASF128">
            <v>0</v>
          </cell>
          <cell r="ASG128">
            <v>0</v>
          </cell>
          <cell r="ASH128">
            <v>0</v>
          </cell>
          <cell r="ASI128">
            <v>0</v>
          </cell>
          <cell r="ASJ128">
            <v>0</v>
          </cell>
          <cell r="ASK128">
            <v>0</v>
          </cell>
          <cell r="ASL128">
            <v>0</v>
          </cell>
          <cell r="ASM128">
            <v>0</v>
          </cell>
          <cell r="ASN128">
            <v>0</v>
          </cell>
          <cell r="ASO128">
            <v>0</v>
          </cell>
          <cell r="ASP128">
            <v>0</v>
          </cell>
          <cell r="ASQ128">
            <v>0</v>
          </cell>
          <cell r="ASR128">
            <v>0</v>
          </cell>
          <cell r="ASS128">
            <v>0</v>
          </cell>
          <cell r="AST128">
            <v>0</v>
          </cell>
          <cell r="ASU128">
            <v>0</v>
          </cell>
          <cell r="ASV128">
            <v>0</v>
          </cell>
          <cell r="ASW128">
            <v>0</v>
          </cell>
          <cell r="ASX128">
            <v>0</v>
          </cell>
          <cell r="ASY128">
            <v>0</v>
          </cell>
          <cell r="ASZ128">
            <v>0</v>
          </cell>
          <cell r="ATA128">
            <v>0</v>
          </cell>
          <cell r="ATB128">
            <v>0</v>
          </cell>
          <cell r="ATC128">
            <v>0</v>
          </cell>
          <cell r="ATD128">
            <v>0</v>
          </cell>
          <cell r="ATE128">
            <v>0</v>
          </cell>
          <cell r="ATF128">
            <v>0</v>
          </cell>
          <cell r="ATG128">
            <v>0</v>
          </cell>
          <cell r="ATH128">
            <v>0</v>
          </cell>
          <cell r="ATI128">
            <v>0</v>
          </cell>
          <cell r="ATJ128">
            <v>0</v>
          </cell>
          <cell r="ATK128">
            <v>0</v>
          </cell>
          <cell r="ATL128">
            <v>0</v>
          </cell>
          <cell r="ATM128">
            <v>0</v>
          </cell>
          <cell r="ATN128">
            <v>0</v>
          </cell>
          <cell r="ATO128">
            <v>0</v>
          </cell>
          <cell r="ATP128">
            <v>0</v>
          </cell>
          <cell r="ATQ128">
            <v>0</v>
          </cell>
          <cell r="ATR128">
            <v>0</v>
          </cell>
          <cell r="ATS128">
            <v>0</v>
          </cell>
          <cell r="ATT128">
            <v>0</v>
          </cell>
          <cell r="ATU128">
            <v>0</v>
          </cell>
          <cell r="ATV128">
            <v>0</v>
          </cell>
          <cell r="ATW128">
            <v>0</v>
          </cell>
          <cell r="ATX128">
            <v>0</v>
          </cell>
          <cell r="ATY128">
            <v>0</v>
          </cell>
          <cell r="ATZ128">
            <v>0</v>
          </cell>
          <cell r="AUA128">
            <v>0</v>
          </cell>
          <cell r="AUB128">
            <v>0</v>
          </cell>
          <cell r="AUC128">
            <v>0</v>
          </cell>
          <cell r="AUD128">
            <v>0</v>
          </cell>
          <cell r="AUE128">
            <v>0</v>
          </cell>
          <cell r="AUF128">
            <v>0</v>
          </cell>
          <cell r="AUG128">
            <v>0</v>
          </cell>
          <cell r="AUH128">
            <v>0</v>
          </cell>
          <cell r="AUI128">
            <v>0</v>
          </cell>
          <cell r="AUJ128">
            <v>0</v>
          </cell>
          <cell r="AUK128">
            <v>0</v>
          </cell>
          <cell r="AUL128">
            <v>0</v>
          </cell>
          <cell r="AUM128">
            <v>0</v>
          </cell>
          <cell r="AUN128">
            <v>0</v>
          </cell>
          <cell r="AUO128">
            <v>0</v>
          </cell>
          <cell r="AUP128">
            <v>0</v>
          </cell>
          <cell r="AUQ128">
            <v>0</v>
          </cell>
          <cell r="AUR128">
            <v>0</v>
          </cell>
          <cell r="AUS128">
            <v>0</v>
          </cell>
          <cell r="AUT128">
            <v>0</v>
          </cell>
          <cell r="AUU128">
            <v>0</v>
          </cell>
          <cell r="AUV128">
            <v>0</v>
          </cell>
          <cell r="AUW128">
            <v>0</v>
          </cell>
          <cell r="AUX128">
            <v>0</v>
          </cell>
          <cell r="AUY128">
            <v>0</v>
          </cell>
          <cell r="AUZ128">
            <v>0</v>
          </cell>
          <cell r="AVA128">
            <v>0</v>
          </cell>
          <cell r="AVB128">
            <v>0</v>
          </cell>
          <cell r="AVC128">
            <v>0</v>
          </cell>
          <cell r="AVD128">
            <v>0</v>
          </cell>
          <cell r="AVE128">
            <v>0</v>
          </cell>
          <cell r="AVF128">
            <v>0</v>
          </cell>
          <cell r="AVG128">
            <v>0</v>
          </cell>
          <cell r="AVH128">
            <v>0</v>
          </cell>
          <cell r="AVI128">
            <v>0</v>
          </cell>
          <cell r="AVJ128">
            <v>0</v>
          </cell>
          <cell r="AVK128">
            <v>0</v>
          </cell>
          <cell r="AVL128">
            <v>0</v>
          </cell>
          <cell r="AVM128">
            <v>0</v>
          </cell>
          <cell r="AVN128">
            <v>0</v>
          </cell>
          <cell r="AVO128">
            <v>0</v>
          </cell>
          <cell r="AVP128">
            <v>0</v>
          </cell>
          <cell r="AVQ128">
            <v>0</v>
          </cell>
          <cell r="AVR128">
            <v>0</v>
          </cell>
          <cell r="AVS128">
            <v>0</v>
          </cell>
          <cell r="AVT128">
            <v>0</v>
          </cell>
          <cell r="AVU128">
            <v>0</v>
          </cell>
          <cell r="AVV128">
            <v>0</v>
          </cell>
          <cell r="AVW128">
            <v>0</v>
          </cell>
          <cell r="AVX128">
            <v>0</v>
          </cell>
          <cell r="AVY128">
            <v>0</v>
          </cell>
          <cell r="AVZ128">
            <v>0</v>
          </cell>
          <cell r="AWA128">
            <v>0</v>
          </cell>
          <cell r="AWB128">
            <v>0</v>
          </cell>
          <cell r="AWC128">
            <v>0</v>
          </cell>
          <cell r="AWD128">
            <v>0</v>
          </cell>
          <cell r="AWE128">
            <v>0</v>
          </cell>
          <cell r="AWF128">
            <v>0</v>
          </cell>
          <cell r="AWG128">
            <v>0</v>
          </cell>
          <cell r="AWH128">
            <v>0</v>
          </cell>
          <cell r="AWI128">
            <v>0</v>
          </cell>
          <cell r="AWJ128">
            <v>0</v>
          </cell>
          <cell r="AWK128">
            <v>0</v>
          </cell>
          <cell r="AWL128">
            <v>0</v>
          </cell>
          <cell r="AWM128">
            <v>0</v>
          </cell>
          <cell r="AWN128">
            <v>0</v>
          </cell>
          <cell r="AWO128">
            <v>0</v>
          </cell>
          <cell r="AWP128">
            <v>0</v>
          </cell>
          <cell r="AWQ128">
            <v>0</v>
          </cell>
          <cell r="AWR128">
            <v>0</v>
          </cell>
          <cell r="AWS128">
            <v>0</v>
          </cell>
          <cell r="AWT128">
            <v>0</v>
          </cell>
          <cell r="AWU128">
            <v>0</v>
          </cell>
          <cell r="AWV128">
            <v>0</v>
          </cell>
          <cell r="AWW128">
            <v>0</v>
          </cell>
          <cell r="AWX128">
            <v>0</v>
          </cell>
          <cell r="AWY128">
            <v>0</v>
          </cell>
          <cell r="AWZ128">
            <v>0</v>
          </cell>
          <cell r="AXA128">
            <v>0</v>
          </cell>
          <cell r="AXB128">
            <v>0</v>
          </cell>
          <cell r="AXC128">
            <v>0</v>
          </cell>
          <cell r="AXD128">
            <v>0</v>
          </cell>
          <cell r="AXE128">
            <v>0</v>
          </cell>
          <cell r="AXF128">
            <v>0</v>
          </cell>
          <cell r="AXG128">
            <v>0</v>
          </cell>
          <cell r="AXH128">
            <v>0</v>
          </cell>
          <cell r="AXI128">
            <v>0</v>
          </cell>
          <cell r="AXJ128">
            <v>0</v>
          </cell>
          <cell r="AXK128">
            <v>0</v>
          </cell>
          <cell r="AXL128">
            <v>0</v>
          </cell>
          <cell r="AXM128">
            <v>0</v>
          </cell>
          <cell r="AXN128">
            <v>0</v>
          </cell>
          <cell r="AXO128">
            <v>0</v>
          </cell>
          <cell r="AXP128">
            <v>0</v>
          </cell>
          <cell r="AXQ128">
            <v>0</v>
          </cell>
          <cell r="AXR128">
            <v>0</v>
          </cell>
          <cell r="AXS128">
            <v>0</v>
          </cell>
          <cell r="AXT128">
            <v>0</v>
          </cell>
          <cell r="AXU128">
            <v>0</v>
          </cell>
          <cell r="AXV128">
            <v>0</v>
          </cell>
          <cell r="AXW128">
            <v>0</v>
          </cell>
          <cell r="AXX128">
            <v>0</v>
          </cell>
          <cell r="AXY128">
            <v>0</v>
          </cell>
          <cell r="AXZ128">
            <v>0</v>
          </cell>
          <cell r="AYA128">
            <v>0</v>
          </cell>
          <cell r="AYB128">
            <v>0</v>
          </cell>
          <cell r="AYC128">
            <v>0</v>
          </cell>
          <cell r="AYD128">
            <v>0</v>
          </cell>
          <cell r="AYE128">
            <v>0</v>
          </cell>
          <cell r="AYF128">
            <v>0</v>
          </cell>
          <cell r="AYG128">
            <v>0</v>
          </cell>
          <cell r="AYH128">
            <v>0</v>
          </cell>
          <cell r="AYI128">
            <v>0</v>
          </cell>
          <cell r="AYJ128">
            <v>0</v>
          </cell>
          <cell r="AYK128">
            <v>0</v>
          </cell>
          <cell r="AYL128">
            <v>0</v>
          </cell>
          <cell r="AYM128">
            <v>0</v>
          </cell>
          <cell r="AYN128">
            <v>0</v>
          </cell>
          <cell r="AYO128">
            <v>0</v>
          </cell>
          <cell r="AYP128">
            <v>0</v>
          </cell>
          <cell r="AYQ128">
            <v>0</v>
          </cell>
          <cell r="AYR128">
            <v>0</v>
          </cell>
          <cell r="AYS128">
            <v>0</v>
          </cell>
          <cell r="AYT128">
            <v>0</v>
          </cell>
          <cell r="AYU128">
            <v>0</v>
          </cell>
          <cell r="AYV128">
            <v>0</v>
          </cell>
          <cell r="AYW128">
            <v>0</v>
          </cell>
          <cell r="AYX128">
            <v>0</v>
          </cell>
          <cell r="AYY128">
            <v>0</v>
          </cell>
          <cell r="AYZ128">
            <v>0</v>
          </cell>
          <cell r="AZA128">
            <v>0</v>
          </cell>
          <cell r="AZB128">
            <v>0</v>
          </cell>
          <cell r="AZC128">
            <v>0</v>
          </cell>
          <cell r="AZD128">
            <v>0</v>
          </cell>
          <cell r="AZE128">
            <v>0</v>
          </cell>
          <cell r="AZF128">
            <v>0</v>
          </cell>
          <cell r="AZG128">
            <v>0</v>
          </cell>
          <cell r="AZH128">
            <v>0</v>
          </cell>
          <cell r="AZI128">
            <v>0</v>
          </cell>
          <cell r="AZJ128">
            <v>0</v>
          </cell>
          <cell r="AZK128">
            <v>0</v>
          </cell>
          <cell r="AZL128">
            <v>0</v>
          </cell>
          <cell r="AZM128">
            <v>0</v>
          </cell>
          <cell r="AZN128">
            <v>0</v>
          </cell>
          <cell r="AZO128">
            <v>0</v>
          </cell>
          <cell r="AZP128">
            <v>0</v>
          </cell>
          <cell r="AZQ128">
            <v>0</v>
          </cell>
          <cell r="AZR128">
            <v>0</v>
          </cell>
          <cell r="AZS128">
            <v>0</v>
          </cell>
          <cell r="AZT128">
            <v>0</v>
          </cell>
          <cell r="AZU128">
            <v>0</v>
          </cell>
          <cell r="AZV128">
            <v>0</v>
          </cell>
          <cell r="AZW128">
            <v>0</v>
          </cell>
          <cell r="AZX128">
            <v>0</v>
          </cell>
          <cell r="AZY128">
            <v>0</v>
          </cell>
          <cell r="AZZ128">
            <v>0</v>
          </cell>
          <cell r="BAA128">
            <v>0</v>
          </cell>
          <cell r="BAB128">
            <v>0</v>
          </cell>
          <cell r="BAC128">
            <v>0</v>
          </cell>
          <cell r="BAD128">
            <v>0</v>
          </cell>
          <cell r="BAE128">
            <v>0</v>
          </cell>
          <cell r="BAF128">
            <v>0</v>
          </cell>
          <cell r="BAG128">
            <v>0</v>
          </cell>
          <cell r="BAH128">
            <v>0</v>
          </cell>
          <cell r="BAI128">
            <v>0</v>
          </cell>
          <cell r="BAJ128">
            <v>0</v>
          </cell>
          <cell r="BAK128">
            <v>0</v>
          </cell>
          <cell r="BAL128">
            <v>0</v>
          </cell>
          <cell r="BAM128">
            <v>0</v>
          </cell>
          <cell r="BAN128">
            <v>0</v>
          </cell>
          <cell r="BAO128">
            <v>0</v>
          </cell>
          <cell r="BAP128">
            <v>0</v>
          </cell>
          <cell r="BAQ128">
            <v>0</v>
          </cell>
          <cell r="BAR128">
            <v>0</v>
          </cell>
          <cell r="BAS128">
            <v>0</v>
          </cell>
          <cell r="BAT128">
            <v>0</v>
          </cell>
          <cell r="BAU128">
            <v>0</v>
          </cell>
          <cell r="BAV128">
            <v>0</v>
          </cell>
          <cell r="BAW128">
            <v>0</v>
          </cell>
          <cell r="BAX128">
            <v>0</v>
          </cell>
          <cell r="BAY128">
            <v>0</v>
          </cell>
          <cell r="BAZ128">
            <v>0</v>
          </cell>
          <cell r="BBA128">
            <v>0</v>
          </cell>
          <cell r="BBB128">
            <v>0</v>
          </cell>
          <cell r="BBC128">
            <v>0</v>
          </cell>
          <cell r="BBD128">
            <v>0</v>
          </cell>
          <cell r="BBE128">
            <v>0</v>
          </cell>
          <cell r="BBF128">
            <v>0</v>
          </cell>
          <cell r="BBG128">
            <v>0</v>
          </cell>
          <cell r="BBH128">
            <v>0</v>
          </cell>
          <cell r="BBI128">
            <v>0</v>
          </cell>
          <cell r="BBJ128">
            <v>0</v>
          </cell>
          <cell r="BBK128">
            <v>0</v>
          </cell>
          <cell r="BBL128">
            <v>0</v>
          </cell>
          <cell r="BBM128">
            <v>0</v>
          </cell>
          <cell r="BBN128">
            <v>0</v>
          </cell>
          <cell r="BBO128">
            <v>0</v>
          </cell>
          <cell r="BBP128">
            <v>0</v>
          </cell>
          <cell r="BBQ128">
            <v>0</v>
          </cell>
          <cell r="BBR128">
            <v>0</v>
          </cell>
          <cell r="BBS128">
            <v>0</v>
          </cell>
          <cell r="BBT128">
            <v>0</v>
          </cell>
          <cell r="BBU128">
            <v>0</v>
          </cell>
          <cell r="BBV128">
            <v>0</v>
          </cell>
          <cell r="BBW128">
            <v>0</v>
          </cell>
          <cell r="BBX128">
            <v>0</v>
          </cell>
          <cell r="BBY128">
            <v>0</v>
          </cell>
          <cell r="BBZ128">
            <v>0</v>
          </cell>
          <cell r="BCA128">
            <v>0</v>
          </cell>
          <cell r="BCB128">
            <v>0</v>
          </cell>
          <cell r="BCC128">
            <v>0</v>
          </cell>
          <cell r="BCD128">
            <v>0</v>
          </cell>
          <cell r="BCE128">
            <v>0</v>
          </cell>
          <cell r="BCF128">
            <v>0</v>
          </cell>
          <cell r="BCG128">
            <v>0</v>
          </cell>
          <cell r="BCH128">
            <v>0</v>
          </cell>
          <cell r="BCI128">
            <v>0</v>
          </cell>
          <cell r="BCJ128">
            <v>0</v>
          </cell>
          <cell r="BCK128">
            <v>0</v>
          </cell>
          <cell r="BCL128">
            <v>0</v>
          </cell>
          <cell r="BCM128">
            <v>0</v>
          </cell>
          <cell r="BCN128">
            <v>0</v>
          </cell>
          <cell r="BCO128">
            <v>0</v>
          </cell>
          <cell r="BCP128">
            <v>0</v>
          </cell>
          <cell r="BCQ128">
            <v>0</v>
          </cell>
          <cell r="BCR128">
            <v>0</v>
          </cell>
          <cell r="BCS128">
            <v>0</v>
          </cell>
          <cell r="BCT128">
            <v>0</v>
          </cell>
          <cell r="BCU128">
            <v>0</v>
          </cell>
          <cell r="BCV128">
            <v>0</v>
          </cell>
          <cell r="BCW128">
            <v>0</v>
          </cell>
          <cell r="BCX128">
            <v>0</v>
          </cell>
          <cell r="BCY128">
            <v>0</v>
          </cell>
          <cell r="BCZ128">
            <v>0</v>
          </cell>
          <cell r="BDA128">
            <v>0</v>
          </cell>
          <cell r="BDB128">
            <v>0</v>
          </cell>
          <cell r="BDC128">
            <v>0</v>
          </cell>
          <cell r="BDD128">
            <v>0</v>
          </cell>
          <cell r="BDE128">
            <v>0</v>
          </cell>
          <cell r="BDF128">
            <v>0</v>
          </cell>
          <cell r="BDG128">
            <v>0</v>
          </cell>
          <cell r="BDH128">
            <v>0</v>
          </cell>
          <cell r="BDI128">
            <v>0</v>
          </cell>
          <cell r="BDJ128">
            <v>0</v>
          </cell>
          <cell r="BDK128">
            <v>0</v>
          </cell>
          <cell r="BDL128">
            <v>0</v>
          </cell>
          <cell r="BDM128">
            <v>0</v>
          </cell>
          <cell r="BDN128">
            <v>0</v>
          </cell>
          <cell r="BDO128">
            <v>0</v>
          </cell>
          <cell r="BDP128">
            <v>0</v>
          </cell>
          <cell r="BDQ128">
            <v>0</v>
          </cell>
          <cell r="BDR128">
            <v>0</v>
          </cell>
          <cell r="BDS128">
            <v>0</v>
          </cell>
          <cell r="BDT128">
            <v>0</v>
          </cell>
          <cell r="BDU128">
            <v>0</v>
          </cell>
          <cell r="BDV128">
            <v>0</v>
          </cell>
          <cell r="BDW128">
            <v>0</v>
          </cell>
          <cell r="BDX128">
            <v>0</v>
          </cell>
          <cell r="BDY128">
            <v>0</v>
          </cell>
          <cell r="BDZ128">
            <v>0</v>
          </cell>
          <cell r="BEA128">
            <v>0</v>
          </cell>
          <cell r="BEB128">
            <v>0</v>
          </cell>
          <cell r="BEC128">
            <v>0</v>
          </cell>
          <cell r="BED128">
            <v>0</v>
          </cell>
          <cell r="BEE128">
            <v>0</v>
          </cell>
          <cell r="BEF128">
            <v>0</v>
          </cell>
          <cell r="BEG128">
            <v>0</v>
          </cell>
          <cell r="BEH128">
            <v>0</v>
          </cell>
          <cell r="BEI128">
            <v>0</v>
          </cell>
          <cell r="BEJ128">
            <v>0</v>
          </cell>
          <cell r="BEK128">
            <v>0</v>
          </cell>
          <cell r="BEL128">
            <v>0</v>
          </cell>
          <cell r="BEM128">
            <v>0</v>
          </cell>
          <cell r="BEN128">
            <v>0</v>
          </cell>
          <cell r="BEO128">
            <v>0</v>
          </cell>
          <cell r="BEP128">
            <v>0</v>
          </cell>
          <cell r="BEQ128">
            <v>0</v>
          </cell>
          <cell r="BER128">
            <v>0</v>
          </cell>
          <cell r="BES128">
            <v>0</v>
          </cell>
          <cell r="BET128">
            <v>0</v>
          </cell>
          <cell r="BEU128">
            <v>0</v>
          </cell>
          <cell r="BEV128">
            <v>0</v>
          </cell>
          <cell r="BEW128">
            <v>0</v>
          </cell>
          <cell r="BEX128">
            <v>0</v>
          </cell>
          <cell r="BEY128">
            <v>0</v>
          </cell>
          <cell r="BEZ128">
            <v>0</v>
          </cell>
          <cell r="BFA128">
            <v>0</v>
          </cell>
          <cell r="BFB128">
            <v>0</v>
          </cell>
          <cell r="BFC128">
            <v>0</v>
          </cell>
          <cell r="BFD128">
            <v>0</v>
          </cell>
          <cell r="BFE128">
            <v>0</v>
          </cell>
          <cell r="BFF128">
            <v>0</v>
          </cell>
          <cell r="BFG128">
            <v>0</v>
          </cell>
          <cell r="BFH128">
            <v>0</v>
          </cell>
          <cell r="BFI128">
            <v>0</v>
          </cell>
          <cell r="BFJ128">
            <v>0</v>
          </cell>
          <cell r="BFK128">
            <v>0</v>
          </cell>
          <cell r="BFL128">
            <v>0</v>
          </cell>
          <cell r="BFM128">
            <v>0</v>
          </cell>
          <cell r="BFN128">
            <v>0</v>
          </cell>
          <cell r="BFO128">
            <v>0</v>
          </cell>
          <cell r="BFP128">
            <v>0</v>
          </cell>
          <cell r="BFQ128">
            <v>0</v>
          </cell>
          <cell r="BFR128">
            <v>0</v>
          </cell>
          <cell r="BFS128">
            <v>0</v>
          </cell>
          <cell r="BFT128">
            <v>0</v>
          </cell>
          <cell r="BFU128">
            <v>0</v>
          </cell>
          <cell r="BFV128">
            <v>0</v>
          </cell>
          <cell r="BFW128">
            <v>0</v>
          </cell>
          <cell r="BFX128">
            <v>0</v>
          </cell>
          <cell r="BFY128">
            <v>0</v>
          </cell>
          <cell r="BFZ128">
            <v>0</v>
          </cell>
          <cell r="BGA128">
            <v>0</v>
          </cell>
          <cell r="BGB128">
            <v>0</v>
          </cell>
          <cell r="BGC128">
            <v>0</v>
          </cell>
          <cell r="BGD128">
            <v>0</v>
          </cell>
          <cell r="BGE128">
            <v>0</v>
          </cell>
          <cell r="BGF128">
            <v>0</v>
          </cell>
          <cell r="BGG128">
            <v>0</v>
          </cell>
          <cell r="BGH128">
            <v>0</v>
          </cell>
          <cell r="BGI128">
            <v>0</v>
          </cell>
          <cell r="BGJ128">
            <v>0</v>
          </cell>
          <cell r="BGK128">
            <v>0</v>
          </cell>
          <cell r="BGL128">
            <v>0</v>
          </cell>
          <cell r="BGM128">
            <v>0</v>
          </cell>
          <cell r="BGN128">
            <v>0</v>
          </cell>
          <cell r="BGO128">
            <v>0</v>
          </cell>
          <cell r="BGP128">
            <v>0</v>
          </cell>
          <cell r="BGQ128">
            <v>0</v>
          </cell>
          <cell r="BGR128">
            <v>0</v>
          </cell>
          <cell r="BGS128">
            <v>0</v>
          </cell>
          <cell r="BGT128">
            <v>0</v>
          </cell>
          <cell r="BGU128">
            <v>0</v>
          </cell>
          <cell r="BGV128">
            <v>0</v>
          </cell>
          <cell r="BGW128">
            <v>0</v>
          </cell>
          <cell r="BGX128">
            <v>0</v>
          </cell>
          <cell r="BGY128">
            <v>0</v>
          </cell>
          <cell r="BGZ128">
            <v>0</v>
          </cell>
          <cell r="BHA128">
            <v>0</v>
          </cell>
          <cell r="BHB128">
            <v>0</v>
          </cell>
          <cell r="BHC128">
            <v>0</v>
          </cell>
          <cell r="BHD128">
            <v>0</v>
          </cell>
          <cell r="BHE128">
            <v>0</v>
          </cell>
          <cell r="BHF128">
            <v>0</v>
          </cell>
          <cell r="BHG128">
            <v>0</v>
          </cell>
          <cell r="BHH128">
            <v>0</v>
          </cell>
          <cell r="BHI128">
            <v>0</v>
          </cell>
          <cell r="BHJ128">
            <v>0</v>
          </cell>
          <cell r="BHK128">
            <v>0</v>
          </cell>
          <cell r="BHL128">
            <v>0</v>
          </cell>
          <cell r="BHM128">
            <v>0</v>
          </cell>
          <cell r="BHN128">
            <v>0</v>
          </cell>
          <cell r="BHO128">
            <v>0</v>
          </cell>
          <cell r="BHP128">
            <v>0</v>
          </cell>
          <cell r="BHQ128">
            <v>0</v>
          </cell>
          <cell r="BHR128">
            <v>0</v>
          </cell>
          <cell r="BHS128">
            <v>0</v>
          </cell>
          <cell r="BHT128">
            <v>0</v>
          </cell>
          <cell r="BHU128">
            <v>0</v>
          </cell>
          <cell r="BHV128">
            <v>0</v>
          </cell>
          <cell r="BHW128">
            <v>0</v>
          </cell>
          <cell r="BHX128">
            <v>0</v>
          </cell>
          <cell r="BHY128">
            <v>0</v>
          </cell>
          <cell r="BHZ128">
            <v>0</v>
          </cell>
          <cell r="BIA128">
            <v>0</v>
          </cell>
          <cell r="BIB128">
            <v>0</v>
          </cell>
          <cell r="BIC128">
            <v>0</v>
          </cell>
          <cell r="BID128">
            <v>0</v>
          </cell>
          <cell r="BIE128">
            <v>0</v>
          </cell>
          <cell r="BIF128">
            <v>0</v>
          </cell>
          <cell r="BIG128">
            <v>0</v>
          </cell>
          <cell r="BIH128">
            <v>0</v>
          </cell>
          <cell r="BII128">
            <v>0</v>
          </cell>
          <cell r="BIJ128">
            <v>0</v>
          </cell>
          <cell r="BIK128">
            <v>0</v>
          </cell>
          <cell r="BIL128">
            <v>0</v>
          </cell>
          <cell r="BIM128">
            <v>0</v>
          </cell>
          <cell r="BIN128">
            <v>0</v>
          </cell>
          <cell r="BIO128">
            <v>0</v>
          </cell>
          <cell r="BIP128">
            <v>0</v>
          </cell>
          <cell r="BIQ128">
            <v>0</v>
          </cell>
          <cell r="BIR128">
            <v>0</v>
          </cell>
          <cell r="BIS128">
            <v>0</v>
          </cell>
          <cell r="BIT128">
            <v>0</v>
          </cell>
          <cell r="BIU128">
            <v>0</v>
          </cell>
          <cell r="BIV128">
            <v>0</v>
          </cell>
          <cell r="BIW128">
            <v>0</v>
          </cell>
          <cell r="BIX128">
            <v>0</v>
          </cell>
          <cell r="BIY128">
            <v>0</v>
          </cell>
          <cell r="BIZ128">
            <v>0</v>
          </cell>
          <cell r="BJA128">
            <v>0</v>
          </cell>
          <cell r="BJB128">
            <v>0</v>
          </cell>
          <cell r="BJC128">
            <v>0</v>
          </cell>
          <cell r="BJD128">
            <v>0</v>
          </cell>
          <cell r="BJE128">
            <v>0</v>
          </cell>
          <cell r="BJF128">
            <v>0</v>
          </cell>
          <cell r="BJG128">
            <v>0</v>
          </cell>
          <cell r="BJH128">
            <v>0</v>
          </cell>
          <cell r="BJI128">
            <v>0</v>
          </cell>
          <cell r="BJJ128">
            <v>0</v>
          </cell>
          <cell r="BJK128">
            <v>0</v>
          </cell>
          <cell r="BJL128">
            <v>0</v>
          </cell>
          <cell r="BJM128">
            <v>0</v>
          </cell>
          <cell r="BJN128">
            <v>0</v>
          </cell>
          <cell r="BJO128">
            <v>0</v>
          </cell>
          <cell r="BJP128">
            <v>0</v>
          </cell>
          <cell r="BJQ128">
            <v>0</v>
          </cell>
          <cell r="BJR128">
            <v>0</v>
          </cell>
          <cell r="BJS128">
            <v>0</v>
          </cell>
          <cell r="BJT128">
            <v>0</v>
          </cell>
          <cell r="BJU128">
            <v>0</v>
          </cell>
          <cell r="BJV128">
            <v>0</v>
          </cell>
          <cell r="BJW128">
            <v>0</v>
          </cell>
          <cell r="BJX128">
            <v>0</v>
          </cell>
          <cell r="BJY128">
            <v>0</v>
          </cell>
          <cell r="BJZ128">
            <v>0</v>
          </cell>
          <cell r="BKA128">
            <v>0</v>
          </cell>
          <cell r="BKB128">
            <v>0</v>
          </cell>
          <cell r="BKC128">
            <v>0</v>
          </cell>
          <cell r="BKD128">
            <v>0</v>
          </cell>
          <cell r="BKE128">
            <v>0</v>
          </cell>
          <cell r="BKF128">
            <v>0</v>
          </cell>
          <cell r="BKG128">
            <v>0</v>
          </cell>
          <cell r="BKH128">
            <v>0</v>
          </cell>
          <cell r="BKI128">
            <v>0</v>
          </cell>
          <cell r="BKJ128">
            <v>0</v>
          </cell>
          <cell r="BKK128">
            <v>0</v>
          </cell>
          <cell r="BKL128">
            <v>0</v>
          </cell>
          <cell r="BKM128">
            <v>0</v>
          </cell>
          <cell r="BKN128">
            <v>0</v>
          </cell>
          <cell r="BKO128">
            <v>0</v>
          </cell>
          <cell r="BKP128">
            <v>0</v>
          </cell>
          <cell r="BKQ128">
            <v>0</v>
          </cell>
          <cell r="BKR128">
            <v>0</v>
          </cell>
          <cell r="BKS128">
            <v>0</v>
          </cell>
          <cell r="BKT128">
            <v>0</v>
          </cell>
          <cell r="BKU128">
            <v>0</v>
          </cell>
          <cell r="BKV128">
            <v>0</v>
          </cell>
          <cell r="BKW128">
            <v>0</v>
          </cell>
          <cell r="BKX128">
            <v>0</v>
          </cell>
          <cell r="BKY128">
            <v>0</v>
          </cell>
          <cell r="BKZ128">
            <v>0</v>
          </cell>
          <cell r="BLA128">
            <v>0</v>
          </cell>
          <cell r="BLB128">
            <v>0</v>
          </cell>
          <cell r="BLC128">
            <v>0</v>
          </cell>
          <cell r="BLD128">
            <v>0</v>
          </cell>
          <cell r="BLE128">
            <v>0</v>
          </cell>
          <cell r="BLF128">
            <v>0</v>
          </cell>
          <cell r="BLG128">
            <v>0</v>
          </cell>
          <cell r="BLH128">
            <v>0</v>
          </cell>
          <cell r="BLI128">
            <v>0</v>
          </cell>
          <cell r="BLJ128">
            <v>0</v>
          </cell>
          <cell r="BLK128">
            <v>0</v>
          </cell>
          <cell r="BLL128">
            <v>0</v>
          </cell>
          <cell r="BLM128">
            <v>0</v>
          </cell>
          <cell r="BLN128">
            <v>0</v>
          </cell>
          <cell r="BLO128">
            <v>0</v>
          </cell>
          <cell r="BLP128">
            <v>0</v>
          </cell>
          <cell r="BLQ128">
            <v>0</v>
          </cell>
          <cell r="BLR128">
            <v>0</v>
          </cell>
          <cell r="BLS128">
            <v>0</v>
          </cell>
          <cell r="BLT128">
            <v>0</v>
          </cell>
          <cell r="BLU128">
            <v>0</v>
          </cell>
          <cell r="BLV128">
            <v>0</v>
          </cell>
          <cell r="BLW128">
            <v>0</v>
          </cell>
          <cell r="BLX128">
            <v>0</v>
          </cell>
          <cell r="BLY128">
            <v>0</v>
          </cell>
          <cell r="BLZ128">
            <v>0</v>
          </cell>
          <cell r="BMA128">
            <v>0</v>
          </cell>
          <cell r="BMB128">
            <v>0</v>
          </cell>
          <cell r="BMC128">
            <v>0</v>
          </cell>
          <cell r="BMD128">
            <v>0</v>
          </cell>
          <cell r="BME128">
            <v>0</v>
          </cell>
          <cell r="BMF128">
            <v>0</v>
          </cell>
          <cell r="BMG128">
            <v>0</v>
          </cell>
          <cell r="BMH128">
            <v>0</v>
          </cell>
          <cell r="BMI128">
            <v>0</v>
          </cell>
          <cell r="BMJ128">
            <v>0</v>
          </cell>
          <cell r="BMK128">
            <v>0</v>
          </cell>
          <cell r="BML128">
            <v>0</v>
          </cell>
          <cell r="BMM128">
            <v>0</v>
          </cell>
          <cell r="BMN128">
            <v>0</v>
          </cell>
          <cell r="BMO128">
            <v>0</v>
          </cell>
          <cell r="BMP128">
            <v>0</v>
          </cell>
          <cell r="BMQ128">
            <v>0</v>
          </cell>
          <cell r="BMR128">
            <v>0</v>
          </cell>
          <cell r="BMS128">
            <v>0</v>
          </cell>
          <cell r="BMT128">
            <v>0</v>
          </cell>
          <cell r="BMU128">
            <v>0</v>
          </cell>
          <cell r="BMV128">
            <v>0</v>
          </cell>
          <cell r="BMW128">
            <v>0</v>
          </cell>
          <cell r="BMX128">
            <v>0</v>
          </cell>
          <cell r="BMY128">
            <v>0</v>
          </cell>
          <cell r="BMZ128">
            <v>0</v>
          </cell>
          <cell r="BNA128">
            <v>0</v>
          </cell>
          <cell r="BNB128">
            <v>0</v>
          </cell>
          <cell r="BNC128">
            <v>0</v>
          </cell>
          <cell r="BND128">
            <v>0</v>
          </cell>
          <cell r="BNE128">
            <v>0</v>
          </cell>
          <cell r="BNF128">
            <v>0</v>
          </cell>
          <cell r="BNG128">
            <v>0</v>
          </cell>
          <cell r="BNH128">
            <v>0</v>
          </cell>
          <cell r="BNI128">
            <v>0</v>
          </cell>
          <cell r="BNJ128">
            <v>0</v>
          </cell>
          <cell r="BNK128">
            <v>0</v>
          </cell>
          <cell r="BNL128">
            <v>0</v>
          </cell>
          <cell r="BNM128">
            <v>0</v>
          </cell>
          <cell r="BNN128">
            <v>0</v>
          </cell>
          <cell r="BNO128">
            <v>0</v>
          </cell>
          <cell r="BNP128">
            <v>0</v>
          </cell>
          <cell r="BNQ128">
            <v>0</v>
          </cell>
          <cell r="BNR128">
            <v>0</v>
          </cell>
          <cell r="BNS128">
            <v>0</v>
          </cell>
          <cell r="BNT128">
            <v>0</v>
          </cell>
          <cell r="BNU128">
            <v>0</v>
          </cell>
          <cell r="BNV128">
            <v>0</v>
          </cell>
          <cell r="BNW128">
            <v>0</v>
          </cell>
          <cell r="BNX128">
            <v>0</v>
          </cell>
          <cell r="BNY128">
            <v>0</v>
          </cell>
          <cell r="BNZ128">
            <v>0</v>
          </cell>
          <cell r="BOA128">
            <v>0</v>
          </cell>
          <cell r="BOB128">
            <v>0</v>
          </cell>
          <cell r="BOC128">
            <v>0</v>
          </cell>
          <cell r="BOD128">
            <v>0</v>
          </cell>
          <cell r="BOE128">
            <v>0</v>
          </cell>
          <cell r="BOF128">
            <v>0</v>
          </cell>
          <cell r="BOG128">
            <v>0</v>
          </cell>
          <cell r="BOH128">
            <v>0</v>
          </cell>
          <cell r="BOI128">
            <v>0</v>
          </cell>
          <cell r="BOJ128">
            <v>0</v>
          </cell>
          <cell r="BOK128">
            <v>0</v>
          </cell>
          <cell r="BOL128">
            <v>0</v>
          </cell>
          <cell r="BOM128">
            <v>0</v>
          </cell>
          <cell r="BON128">
            <v>0</v>
          </cell>
          <cell r="BOO128">
            <v>0</v>
          </cell>
          <cell r="BOP128">
            <v>0</v>
          </cell>
          <cell r="BOQ128">
            <v>0</v>
          </cell>
          <cell r="BOR128">
            <v>0</v>
          </cell>
          <cell r="BOS128">
            <v>0</v>
          </cell>
          <cell r="BOT128">
            <v>0</v>
          </cell>
          <cell r="BOU128">
            <v>0</v>
          </cell>
          <cell r="BOV128">
            <v>0</v>
          </cell>
          <cell r="BOW128">
            <v>0</v>
          </cell>
          <cell r="BOX128">
            <v>0</v>
          </cell>
          <cell r="BOY128">
            <v>0</v>
          </cell>
          <cell r="BOZ128">
            <v>0</v>
          </cell>
          <cell r="BPA128">
            <v>0</v>
          </cell>
          <cell r="BPB128">
            <v>0</v>
          </cell>
          <cell r="BPC128">
            <v>0</v>
          </cell>
          <cell r="BPD128">
            <v>0</v>
          </cell>
          <cell r="BPE128">
            <v>0</v>
          </cell>
          <cell r="BPF128">
            <v>0</v>
          </cell>
          <cell r="BPG128">
            <v>0</v>
          </cell>
          <cell r="BPH128">
            <v>0</v>
          </cell>
          <cell r="BPI128">
            <v>0</v>
          </cell>
          <cell r="BPJ128">
            <v>0</v>
          </cell>
          <cell r="BPK128">
            <v>0</v>
          </cell>
          <cell r="BPL128">
            <v>0</v>
          </cell>
          <cell r="BPM128">
            <v>0</v>
          </cell>
          <cell r="BPN128">
            <v>0</v>
          </cell>
          <cell r="BPO128">
            <v>0</v>
          </cell>
          <cell r="BPP128">
            <v>0</v>
          </cell>
          <cell r="BPQ128">
            <v>0</v>
          </cell>
          <cell r="BPR128">
            <v>0</v>
          </cell>
          <cell r="BPS128">
            <v>0</v>
          </cell>
          <cell r="BPT128">
            <v>0</v>
          </cell>
          <cell r="BPU128">
            <v>0</v>
          </cell>
          <cell r="BPV128">
            <v>0</v>
          </cell>
          <cell r="BPW128">
            <v>0</v>
          </cell>
          <cell r="BPX128">
            <v>0</v>
          </cell>
          <cell r="BPY128">
            <v>0</v>
          </cell>
          <cell r="BPZ128">
            <v>0</v>
          </cell>
          <cell r="BQA128">
            <v>0</v>
          </cell>
          <cell r="BQB128">
            <v>0</v>
          </cell>
          <cell r="BQC128">
            <v>0</v>
          </cell>
          <cell r="BQD128">
            <v>0</v>
          </cell>
          <cell r="BQE128">
            <v>0</v>
          </cell>
          <cell r="BQF128">
            <v>0</v>
          </cell>
          <cell r="BQG128">
            <v>0</v>
          </cell>
          <cell r="BQH128">
            <v>0</v>
          </cell>
          <cell r="BQI128">
            <v>0</v>
          </cell>
          <cell r="BQJ128">
            <v>0</v>
          </cell>
          <cell r="BQK128">
            <v>0</v>
          </cell>
          <cell r="BQL128">
            <v>0</v>
          </cell>
          <cell r="BQM128">
            <v>0</v>
          </cell>
          <cell r="BQN128">
            <v>0</v>
          </cell>
          <cell r="BQO128">
            <v>0</v>
          </cell>
          <cell r="BQP128">
            <v>0</v>
          </cell>
          <cell r="BQQ128">
            <v>0</v>
          </cell>
          <cell r="BQR128">
            <v>0</v>
          </cell>
          <cell r="BQS128">
            <v>0</v>
          </cell>
          <cell r="BQT128">
            <v>0</v>
          </cell>
          <cell r="BQU128">
            <v>0</v>
          </cell>
          <cell r="BQV128">
            <v>0</v>
          </cell>
          <cell r="BQW128">
            <v>0</v>
          </cell>
          <cell r="BQX128">
            <v>0</v>
          </cell>
          <cell r="BQY128">
            <v>0</v>
          </cell>
          <cell r="BQZ128">
            <v>0</v>
          </cell>
          <cell r="BRA128">
            <v>0</v>
          </cell>
          <cell r="BRB128">
            <v>0</v>
          </cell>
          <cell r="BRC128">
            <v>0</v>
          </cell>
          <cell r="BRD128">
            <v>0</v>
          </cell>
          <cell r="BRE128">
            <v>0</v>
          </cell>
          <cell r="BRF128">
            <v>0</v>
          </cell>
          <cell r="BRG128">
            <v>0</v>
          </cell>
          <cell r="BRH128">
            <v>0</v>
          </cell>
          <cell r="BRI128">
            <v>0</v>
          </cell>
          <cell r="BRJ128">
            <v>0</v>
          </cell>
          <cell r="BRK128">
            <v>0</v>
          </cell>
          <cell r="BRL128">
            <v>0</v>
          </cell>
          <cell r="BRM128">
            <v>0</v>
          </cell>
          <cell r="BRN128">
            <v>0</v>
          </cell>
          <cell r="BRO128">
            <v>0</v>
          </cell>
          <cell r="BRP128">
            <v>0</v>
          </cell>
          <cell r="BRQ128">
            <v>0</v>
          </cell>
          <cell r="BRR128">
            <v>0</v>
          </cell>
          <cell r="BRS128">
            <v>0</v>
          </cell>
          <cell r="BRT128">
            <v>0</v>
          </cell>
          <cell r="BRU128">
            <v>0</v>
          </cell>
          <cell r="BRV128">
            <v>0</v>
          </cell>
          <cell r="BRW128">
            <v>0</v>
          </cell>
          <cell r="BRX128">
            <v>0</v>
          </cell>
          <cell r="BRY128">
            <v>0</v>
          </cell>
          <cell r="BRZ128">
            <v>0</v>
          </cell>
          <cell r="BSA128">
            <v>0</v>
          </cell>
          <cell r="BSB128">
            <v>0</v>
          </cell>
          <cell r="BSC128">
            <v>0</v>
          </cell>
          <cell r="BSD128">
            <v>0</v>
          </cell>
          <cell r="BSE128">
            <v>0</v>
          </cell>
          <cell r="BSF128">
            <v>0</v>
          </cell>
          <cell r="BSG128">
            <v>0</v>
          </cell>
          <cell r="BSH128">
            <v>0</v>
          </cell>
          <cell r="BSI128">
            <v>0</v>
          </cell>
          <cell r="BSJ128">
            <v>0</v>
          </cell>
          <cell r="BSK128">
            <v>0</v>
          </cell>
          <cell r="BSL128">
            <v>0</v>
          </cell>
          <cell r="BSM128">
            <v>0</v>
          </cell>
          <cell r="BSN128">
            <v>0</v>
          </cell>
          <cell r="BSO128">
            <v>0</v>
          </cell>
          <cell r="BSP128">
            <v>0</v>
          </cell>
          <cell r="BSQ128">
            <v>0</v>
          </cell>
          <cell r="BSR128">
            <v>0</v>
          </cell>
          <cell r="BSS128">
            <v>0</v>
          </cell>
          <cell r="BST128">
            <v>0</v>
          </cell>
          <cell r="BSU128">
            <v>0</v>
          </cell>
          <cell r="BSV128">
            <v>0</v>
          </cell>
          <cell r="BSW128">
            <v>0</v>
          </cell>
          <cell r="BSX128">
            <v>0</v>
          </cell>
          <cell r="BSY128">
            <v>0</v>
          </cell>
          <cell r="BSZ128">
            <v>0</v>
          </cell>
          <cell r="BTA128">
            <v>0</v>
          </cell>
          <cell r="BTB128">
            <v>0</v>
          </cell>
          <cell r="BTC128">
            <v>0</v>
          </cell>
          <cell r="BTD128">
            <v>0</v>
          </cell>
          <cell r="BTE128">
            <v>0</v>
          </cell>
        </row>
        <row r="129">
          <cell r="D129" t="str">
            <v>8-way manual front seats</v>
          </cell>
          <cell r="G129">
            <v>0.78200000000000003</v>
          </cell>
          <cell r="H129">
            <v>0</v>
          </cell>
          <cell r="I129">
            <v>0.77890000000000004</v>
          </cell>
          <cell r="J129">
            <v>0</v>
          </cell>
          <cell r="K129">
            <v>0.78680000000000005</v>
          </cell>
          <cell r="L129">
            <v>0</v>
          </cell>
          <cell r="M129">
            <v>0.79259999999999997</v>
          </cell>
          <cell r="N129">
            <v>0</v>
          </cell>
          <cell r="O129">
            <v>0.77929999999999999</v>
          </cell>
          <cell r="P129">
            <v>0</v>
          </cell>
          <cell r="Q129">
            <v>0</v>
          </cell>
          <cell r="R129">
            <v>0</v>
          </cell>
          <cell r="S129">
            <v>0.76990000000000003</v>
          </cell>
          <cell r="T129">
            <v>0</v>
          </cell>
          <cell r="U129">
            <v>0</v>
          </cell>
          <cell r="V129">
            <v>0</v>
          </cell>
          <cell r="W129">
            <v>0.78269999999999995</v>
          </cell>
          <cell r="X129">
            <v>0</v>
          </cell>
          <cell r="Y129">
            <v>0.77339999999999998</v>
          </cell>
          <cell r="Z129">
            <v>0</v>
          </cell>
          <cell r="AA129">
            <v>0.77839999999999998</v>
          </cell>
          <cell r="AB129">
            <v>0</v>
          </cell>
          <cell r="AC129">
            <v>0</v>
          </cell>
          <cell r="AD129">
            <v>0</v>
          </cell>
          <cell r="AE129">
            <v>0.78100000000000003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.80589999999999995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.79259999999999997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.79069999999999996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.79249999999999998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1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2.69E-2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.4975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8.9700000000000002E-2</v>
          </cell>
          <cell r="HO129">
            <v>0.28560000000000002</v>
          </cell>
          <cell r="HP129">
            <v>0</v>
          </cell>
          <cell r="HQ129">
            <v>0.4</v>
          </cell>
          <cell r="HR129">
            <v>0</v>
          </cell>
          <cell r="HS129">
            <v>0.35720000000000002</v>
          </cell>
          <cell r="HT129">
            <v>0</v>
          </cell>
          <cell r="HU129">
            <v>0.27279999999999999</v>
          </cell>
          <cell r="HV129">
            <v>0</v>
          </cell>
          <cell r="HW129">
            <v>0.39479999999999998</v>
          </cell>
          <cell r="HX129">
            <v>0</v>
          </cell>
          <cell r="HY129">
            <v>0</v>
          </cell>
          <cell r="HZ129">
            <v>0</v>
          </cell>
          <cell r="IA129">
            <v>0.39479999999999998</v>
          </cell>
          <cell r="IB129">
            <v>0</v>
          </cell>
          <cell r="IC129">
            <v>0</v>
          </cell>
          <cell r="ID129">
            <v>0</v>
          </cell>
          <cell r="IE129">
            <v>0.5</v>
          </cell>
          <cell r="IF129">
            <v>0</v>
          </cell>
          <cell r="IG129">
            <v>0.5</v>
          </cell>
          <cell r="IH129">
            <v>0</v>
          </cell>
          <cell r="II129">
            <v>0.17660000000000001</v>
          </cell>
          <cell r="IJ129">
            <v>0</v>
          </cell>
          <cell r="IK129">
            <v>0</v>
          </cell>
          <cell r="IL129">
            <v>0</v>
          </cell>
          <cell r="IM129">
            <v>0.17660000000000001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9.7000000000000003E-3</v>
          </cell>
          <cell r="KI129">
            <v>5.8900000000000001E-2</v>
          </cell>
          <cell r="KJ129">
            <v>0</v>
          </cell>
          <cell r="KK129">
            <v>4.53E-2</v>
          </cell>
          <cell r="KL129">
            <v>0</v>
          </cell>
          <cell r="KM129">
            <v>0.33329999999999999</v>
          </cell>
          <cell r="KN129">
            <v>0</v>
          </cell>
          <cell r="KO129">
            <v>0.5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.28570000000000001</v>
          </cell>
          <cell r="KV129">
            <v>0</v>
          </cell>
          <cell r="KW129">
            <v>0</v>
          </cell>
          <cell r="KX129">
            <v>0</v>
          </cell>
          <cell r="KY129">
            <v>0.33329999999999999</v>
          </cell>
          <cell r="KZ129">
            <v>0</v>
          </cell>
          <cell r="LA129">
            <v>0.5</v>
          </cell>
          <cell r="LB129">
            <v>0</v>
          </cell>
          <cell r="LC129">
            <v>0.1</v>
          </cell>
          <cell r="LD129">
            <v>0</v>
          </cell>
          <cell r="LE129">
            <v>0</v>
          </cell>
          <cell r="LF129">
            <v>0</v>
          </cell>
          <cell r="LG129">
            <v>0.14280000000000001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</v>
          </cell>
          <cell r="LR129">
            <v>0</v>
          </cell>
          <cell r="LS129">
            <v>0</v>
          </cell>
          <cell r="LT129">
            <v>0</v>
          </cell>
          <cell r="LU129">
            <v>0</v>
          </cell>
          <cell r="LV129">
            <v>0</v>
          </cell>
          <cell r="LW129">
            <v>0</v>
          </cell>
          <cell r="LX129">
            <v>0</v>
          </cell>
          <cell r="LY129">
            <v>0</v>
          </cell>
          <cell r="LZ129">
            <v>0</v>
          </cell>
          <cell r="MA129">
            <v>0</v>
          </cell>
          <cell r="MB129">
            <v>0</v>
          </cell>
          <cell r="MC129">
            <v>0</v>
          </cell>
          <cell r="MD129">
            <v>0</v>
          </cell>
          <cell r="ME129">
            <v>0</v>
          </cell>
          <cell r="MF129">
            <v>0.5</v>
          </cell>
          <cell r="MG129">
            <v>0</v>
          </cell>
          <cell r="MH129">
            <v>0</v>
          </cell>
          <cell r="MI129">
            <v>0</v>
          </cell>
          <cell r="MJ129">
            <v>0</v>
          </cell>
          <cell r="MK129">
            <v>0</v>
          </cell>
          <cell r="ML129">
            <v>0</v>
          </cell>
          <cell r="MM129">
            <v>0.5</v>
          </cell>
          <cell r="MN129">
            <v>0</v>
          </cell>
          <cell r="MO129">
            <v>0</v>
          </cell>
          <cell r="MP129">
            <v>0</v>
          </cell>
          <cell r="MQ129">
            <v>0</v>
          </cell>
          <cell r="MR129">
            <v>0</v>
          </cell>
          <cell r="MS129">
            <v>0</v>
          </cell>
          <cell r="MT129">
            <v>0</v>
          </cell>
          <cell r="MU129">
            <v>0</v>
          </cell>
          <cell r="MV129">
            <v>0</v>
          </cell>
          <cell r="MW129">
            <v>0</v>
          </cell>
          <cell r="MX129">
            <v>0</v>
          </cell>
          <cell r="MY129">
            <v>0</v>
          </cell>
          <cell r="MZ129">
            <v>0</v>
          </cell>
          <cell r="NA129">
            <v>0</v>
          </cell>
          <cell r="NB129">
            <v>5.16E-2</v>
          </cell>
          <cell r="NC129">
            <v>0.41660000000000003</v>
          </cell>
          <cell r="ND129">
            <v>0</v>
          </cell>
          <cell r="NE129">
            <v>0.4</v>
          </cell>
          <cell r="NF129">
            <v>0</v>
          </cell>
          <cell r="NG129">
            <v>0.5</v>
          </cell>
          <cell r="NH129">
            <v>0</v>
          </cell>
          <cell r="NI129">
            <v>0.5</v>
          </cell>
          <cell r="NJ129">
            <v>0</v>
          </cell>
          <cell r="NK129">
            <v>0.33339999999999997</v>
          </cell>
          <cell r="NL129">
            <v>0</v>
          </cell>
          <cell r="NM129">
            <v>0</v>
          </cell>
          <cell r="NN129">
            <v>0</v>
          </cell>
          <cell r="NO129">
            <v>0.33339999999999997</v>
          </cell>
          <cell r="NP129">
            <v>0</v>
          </cell>
          <cell r="NQ129">
            <v>0</v>
          </cell>
          <cell r="NR129">
            <v>0</v>
          </cell>
          <cell r="NS129">
            <v>0.33329999999999999</v>
          </cell>
          <cell r="NT129">
            <v>0</v>
          </cell>
          <cell r="NU129">
            <v>0.33329999999999999</v>
          </cell>
          <cell r="NV129">
            <v>0</v>
          </cell>
          <cell r="NW129">
            <v>0.33329999999999999</v>
          </cell>
          <cell r="NX129">
            <v>0</v>
          </cell>
          <cell r="NY129">
            <v>0</v>
          </cell>
          <cell r="NZ129">
            <v>0</v>
          </cell>
          <cell r="OA129">
            <v>0.33329999999999999</v>
          </cell>
          <cell r="OB129">
            <v>0</v>
          </cell>
          <cell r="OC129">
            <v>0</v>
          </cell>
          <cell r="OD129">
            <v>0</v>
          </cell>
          <cell r="OE129">
            <v>0</v>
          </cell>
          <cell r="OF129">
            <v>0</v>
          </cell>
          <cell r="OG129">
            <v>0</v>
          </cell>
          <cell r="OH129">
            <v>0</v>
          </cell>
          <cell r="OI129">
            <v>0</v>
          </cell>
          <cell r="OJ129">
            <v>0</v>
          </cell>
          <cell r="OK129">
            <v>0</v>
          </cell>
          <cell r="OL129">
            <v>0</v>
          </cell>
          <cell r="OM129">
            <v>0</v>
          </cell>
          <cell r="ON129">
            <v>0</v>
          </cell>
          <cell r="OO129">
            <v>0</v>
          </cell>
          <cell r="OP129">
            <v>0</v>
          </cell>
          <cell r="OQ129">
            <v>0</v>
          </cell>
          <cell r="OR129">
            <v>0</v>
          </cell>
          <cell r="OS129">
            <v>0</v>
          </cell>
          <cell r="OT129">
            <v>0</v>
          </cell>
          <cell r="OU129">
            <v>0</v>
          </cell>
          <cell r="OV129">
            <v>0</v>
          </cell>
          <cell r="OW129">
            <v>0</v>
          </cell>
          <cell r="OX129">
            <v>0</v>
          </cell>
          <cell r="OY129">
            <v>0</v>
          </cell>
          <cell r="OZ129">
            <v>0.5</v>
          </cell>
          <cell r="PA129">
            <v>0</v>
          </cell>
          <cell r="PB129">
            <v>0</v>
          </cell>
          <cell r="PC129">
            <v>0</v>
          </cell>
          <cell r="PD129">
            <v>0</v>
          </cell>
          <cell r="PE129">
            <v>0</v>
          </cell>
          <cell r="PF129">
            <v>0</v>
          </cell>
          <cell r="PG129">
            <v>0</v>
          </cell>
          <cell r="PH129">
            <v>0</v>
          </cell>
          <cell r="PI129">
            <v>0</v>
          </cell>
          <cell r="PJ129">
            <v>0</v>
          </cell>
          <cell r="PK129">
            <v>0</v>
          </cell>
          <cell r="PL129">
            <v>0</v>
          </cell>
          <cell r="PM129">
            <v>0</v>
          </cell>
          <cell r="PN129">
            <v>0</v>
          </cell>
          <cell r="PO129">
            <v>0</v>
          </cell>
          <cell r="PP129">
            <v>0</v>
          </cell>
          <cell r="PQ129">
            <v>0</v>
          </cell>
          <cell r="PR129">
            <v>0</v>
          </cell>
          <cell r="PS129">
            <v>0</v>
          </cell>
          <cell r="PT129">
            <v>0</v>
          </cell>
          <cell r="PU129">
            <v>0</v>
          </cell>
          <cell r="PV129">
            <v>8.1000000000000003E-2</v>
          </cell>
          <cell r="PW129">
            <v>0.5</v>
          </cell>
          <cell r="PX129">
            <v>0</v>
          </cell>
          <cell r="PY129">
            <v>0.36759999999999998</v>
          </cell>
          <cell r="PZ129">
            <v>0</v>
          </cell>
          <cell r="QA129">
            <v>0.4138</v>
          </cell>
          <cell r="QB129">
            <v>0</v>
          </cell>
          <cell r="QC129">
            <v>0.39129999999999998</v>
          </cell>
          <cell r="QD129">
            <v>0</v>
          </cell>
          <cell r="QE129">
            <v>0.40600000000000003</v>
          </cell>
          <cell r="QF129">
            <v>0</v>
          </cell>
          <cell r="QG129">
            <v>0</v>
          </cell>
          <cell r="QH129">
            <v>0</v>
          </cell>
          <cell r="QI129">
            <v>0.4007</v>
          </cell>
          <cell r="QJ129">
            <v>0</v>
          </cell>
          <cell r="QK129">
            <v>0</v>
          </cell>
          <cell r="QL129">
            <v>0</v>
          </cell>
          <cell r="QM129">
            <v>0.2</v>
          </cell>
          <cell r="QN129">
            <v>0</v>
          </cell>
          <cell r="QO129">
            <v>0.19239999999999999</v>
          </cell>
          <cell r="QP129">
            <v>0</v>
          </cell>
          <cell r="QQ129">
            <v>0.187</v>
          </cell>
          <cell r="QR129">
            <v>0</v>
          </cell>
          <cell r="QS129">
            <v>0</v>
          </cell>
          <cell r="QT129">
            <v>0</v>
          </cell>
          <cell r="QU129">
            <v>0.1893</v>
          </cell>
          <cell r="QV129">
            <v>0</v>
          </cell>
          <cell r="QW129">
            <v>0</v>
          </cell>
          <cell r="QX129">
            <v>0</v>
          </cell>
          <cell r="QY129">
            <v>0</v>
          </cell>
          <cell r="QZ129">
            <v>0</v>
          </cell>
          <cell r="RA129">
            <v>0</v>
          </cell>
          <cell r="RB129">
            <v>0</v>
          </cell>
          <cell r="RC129">
            <v>0</v>
          </cell>
          <cell r="RD129">
            <v>0</v>
          </cell>
          <cell r="RE129">
            <v>0</v>
          </cell>
          <cell r="RF129">
            <v>0</v>
          </cell>
          <cell r="RG129">
            <v>0</v>
          </cell>
          <cell r="RH129">
            <v>0</v>
          </cell>
          <cell r="RI129">
            <v>0</v>
          </cell>
          <cell r="RJ129">
            <v>0</v>
          </cell>
          <cell r="RK129">
            <v>0.13639999999999999</v>
          </cell>
          <cell r="RL129">
            <v>0</v>
          </cell>
          <cell r="RM129">
            <v>0</v>
          </cell>
          <cell r="RN129">
            <v>0</v>
          </cell>
          <cell r="RO129">
            <v>0</v>
          </cell>
          <cell r="RP129">
            <v>0</v>
          </cell>
          <cell r="RQ129">
            <v>0</v>
          </cell>
          <cell r="RR129">
            <v>0</v>
          </cell>
          <cell r="RS129">
            <v>0</v>
          </cell>
          <cell r="RT129">
            <v>0.33329999999999999</v>
          </cell>
          <cell r="RU129">
            <v>0</v>
          </cell>
          <cell r="RV129">
            <v>0</v>
          </cell>
          <cell r="RW129">
            <v>0</v>
          </cell>
          <cell r="RX129">
            <v>0</v>
          </cell>
          <cell r="RY129">
            <v>0</v>
          </cell>
          <cell r="RZ129">
            <v>0</v>
          </cell>
          <cell r="SA129">
            <v>6.2399999999999997E-2</v>
          </cell>
          <cell r="SB129">
            <v>0</v>
          </cell>
          <cell r="SC129">
            <v>0</v>
          </cell>
          <cell r="SD129">
            <v>0</v>
          </cell>
          <cell r="SE129">
            <v>0</v>
          </cell>
          <cell r="SF129">
            <v>0</v>
          </cell>
          <cell r="SG129">
            <v>0</v>
          </cell>
          <cell r="SH129">
            <v>0</v>
          </cell>
          <cell r="SI129">
            <v>0</v>
          </cell>
          <cell r="SJ129">
            <v>0</v>
          </cell>
          <cell r="SK129">
            <v>0</v>
          </cell>
          <cell r="SL129">
            <v>0</v>
          </cell>
          <cell r="SM129">
            <v>0</v>
          </cell>
          <cell r="SN129">
            <v>0</v>
          </cell>
          <cell r="SO129">
            <v>0</v>
          </cell>
          <cell r="SP129">
            <v>0.1069</v>
          </cell>
          <cell r="SQ129">
            <v>0.39279999999999998</v>
          </cell>
          <cell r="SR129">
            <v>0</v>
          </cell>
          <cell r="SS129">
            <v>0.39739999999999998</v>
          </cell>
          <cell r="ST129">
            <v>0</v>
          </cell>
          <cell r="SU129">
            <v>0.40360000000000001</v>
          </cell>
          <cell r="SV129">
            <v>0</v>
          </cell>
          <cell r="SW129">
            <v>0.37930000000000003</v>
          </cell>
          <cell r="SX129">
            <v>0</v>
          </cell>
          <cell r="SY129">
            <v>0.39550000000000002</v>
          </cell>
          <cell r="SZ129">
            <v>0</v>
          </cell>
          <cell r="TA129">
            <v>0</v>
          </cell>
          <cell r="TB129">
            <v>0</v>
          </cell>
          <cell r="TC129">
            <v>0.4</v>
          </cell>
          <cell r="TD129">
            <v>0</v>
          </cell>
          <cell r="TE129">
            <v>0</v>
          </cell>
          <cell r="TF129">
            <v>0</v>
          </cell>
          <cell r="TG129">
            <v>0.17910000000000001</v>
          </cell>
          <cell r="TH129">
            <v>0</v>
          </cell>
          <cell r="TI129">
            <v>0.2273</v>
          </cell>
          <cell r="TJ129">
            <v>0</v>
          </cell>
          <cell r="TK129">
            <v>0.18870000000000001</v>
          </cell>
          <cell r="TL129">
            <v>0</v>
          </cell>
          <cell r="TM129">
            <v>0</v>
          </cell>
          <cell r="TN129">
            <v>0</v>
          </cell>
          <cell r="TO129">
            <v>0.191</v>
          </cell>
          <cell r="TP129">
            <v>0</v>
          </cell>
          <cell r="TQ129">
            <v>0</v>
          </cell>
          <cell r="TR129">
            <v>0</v>
          </cell>
          <cell r="TS129">
            <v>0</v>
          </cell>
          <cell r="TT129">
            <v>0</v>
          </cell>
          <cell r="TU129">
            <v>0</v>
          </cell>
          <cell r="TV129">
            <v>0</v>
          </cell>
          <cell r="TW129">
            <v>0</v>
          </cell>
          <cell r="TX129">
            <v>0</v>
          </cell>
          <cell r="TY129">
            <v>0</v>
          </cell>
          <cell r="TZ129">
            <v>0.2</v>
          </cell>
          <cell r="UA129">
            <v>0</v>
          </cell>
          <cell r="UB129">
            <v>0</v>
          </cell>
          <cell r="UC129">
            <v>0</v>
          </cell>
          <cell r="UD129">
            <v>0</v>
          </cell>
          <cell r="UE129">
            <v>0.4</v>
          </cell>
          <cell r="UF129">
            <v>0</v>
          </cell>
          <cell r="UG129">
            <v>0</v>
          </cell>
          <cell r="UH129">
            <v>0</v>
          </cell>
          <cell r="UI129">
            <v>0</v>
          </cell>
          <cell r="UJ129">
            <v>0</v>
          </cell>
          <cell r="UK129">
            <v>0</v>
          </cell>
          <cell r="UL129">
            <v>0</v>
          </cell>
          <cell r="UM129">
            <v>0</v>
          </cell>
          <cell r="UN129">
            <v>0.125</v>
          </cell>
          <cell r="UO129">
            <v>0</v>
          </cell>
          <cell r="UP129">
            <v>0</v>
          </cell>
          <cell r="UQ129">
            <v>0</v>
          </cell>
          <cell r="UR129">
            <v>0</v>
          </cell>
          <cell r="US129">
            <v>0</v>
          </cell>
          <cell r="UT129">
            <v>0</v>
          </cell>
          <cell r="UU129">
            <v>0.14280000000000001</v>
          </cell>
          <cell r="UV129">
            <v>0</v>
          </cell>
          <cell r="UW129">
            <v>0</v>
          </cell>
          <cell r="UX129">
            <v>0</v>
          </cell>
          <cell r="UY129">
            <v>0</v>
          </cell>
          <cell r="UZ129">
            <v>0</v>
          </cell>
          <cell r="VA129">
            <v>0</v>
          </cell>
          <cell r="VB129">
            <v>0</v>
          </cell>
          <cell r="VC129">
            <v>0</v>
          </cell>
          <cell r="VD129">
            <v>0</v>
          </cell>
          <cell r="VE129">
            <v>0</v>
          </cell>
          <cell r="VF129">
            <v>0</v>
          </cell>
          <cell r="VG129">
            <v>0</v>
          </cell>
          <cell r="VH129">
            <v>0</v>
          </cell>
          <cell r="VI129">
            <v>0</v>
          </cell>
          <cell r="VJ129">
            <v>2.7400000000000001E-2</v>
          </cell>
          <cell r="VK129">
            <v>0.14269999999999999</v>
          </cell>
          <cell r="VL129">
            <v>0</v>
          </cell>
          <cell r="VM129">
            <v>0.5</v>
          </cell>
          <cell r="VN129">
            <v>0</v>
          </cell>
          <cell r="VO129">
            <v>0.5</v>
          </cell>
          <cell r="VP129">
            <v>0</v>
          </cell>
          <cell r="VQ129">
            <v>0</v>
          </cell>
          <cell r="VR129">
            <v>0</v>
          </cell>
          <cell r="VS129">
            <v>0.2223</v>
          </cell>
          <cell r="VT129">
            <v>0</v>
          </cell>
          <cell r="VU129">
            <v>0</v>
          </cell>
          <cell r="VV129">
            <v>0</v>
          </cell>
          <cell r="VW129">
            <v>0.25</v>
          </cell>
          <cell r="VX129">
            <v>0</v>
          </cell>
          <cell r="VY129">
            <v>0</v>
          </cell>
          <cell r="VZ129">
            <v>0</v>
          </cell>
          <cell r="WA129">
            <v>0</v>
          </cell>
          <cell r="WB129">
            <v>0</v>
          </cell>
          <cell r="WC129">
            <v>0</v>
          </cell>
          <cell r="WD129">
            <v>0</v>
          </cell>
          <cell r="WE129">
            <v>1</v>
          </cell>
          <cell r="WF129">
            <v>0</v>
          </cell>
          <cell r="WG129">
            <v>0</v>
          </cell>
          <cell r="WH129">
            <v>0</v>
          </cell>
          <cell r="WI129">
            <v>1</v>
          </cell>
          <cell r="WJ129">
            <v>0</v>
          </cell>
          <cell r="WK129">
            <v>0</v>
          </cell>
          <cell r="WL129">
            <v>0</v>
          </cell>
          <cell r="WM129">
            <v>0</v>
          </cell>
          <cell r="WN129">
            <v>0</v>
          </cell>
          <cell r="WO129">
            <v>0</v>
          </cell>
          <cell r="WP129">
            <v>0</v>
          </cell>
          <cell r="WQ129">
            <v>0</v>
          </cell>
          <cell r="WR129">
            <v>0</v>
          </cell>
          <cell r="WS129">
            <v>0</v>
          </cell>
          <cell r="WT129">
            <v>1</v>
          </cell>
          <cell r="WU129">
            <v>0</v>
          </cell>
          <cell r="WV129">
            <v>0</v>
          </cell>
          <cell r="WW129">
            <v>0</v>
          </cell>
          <cell r="WX129">
            <v>0</v>
          </cell>
          <cell r="WY129">
            <v>1</v>
          </cell>
          <cell r="WZ129">
            <v>0</v>
          </cell>
          <cell r="XA129">
            <v>0</v>
          </cell>
          <cell r="XB129">
            <v>0</v>
          </cell>
          <cell r="XC129">
            <v>0</v>
          </cell>
          <cell r="XD129">
            <v>0</v>
          </cell>
          <cell r="XE129">
            <v>0</v>
          </cell>
          <cell r="XF129">
            <v>0</v>
          </cell>
          <cell r="XG129">
            <v>0</v>
          </cell>
          <cell r="XH129">
            <v>1</v>
          </cell>
          <cell r="XI129">
            <v>0</v>
          </cell>
          <cell r="XJ129">
            <v>0</v>
          </cell>
          <cell r="XK129">
            <v>0</v>
          </cell>
          <cell r="XL129">
            <v>0</v>
          </cell>
          <cell r="XM129">
            <v>0</v>
          </cell>
          <cell r="XN129">
            <v>0</v>
          </cell>
          <cell r="XO129">
            <v>1</v>
          </cell>
          <cell r="XP129">
            <v>0</v>
          </cell>
          <cell r="XQ129">
            <v>0</v>
          </cell>
          <cell r="XR129">
            <v>0</v>
          </cell>
          <cell r="XS129">
            <v>0</v>
          </cell>
          <cell r="XT129">
            <v>0</v>
          </cell>
          <cell r="XU129">
            <v>0</v>
          </cell>
          <cell r="XV129">
            <v>0</v>
          </cell>
          <cell r="XW129">
            <v>0</v>
          </cell>
          <cell r="XX129">
            <v>0</v>
          </cell>
          <cell r="XY129">
            <v>0</v>
          </cell>
          <cell r="XZ129">
            <v>0</v>
          </cell>
          <cell r="YA129">
            <v>0</v>
          </cell>
          <cell r="YB129">
            <v>0</v>
          </cell>
          <cell r="YC129">
            <v>0</v>
          </cell>
          <cell r="YD129">
            <v>7.1099999999999997E-2</v>
          </cell>
          <cell r="YE129">
            <v>0.37930000000000003</v>
          </cell>
          <cell r="YF129">
            <v>0</v>
          </cell>
          <cell r="YG129">
            <v>0.3</v>
          </cell>
          <cell r="YH129">
            <v>0</v>
          </cell>
          <cell r="YI129">
            <v>0</v>
          </cell>
          <cell r="YJ129">
            <v>0</v>
          </cell>
          <cell r="YK129">
            <v>1</v>
          </cell>
          <cell r="YL129">
            <v>0</v>
          </cell>
          <cell r="YM129">
            <v>0</v>
          </cell>
          <cell r="YN129">
            <v>0</v>
          </cell>
          <cell r="YO129">
            <v>0</v>
          </cell>
          <cell r="YP129">
            <v>0</v>
          </cell>
          <cell r="YQ129">
            <v>0</v>
          </cell>
          <cell r="YR129">
            <v>0</v>
          </cell>
          <cell r="YS129">
            <v>0</v>
          </cell>
          <cell r="YT129">
            <v>0</v>
          </cell>
          <cell r="YU129">
            <v>0</v>
          </cell>
          <cell r="YV129">
            <v>0</v>
          </cell>
          <cell r="YW129">
            <v>1</v>
          </cell>
          <cell r="YX129">
            <v>0</v>
          </cell>
          <cell r="YY129">
            <v>0</v>
          </cell>
          <cell r="YZ129">
            <v>0</v>
          </cell>
          <cell r="ZA129">
            <v>0</v>
          </cell>
          <cell r="ZB129">
            <v>0</v>
          </cell>
          <cell r="ZC129">
            <v>1</v>
          </cell>
          <cell r="ZD129">
            <v>0</v>
          </cell>
          <cell r="ZE129">
            <v>0</v>
          </cell>
          <cell r="ZF129">
            <v>0</v>
          </cell>
          <cell r="ZG129">
            <v>0</v>
          </cell>
          <cell r="ZH129">
            <v>0</v>
          </cell>
          <cell r="ZI129">
            <v>0</v>
          </cell>
          <cell r="ZJ129">
            <v>0</v>
          </cell>
          <cell r="ZK129">
            <v>0</v>
          </cell>
          <cell r="ZL129">
            <v>0</v>
          </cell>
          <cell r="ZM129">
            <v>0</v>
          </cell>
          <cell r="ZN129">
            <v>1</v>
          </cell>
          <cell r="ZO129">
            <v>0</v>
          </cell>
          <cell r="ZP129">
            <v>0</v>
          </cell>
          <cell r="ZQ129">
            <v>0</v>
          </cell>
          <cell r="ZR129">
            <v>0</v>
          </cell>
          <cell r="ZS129">
            <v>1</v>
          </cell>
          <cell r="ZT129">
            <v>0</v>
          </cell>
          <cell r="ZU129">
            <v>0</v>
          </cell>
          <cell r="ZV129">
            <v>0</v>
          </cell>
          <cell r="ZW129">
            <v>0</v>
          </cell>
          <cell r="ZX129">
            <v>0</v>
          </cell>
          <cell r="ZY129">
            <v>0</v>
          </cell>
          <cell r="ZZ129">
            <v>0</v>
          </cell>
          <cell r="AAA129">
            <v>0</v>
          </cell>
          <cell r="AAB129">
            <v>1</v>
          </cell>
          <cell r="AAC129">
            <v>0</v>
          </cell>
          <cell r="AAD129">
            <v>0</v>
          </cell>
          <cell r="AAE129">
            <v>0</v>
          </cell>
          <cell r="AAF129">
            <v>0</v>
          </cell>
          <cell r="AAG129">
            <v>0</v>
          </cell>
          <cell r="AAH129">
            <v>0</v>
          </cell>
          <cell r="AAI129">
            <v>1</v>
          </cell>
          <cell r="AAJ129">
            <v>0</v>
          </cell>
          <cell r="AAK129">
            <v>0</v>
          </cell>
          <cell r="AAL129">
            <v>0</v>
          </cell>
          <cell r="AAM129">
            <v>0</v>
          </cell>
          <cell r="AAN129">
            <v>0</v>
          </cell>
          <cell r="AAO129">
            <v>0</v>
          </cell>
          <cell r="AAP129">
            <v>0</v>
          </cell>
          <cell r="AAQ129">
            <v>0</v>
          </cell>
          <cell r="AAR129">
            <v>0</v>
          </cell>
          <cell r="AAS129">
            <v>0</v>
          </cell>
          <cell r="AAT129">
            <v>0</v>
          </cell>
          <cell r="AAU129">
            <v>0</v>
          </cell>
          <cell r="AAV129">
            <v>0</v>
          </cell>
          <cell r="AAW129">
            <v>0</v>
          </cell>
          <cell r="AAX129">
            <v>6.93E-2</v>
          </cell>
          <cell r="AAY129">
            <v>0.40089999999999998</v>
          </cell>
          <cell r="AAZ129">
            <v>0</v>
          </cell>
          <cell r="ABA129">
            <v>0.38879999999999998</v>
          </cell>
          <cell r="ABB129">
            <v>0</v>
          </cell>
          <cell r="ABC129">
            <v>0.38879999999999998</v>
          </cell>
          <cell r="ABD129">
            <v>0</v>
          </cell>
          <cell r="ABE129">
            <v>0.57140000000000002</v>
          </cell>
          <cell r="ABF129">
            <v>0</v>
          </cell>
          <cell r="ABG129">
            <v>0.41660000000000003</v>
          </cell>
          <cell r="ABH129">
            <v>0</v>
          </cell>
          <cell r="ABI129">
            <v>0</v>
          </cell>
          <cell r="ABJ129">
            <v>0</v>
          </cell>
          <cell r="ABK129">
            <v>0.33339999999999997</v>
          </cell>
          <cell r="ABL129">
            <v>0</v>
          </cell>
          <cell r="ABM129">
            <v>0</v>
          </cell>
          <cell r="ABN129">
            <v>0</v>
          </cell>
          <cell r="ABO129">
            <v>0</v>
          </cell>
          <cell r="ABP129">
            <v>0</v>
          </cell>
          <cell r="ABQ129">
            <v>0.5</v>
          </cell>
          <cell r="ABR129">
            <v>0</v>
          </cell>
          <cell r="ABS129">
            <v>0.5</v>
          </cell>
          <cell r="ABT129">
            <v>0</v>
          </cell>
          <cell r="ABU129">
            <v>0</v>
          </cell>
          <cell r="ABV129">
            <v>0</v>
          </cell>
          <cell r="ABW129">
            <v>1</v>
          </cell>
          <cell r="ABX129">
            <v>0</v>
          </cell>
          <cell r="ABY129">
            <v>0</v>
          </cell>
          <cell r="ABZ129">
            <v>0</v>
          </cell>
          <cell r="ACA129">
            <v>0</v>
          </cell>
          <cell r="ACB129">
            <v>0</v>
          </cell>
          <cell r="ACC129">
            <v>0</v>
          </cell>
          <cell r="ACD129">
            <v>0</v>
          </cell>
          <cell r="ACE129">
            <v>0</v>
          </cell>
          <cell r="ACF129">
            <v>0</v>
          </cell>
          <cell r="ACG129">
            <v>0</v>
          </cell>
          <cell r="ACH129">
            <v>1</v>
          </cell>
          <cell r="ACI129">
            <v>0</v>
          </cell>
          <cell r="ACJ129">
            <v>0</v>
          </cell>
          <cell r="ACK129">
            <v>0</v>
          </cell>
          <cell r="ACL129">
            <v>0</v>
          </cell>
          <cell r="ACM129">
            <v>1</v>
          </cell>
          <cell r="ACN129">
            <v>0</v>
          </cell>
          <cell r="ACO129">
            <v>0</v>
          </cell>
          <cell r="ACP129">
            <v>0</v>
          </cell>
          <cell r="ACQ129">
            <v>0</v>
          </cell>
          <cell r="ACR129">
            <v>0</v>
          </cell>
          <cell r="ACS129">
            <v>0</v>
          </cell>
          <cell r="ACT129">
            <v>0</v>
          </cell>
          <cell r="ACU129">
            <v>0</v>
          </cell>
          <cell r="ACV129">
            <v>1</v>
          </cell>
          <cell r="ACW129">
            <v>0</v>
          </cell>
          <cell r="ACX129">
            <v>0</v>
          </cell>
          <cell r="ACY129">
            <v>0</v>
          </cell>
          <cell r="ACZ129">
            <v>0</v>
          </cell>
          <cell r="ADA129">
            <v>0</v>
          </cell>
          <cell r="ADB129">
            <v>0</v>
          </cell>
          <cell r="ADC129">
            <v>1</v>
          </cell>
          <cell r="ADD129">
            <v>0</v>
          </cell>
          <cell r="ADE129">
            <v>0</v>
          </cell>
          <cell r="ADF129">
            <v>0</v>
          </cell>
          <cell r="ADG129">
            <v>0</v>
          </cell>
          <cell r="ADH129">
            <v>0</v>
          </cell>
          <cell r="ADI129">
            <v>0</v>
          </cell>
          <cell r="ADJ129">
            <v>0</v>
          </cell>
          <cell r="ADK129">
            <v>0</v>
          </cell>
          <cell r="ADL129">
            <v>0</v>
          </cell>
          <cell r="ADM129">
            <v>0</v>
          </cell>
          <cell r="ADN129">
            <v>0</v>
          </cell>
          <cell r="ADO129">
            <v>0</v>
          </cell>
          <cell r="ADP129">
            <v>0</v>
          </cell>
          <cell r="ADQ129">
            <v>0</v>
          </cell>
          <cell r="ADR129">
            <v>9.5699999999999993E-2</v>
          </cell>
          <cell r="ADS129">
            <v>0.5</v>
          </cell>
          <cell r="ADT129">
            <v>0</v>
          </cell>
          <cell r="ADU129">
            <v>0.25</v>
          </cell>
          <cell r="ADV129">
            <v>0</v>
          </cell>
          <cell r="ADW129">
            <v>0.25</v>
          </cell>
          <cell r="ADX129">
            <v>0</v>
          </cell>
          <cell r="ADY129">
            <v>0.25</v>
          </cell>
          <cell r="ADZ129">
            <v>0</v>
          </cell>
          <cell r="AEA129">
            <v>0.41089999999999999</v>
          </cell>
          <cell r="AEB129">
            <v>0</v>
          </cell>
          <cell r="AEC129">
            <v>0</v>
          </cell>
          <cell r="AED129">
            <v>0</v>
          </cell>
          <cell r="AEE129">
            <v>0.4083</v>
          </cell>
          <cell r="AEF129">
            <v>0</v>
          </cell>
          <cell r="AEG129">
            <v>0</v>
          </cell>
          <cell r="AEH129">
            <v>0</v>
          </cell>
          <cell r="AEI129">
            <v>0</v>
          </cell>
          <cell r="AEJ129">
            <v>0</v>
          </cell>
          <cell r="AEK129">
            <v>0.5</v>
          </cell>
          <cell r="AEL129">
            <v>0</v>
          </cell>
          <cell r="AEM129">
            <v>0.1867</v>
          </cell>
          <cell r="AEN129">
            <v>0</v>
          </cell>
          <cell r="AEO129">
            <v>0</v>
          </cell>
          <cell r="AEP129">
            <v>0</v>
          </cell>
          <cell r="AEQ129">
            <v>0.18</v>
          </cell>
          <cell r="AER129">
            <v>0</v>
          </cell>
          <cell r="AES129">
            <v>0</v>
          </cell>
          <cell r="AET129">
            <v>0</v>
          </cell>
          <cell r="AEU129">
            <v>0</v>
          </cell>
          <cell r="AEV129">
            <v>0</v>
          </cell>
          <cell r="AEW129">
            <v>0</v>
          </cell>
          <cell r="AEX129">
            <v>0</v>
          </cell>
          <cell r="AEY129">
            <v>0</v>
          </cell>
          <cell r="AEZ129">
            <v>0</v>
          </cell>
          <cell r="AFA129">
            <v>0</v>
          </cell>
          <cell r="AFB129">
            <v>0.17660000000000001</v>
          </cell>
          <cell r="AFC129">
            <v>0</v>
          </cell>
          <cell r="AFD129">
            <v>0</v>
          </cell>
          <cell r="AFE129">
            <v>0</v>
          </cell>
          <cell r="AFF129">
            <v>0</v>
          </cell>
          <cell r="AFG129">
            <v>0.25009999999999999</v>
          </cell>
          <cell r="AFH129">
            <v>0</v>
          </cell>
          <cell r="AFI129">
            <v>0</v>
          </cell>
          <cell r="AFJ129">
            <v>0</v>
          </cell>
          <cell r="AFK129">
            <v>0</v>
          </cell>
          <cell r="AFL129">
            <v>0</v>
          </cell>
          <cell r="AFM129">
            <v>0</v>
          </cell>
          <cell r="AFN129">
            <v>0</v>
          </cell>
          <cell r="AFO129">
            <v>0</v>
          </cell>
          <cell r="AFP129">
            <v>0.2084</v>
          </cell>
          <cell r="AFQ129">
            <v>0</v>
          </cell>
          <cell r="AFR129">
            <v>0</v>
          </cell>
          <cell r="AFS129">
            <v>0</v>
          </cell>
          <cell r="AFT129">
            <v>0</v>
          </cell>
          <cell r="AFU129">
            <v>0</v>
          </cell>
          <cell r="AFV129">
            <v>0</v>
          </cell>
          <cell r="AFW129">
            <v>0.22220000000000001</v>
          </cell>
          <cell r="AFX129">
            <v>0</v>
          </cell>
          <cell r="AFY129">
            <v>0</v>
          </cell>
          <cell r="AFZ129">
            <v>0</v>
          </cell>
          <cell r="AGA129">
            <v>0</v>
          </cell>
          <cell r="AGB129">
            <v>0</v>
          </cell>
          <cell r="AGC129">
            <v>0</v>
          </cell>
          <cell r="AGD129">
            <v>0</v>
          </cell>
          <cell r="AGE129">
            <v>0</v>
          </cell>
          <cell r="AGF129">
            <v>0</v>
          </cell>
          <cell r="AGG129">
            <v>0</v>
          </cell>
          <cell r="AGH129">
            <v>0</v>
          </cell>
          <cell r="AGI129">
            <v>0</v>
          </cell>
          <cell r="AGJ129">
            <v>0</v>
          </cell>
          <cell r="AGK129">
            <v>0</v>
          </cell>
          <cell r="AGL129">
            <v>0.1532</v>
          </cell>
          <cell r="AGM129">
            <v>1</v>
          </cell>
          <cell r="AGN129">
            <v>0</v>
          </cell>
          <cell r="AGO129">
            <v>1</v>
          </cell>
          <cell r="AGP129">
            <v>0</v>
          </cell>
          <cell r="AGQ129">
            <v>1</v>
          </cell>
          <cell r="AGR129">
            <v>0</v>
          </cell>
          <cell r="AGS129">
            <v>1</v>
          </cell>
          <cell r="AGT129">
            <v>0</v>
          </cell>
          <cell r="AGU129">
            <v>0.4</v>
          </cell>
          <cell r="AGV129">
            <v>0</v>
          </cell>
          <cell r="AGW129">
            <v>0</v>
          </cell>
          <cell r="AGX129">
            <v>0</v>
          </cell>
          <cell r="AGY129">
            <v>0.55559999999999998</v>
          </cell>
          <cell r="AGZ129">
            <v>0</v>
          </cell>
          <cell r="AHA129">
            <v>0</v>
          </cell>
          <cell r="AHB129">
            <v>0</v>
          </cell>
          <cell r="AHC129">
            <v>1</v>
          </cell>
          <cell r="AHD129">
            <v>0</v>
          </cell>
          <cell r="AHE129">
            <v>1</v>
          </cell>
          <cell r="AHF129">
            <v>0</v>
          </cell>
          <cell r="AHG129">
            <v>0.17660000000000001</v>
          </cell>
          <cell r="AHH129">
            <v>0</v>
          </cell>
          <cell r="AHI129">
            <v>0</v>
          </cell>
          <cell r="AHJ129">
            <v>0</v>
          </cell>
          <cell r="AHK129">
            <v>0.2727</v>
          </cell>
          <cell r="AHL129">
            <v>0</v>
          </cell>
          <cell r="AHM129">
            <v>0</v>
          </cell>
          <cell r="AHN129">
            <v>0</v>
          </cell>
          <cell r="AHO129">
            <v>0</v>
          </cell>
          <cell r="AHP129">
            <v>0</v>
          </cell>
          <cell r="AHQ129">
            <v>0</v>
          </cell>
          <cell r="AHR129">
            <v>0</v>
          </cell>
          <cell r="AHS129">
            <v>0</v>
          </cell>
          <cell r="AHT129">
            <v>0</v>
          </cell>
          <cell r="AHU129">
            <v>0</v>
          </cell>
          <cell r="AHV129">
            <v>1</v>
          </cell>
          <cell r="AHW129">
            <v>0</v>
          </cell>
          <cell r="AHX129">
            <v>0</v>
          </cell>
          <cell r="AHY129">
            <v>0</v>
          </cell>
          <cell r="AHZ129">
            <v>0</v>
          </cell>
          <cell r="AIA129">
            <v>1</v>
          </cell>
          <cell r="AIB129">
            <v>0</v>
          </cell>
          <cell r="AIC129">
            <v>0</v>
          </cell>
          <cell r="AID129">
            <v>0</v>
          </cell>
          <cell r="AIE129">
            <v>0</v>
          </cell>
          <cell r="AIF129">
            <v>0</v>
          </cell>
          <cell r="AIG129">
            <v>0</v>
          </cell>
          <cell r="AIH129">
            <v>0</v>
          </cell>
          <cell r="AII129">
            <v>0</v>
          </cell>
          <cell r="AIJ129">
            <v>1</v>
          </cell>
          <cell r="AIK129">
            <v>0</v>
          </cell>
          <cell r="AIL129">
            <v>0</v>
          </cell>
          <cell r="AIM129">
            <v>0</v>
          </cell>
          <cell r="AIN129">
            <v>0</v>
          </cell>
          <cell r="AIO129">
            <v>0</v>
          </cell>
          <cell r="AIP129">
            <v>0</v>
          </cell>
          <cell r="AIQ129">
            <v>1</v>
          </cell>
          <cell r="AIR129">
            <v>0</v>
          </cell>
          <cell r="AIS129">
            <v>0</v>
          </cell>
          <cell r="AIT129">
            <v>0</v>
          </cell>
          <cell r="AIU129">
            <v>0</v>
          </cell>
          <cell r="AIV129">
            <v>0</v>
          </cell>
          <cell r="AIW129">
            <v>0</v>
          </cell>
          <cell r="AIX129">
            <v>0</v>
          </cell>
          <cell r="AIY129">
            <v>0</v>
          </cell>
          <cell r="AIZ129">
            <v>0</v>
          </cell>
          <cell r="AJA129">
            <v>0</v>
          </cell>
          <cell r="AJB129">
            <v>0</v>
          </cell>
          <cell r="AJC129">
            <v>0</v>
          </cell>
          <cell r="AJD129">
            <v>0</v>
          </cell>
          <cell r="AJE129">
            <v>0</v>
          </cell>
          <cell r="AJF129">
            <v>0.1411</v>
          </cell>
          <cell r="AJG129">
            <v>0.4546</v>
          </cell>
          <cell r="AJH129">
            <v>0</v>
          </cell>
          <cell r="AJI129">
            <v>0.2</v>
          </cell>
          <cell r="AJJ129">
            <v>0</v>
          </cell>
          <cell r="AJK129">
            <v>0.4118</v>
          </cell>
          <cell r="AJL129">
            <v>0</v>
          </cell>
          <cell r="AJM129">
            <v>0.4</v>
          </cell>
          <cell r="AJN129">
            <v>0</v>
          </cell>
          <cell r="AJO129">
            <v>0.39939999999999998</v>
          </cell>
          <cell r="AJP129">
            <v>0</v>
          </cell>
          <cell r="AJQ129">
            <v>0</v>
          </cell>
          <cell r="AJR129">
            <v>0</v>
          </cell>
          <cell r="AJS129">
            <v>0.40239999999999998</v>
          </cell>
          <cell r="AJT129">
            <v>0</v>
          </cell>
          <cell r="AJU129">
            <v>0</v>
          </cell>
          <cell r="AJV129">
            <v>0</v>
          </cell>
          <cell r="AJW129">
            <v>0.125</v>
          </cell>
          <cell r="AJX129">
            <v>0</v>
          </cell>
          <cell r="AJY129">
            <v>0</v>
          </cell>
          <cell r="AJZ129">
            <v>0</v>
          </cell>
          <cell r="AKA129">
            <v>0.19170000000000001</v>
          </cell>
          <cell r="AKB129">
            <v>0</v>
          </cell>
          <cell r="AKC129">
            <v>0</v>
          </cell>
          <cell r="AKD129">
            <v>0</v>
          </cell>
          <cell r="AKE129">
            <v>0.17979999999999999</v>
          </cell>
          <cell r="AKF129">
            <v>0</v>
          </cell>
          <cell r="AKG129">
            <v>0</v>
          </cell>
          <cell r="AKH129">
            <v>0</v>
          </cell>
          <cell r="AKI129">
            <v>0</v>
          </cell>
          <cell r="AKJ129">
            <v>0</v>
          </cell>
          <cell r="AKK129">
            <v>0</v>
          </cell>
          <cell r="AKL129">
            <v>0</v>
          </cell>
          <cell r="AKM129">
            <v>0</v>
          </cell>
          <cell r="AKN129">
            <v>0</v>
          </cell>
          <cell r="AKO129">
            <v>0</v>
          </cell>
          <cell r="AKP129">
            <v>0.24</v>
          </cell>
          <cell r="AKQ129">
            <v>0</v>
          </cell>
          <cell r="AKR129">
            <v>0</v>
          </cell>
          <cell r="AKS129">
            <v>0</v>
          </cell>
          <cell r="AKT129">
            <v>0</v>
          </cell>
          <cell r="AKU129">
            <v>0.21049999999999999</v>
          </cell>
          <cell r="AKV129">
            <v>0</v>
          </cell>
          <cell r="AKW129">
            <v>0</v>
          </cell>
          <cell r="AKX129">
            <v>0</v>
          </cell>
          <cell r="AKY129">
            <v>0</v>
          </cell>
          <cell r="AKZ129">
            <v>0</v>
          </cell>
          <cell r="ALA129">
            <v>0</v>
          </cell>
          <cell r="ALB129">
            <v>0</v>
          </cell>
          <cell r="ALC129">
            <v>0</v>
          </cell>
          <cell r="ALD129">
            <v>0.19450000000000001</v>
          </cell>
          <cell r="ALE129">
            <v>0</v>
          </cell>
          <cell r="ALF129">
            <v>0</v>
          </cell>
          <cell r="ALG129">
            <v>0</v>
          </cell>
          <cell r="ALH129">
            <v>0</v>
          </cell>
          <cell r="ALI129">
            <v>0</v>
          </cell>
          <cell r="ALJ129">
            <v>0</v>
          </cell>
          <cell r="ALK129">
            <v>0.1923</v>
          </cell>
          <cell r="ALL129">
            <v>0</v>
          </cell>
          <cell r="ALM129">
            <v>0</v>
          </cell>
          <cell r="ALN129">
            <v>0</v>
          </cell>
          <cell r="ALO129">
            <v>0</v>
          </cell>
          <cell r="ALP129">
            <v>0</v>
          </cell>
          <cell r="ALQ129">
            <v>0</v>
          </cell>
          <cell r="ALR129">
            <v>0</v>
          </cell>
          <cell r="ALS129">
            <v>0</v>
          </cell>
          <cell r="ALT129">
            <v>0</v>
          </cell>
          <cell r="ALU129">
            <v>0</v>
          </cell>
          <cell r="ALV129">
            <v>0</v>
          </cell>
          <cell r="ALW129">
            <v>0</v>
          </cell>
          <cell r="ALX129">
            <v>0</v>
          </cell>
          <cell r="ALY129">
            <v>0</v>
          </cell>
          <cell r="ALZ129">
            <v>0.1552</v>
          </cell>
          <cell r="AMA129">
            <v>0</v>
          </cell>
          <cell r="AMB129">
            <v>0</v>
          </cell>
          <cell r="AMC129">
            <v>0</v>
          </cell>
          <cell r="AMD129">
            <v>0</v>
          </cell>
          <cell r="AME129">
            <v>0</v>
          </cell>
          <cell r="AMF129">
            <v>0</v>
          </cell>
          <cell r="AMG129">
            <v>0</v>
          </cell>
          <cell r="AMH129">
            <v>0</v>
          </cell>
          <cell r="AMI129">
            <v>0.85</v>
          </cell>
          <cell r="AMJ129">
            <v>0</v>
          </cell>
          <cell r="AMK129">
            <v>0</v>
          </cell>
          <cell r="AML129">
            <v>0</v>
          </cell>
          <cell r="AMM129">
            <v>0.85409999999999997</v>
          </cell>
          <cell r="AMN129">
            <v>0</v>
          </cell>
          <cell r="AMO129">
            <v>0</v>
          </cell>
          <cell r="AMP129">
            <v>0</v>
          </cell>
          <cell r="AMQ129">
            <v>0</v>
          </cell>
          <cell r="AMR129">
            <v>0</v>
          </cell>
          <cell r="AMS129">
            <v>0</v>
          </cell>
          <cell r="AMT129">
            <v>0</v>
          </cell>
          <cell r="AMU129">
            <v>0.878</v>
          </cell>
          <cell r="AMV129">
            <v>0</v>
          </cell>
          <cell r="AMW129">
            <v>0</v>
          </cell>
          <cell r="AMX129">
            <v>0</v>
          </cell>
          <cell r="AMY129">
            <v>0.85</v>
          </cell>
          <cell r="AMZ129">
            <v>0</v>
          </cell>
          <cell r="ANA129">
            <v>0</v>
          </cell>
          <cell r="ANB129">
            <v>0</v>
          </cell>
          <cell r="ANC129">
            <v>0</v>
          </cell>
          <cell r="AND129">
            <v>0</v>
          </cell>
          <cell r="ANE129">
            <v>0</v>
          </cell>
          <cell r="ANF129">
            <v>0</v>
          </cell>
          <cell r="ANG129">
            <v>0</v>
          </cell>
          <cell r="ANH129">
            <v>0</v>
          </cell>
          <cell r="ANI129">
            <v>0</v>
          </cell>
          <cell r="ANJ129">
            <v>1</v>
          </cell>
          <cell r="ANK129">
            <v>0</v>
          </cell>
          <cell r="ANL129">
            <v>0</v>
          </cell>
          <cell r="ANM129">
            <v>0</v>
          </cell>
          <cell r="ANN129">
            <v>0</v>
          </cell>
          <cell r="ANO129">
            <v>1</v>
          </cell>
          <cell r="ANP129">
            <v>0</v>
          </cell>
          <cell r="ANQ129">
            <v>0</v>
          </cell>
          <cell r="ANR129">
            <v>0</v>
          </cell>
          <cell r="ANS129">
            <v>0</v>
          </cell>
          <cell r="ANT129">
            <v>0</v>
          </cell>
          <cell r="ANU129">
            <v>0</v>
          </cell>
          <cell r="ANV129">
            <v>0</v>
          </cell>
          <cell r="ANW129">
            <v>0</v>
          </cell>
          <cell r="ANX129">
            <v>0.8236</v>
          </cell>
          <cell r="ANY129">
            <v>0</v>
          </cell>
          <cell r="ANZ129">
            <v>0</v>
          </cell>
          <cell r="AOA129">
            <v>0</v>
          </cell>
          <cell r="AOB129">
            <v>0</v>
          </cell>
          <cell r="AOC129">
            <v>0</v>
          </cell>
          <cell r="AOD129">
            <v>0</v>
          </cell>
          <cell r="AOE129">
            <v>0.77780000000000005</v>
          </cell>
          <cell r="AOF129">
            <v>0</v>
          </cell>
          <cell r="AOG129">
            <v>0</v>
          </cell>
          <cell r="AOH129">
            <v>0</v>
          </cell>
          <cell r="AOI129">
            <v>0</v>
          </cell>
          <cell r="AOJ129">
            <v>0</v>
          </cell>
          <cell r="AOK129">
            <v>0</v>
          </cell>
          <cell r="AOL129">
            <v>0</v>
          </cell>
          <cell r="AOM129">
            <v>0</v>
          </cell>
          <cell r="AON129">
            <v>0</v>
          </cell>
          <cell r="AOO129">
            <v>0</v>
          </cell>
          <cell r="AOP129">
            <v>0</v>
          </cell>
          <cell r="AOQ129">
            <v>0</v>
          </cell>
          <cell r="AOR129">
            <v>0</v>
          </cell>
          <cell r="AOS129">
            <v>0</v>
          </cell>
          <cell r="AOT129">
            <v>6.0400000000000002E-2</v>
          </cell>
          <cell r="AOU129">
            <v>0</v>
          </cell>
          <cell r="AOV129">
            <v>0</v>
          </cell>
          <cell r="AOW129">
            <v>0</v>
          </cell>
          <cell r="AOX129">
            <v>0</v>
          </cell>
          <cell r="AOY129">
            <v>0</v>
          </cell>
          <cell r="AOZ129">
            <v>0</v>
          </cell>
          <cell r="APA129">
            <v>0</v>
          </cell>
          <cell r="APB129">
            <v>0</v>
          </cell>
          <cell r="APC129">
            <v>0</v>
          </cell>
          <cell r="APD129">
            <v>0</v>
          </cell>
          <cell r="APE129">
            <v>0</v>
          </cell>
          <cell r="APF129">
            <v>0</v>
          </cell>
          <cell r="APG129">
            <v>0</v>
          </cell>
          <cell r="APH129">
            <v>0</v>
          </cell>
          <cell r="API129">
            <v>0</v>
          </cell>
          <cell r="APJ129">
            <v>0</v>
          </cell>
          <cell r="APK129">
            <v>0</v>
          </cell>
          <cell r="APL129">
            <v>0</v>
          </cell>
          <cell r="APM129">
            <v>0</v>
          </cell>
          <cell r="APN129">
            <v>0</v>
          </cell>
          <cell r="APO129">
            <v>0</v>
          </cell>
          <cell r="APP129">
            <v>0</v>
          </cell>
          <cell r="APQ129">
            <v>0</v>
          </cell>
          <cell r="APR129">
            <v>0</v>
          </cell>
          <cell r="APS129">
            <v>0</v>
          </cell>
          <cell r="APT129">
            <v>0</v>
          </cell>
          <cell r="APU129">
            <v>0</v>
          </cell>
          <cell r="APV129">
            <v>0</v>
          </cell>
          <cell r="APW129">
            <v>0</v>
          </cell>
          <cell r="APX129">
            <v>0</v>
          </cell>
          <cell r="APY129">
            <v>0</v>
          </cell>
          <cell r="APZ129">
            <v>0</v>
          </cell>
          <cell r="AQA129">
            <v>0</v>
          </cell>
          <cell r="AQB129">
            <v>0</v>
          </cell>
          <cell r="AQC129">
            <v>0</v>
          </cell>
          <cell r="AQD129">
            <v>0</v>
          </cell>
          <cell r="AQE129">
            <v>0</v>
          </cell>
          <cell r="AQF129">
            <v>0</v>
          </cell>
          <cell r="AQG129">
            <v>0</v>
          </cell>
          <cell r="AQH129">
            <v>0</v>
          </cell>
          <cell r="AQI129">
            <v>0</v>
          </cell>
          <cell r="AQJ129">
            <v>0</v>
          </cell>
          <cell r="AQK129">
            <v>0</v>
          </cell>
          <cell r="AQL129">
            <v>0</v>
          </cell>
          <cell r="AQM129">
            <v>1</v>
          </cell>
          <cell r="AQN129">
            <v>0</v>
          </cell>
          <cell r="AQO129">
            <v>0</v>
          </cell>
          <cell r="AQP129">
            <v>0</v>
          </cell>
          <cell r="AQQ129">
            <v>0</v>
          </cell>
          <cell r="AQR129">
            <v>0</v>
          </cell>
          <cell r="AQS129">
            <v>0</v>
          </cell>
          <cell r="AQT129">
            <v>0</v>
          </cell>
          <cell r="AQU129">
            <v>0</v>
          </cell>
          <cell r="AQV129">
            <v>0</v>
          </cell>
          <cell r="AQW129">
            <v>0</v>
          </cell>
          <cell r="AQX129">
            <v>0</v>
          </cell>
          <cell r="AQY129">
            <v>0</v>
          </cell>
          <cell r="AQZ129">
            <v>0</v>
          </cell>
          <cell r="ARA129">
            <v>0</v>
          </cell>
          <cell r="ARB129">
            <v>0</v>
          </cell>
          <cell r="ARC129">
            <v>1</v>
          </cell>
          <cell r="ARD129">
            <v>0</v>
          </cell>
          <cell r="ARE129">
            <v>0</v>
          </cell>
          <cell r="ARF129">
            <v>0</v>
          </cell>
          <cell r="ARG129">
            <v>0</v>
          </cell>
          <cell r="ARH129">
            <v>0</v>
          </cell>
          <cell r="ARI129">
            <v>0</v>
          </cell>
          <cell r="ARJ129">
            <v>0</v>
          </cell>
          <cell r="ARK129">
            <v>0</v>
          </cell>
          <cell r="ARL129">
            <v>0</v>
          </cell>
          <cell r="ARM129">
            <v>0</v>
          </cell>
          <cell r="ARN129">
            <v>0.22220000000000001</v>
          </cell>
          <cell r="ARO129">
            <v>0</v>
          </cell>
          <cell r="ARP129">
            <v>0</v>
          </cell>
          <cell r="ARQ129">
            <v>0</v>
          </cell>
          <cell r="ARR129">
            <v>0</v>
          </cell>
          <cell r="ARS129">
            <v>0</v>
          </cell>
          <cell r="ART129">
            <v>0</v>
          </cell>
          <cell r="ARU129">
            <v>0</v>
          </cell>
          <cell r="ARV129">
            <v>0</v>
          </cell>
          <cell r="ARW129">
            <v>0</v>
          </cell>
          <cell r="ARX129">
            <v>0</v>
          </cell>
          <cell r="ARY129">
            <v>0</v>
          </cell>
          <cell r="ARZ129">
            <v>0</v>
          </cell>
          <cell r="ASA129">
            <v>0</v>
          </cell>
          <cell r="ASB129">
            <v>0</v>
          </cell>
          <cell r="ASC129">
            <v>0</v>
          </cell>
          <cell r="ASD129">
            <v>0</v>
          </cell>
          <cell r="ASE129">
            <v>0</v>
          </cell>
          <cell r="ASF129">
            <v>0</v>
          </cell>
          <cell r="ASG129">
            <v>0</v>
          </cell>
          <cell r="ASH129">
            <v>0</v>
          </cell>
          <cell r="ASI129">
            <v>0.69540000000000002</v>
          </cell>
          <cell r="ASJ129">
            <v>0</v>
          </cell>
          <cell r="ASK129">
            <v>0</v>
          </cell>
          <cell r="ASL129">
            <v>0</v>
          </cell>
          <cell r="ASM129">
            <v>0.96589999999999998</v>
          </cell>
          <cell r="ASN129">
            <v>0</v>
          </cell>
          <cell r="ASO129">
            <v>0</v>
          </cell>
          <cell r="ASP129">
            <v>0</v>
          </cell>
          <cell r="ASQ129">
            <v>0</v>
          </cell>
          <cell r="ASR129">
            <v>0</v>
          </cell>
          <cell r="ASS129">
            <v>0</v>
          </cell>
          <cell r="AST129">
            <v>0</v>
          </cell>
          <cell r="ASU129">
            <v>0</v>
          </cell>
          <cell r="ASV129">
            <v>0</v>
          </cell>
          <cell r="ASW129">
            <v>0</v>
          </cell>
          <cell r="ASX129">
            <v>1</v>
          </cell>
          <cell r="ASY129">
            <v>0</v>
          </cell>
          <cell r="ASZ129">
            <v>0</v>
          </cell>
          <cell r="ATA129">
            <v>0</v>
          </cell>
          <cell r="ATB129">
            <v>0</v>
          </cell>
          <cell r="ATC129">
            <v>1</v>
          </cell>
          <cell r="ATD129">
            <v>0</v>
          </cell>
          <cell r="ATE129">
            <v>0</v>
          </cell>
          <cell r="ATF129">
            <v>0</v>
          </cell>
          <cell r="ATG129">
            <v>0</v>
          </cell>
          <cell r="ATH129">
            <v>0</v>
          </cell>
          <cell r="ATI129">
            <v>0</v>
          </cell>
          <cell r="ATJ129">
            <v>0</v>
          </cell>
          <cell r="ATK129">
            <v>0</v>
          </cell>
          <cell r="ATL129">
            <v>0.66669999999999996</v>
          </cell>
          <cell r="ATM129">
            <v>0</v>
          </cell>
          <cell r="ATN129">
            <v>0</v>
          </cell>
          <cell r="ATO129">
            <v>0</v>
          </cell>
          <cell r="ATP129">
            <v>0</v>
          </cell>
          <cell r="ATQ129">
            <v>0</v>
          </cell>
          <cell r="ATR129">
            <v>0</v>
          </cell>
          <cell r="ATS129">
            <v>1</v>
          </cell>
          <cell r="ATT129">
            <v>0</v>
          </cell>
          <cell r="ATU129">
            <v>0</v>
          </cell>
          <cell r="ATV129">
            <v>0</v>
          </cell>
          <cell r="ATW129">
            <v>0</v>
          </cell>
          <cell r="ATX129">
            <v>0</v>
          </cell>
          <cell r="ATY129">
            <v>0</v>
          </cell>
          <cell r="ATZ129">
            <v>0</v>
          </cell>
          <cell r="AUA129">
            <v>0</v>
          </cell>
          <cell r="AUB129">
            <v>0</v>
          </cell>
          <cell r="AUC129">
            <v>0</v>
          </cell>
          <cell r="AUD129">
            <v>0</v>
          </cell>
          <cell r="AUE129">
            <v>0</v>
          </cell>
          <cell r="AUF129">
            <v>0</v>
          </cell>
          <cell r="AUG129">
            <v>0</v>
          </cell>
          <cell r="AUH129">
            <v>0</v>
          </cell>
          <cell r="AUI129">
            <v>0</v>
          </cell>
          <cell r="AUJ129">
            <v>0</v>
          </cell>
          <cell r="AUK129">
            <v>0</v>
          </cell>
          <cell r="AUL129">
            <v>0</v>
          </cell>
          <cell r="AUM129">
            <v>0</v>
          </cell>
          <cell r="AUN129">
            <v>0</v>
          </cell>
          <cell r="AUO129">
            <v>0</v>
          </cell>
          <cell r="AUP129">
            <v>0</v>
          </cell>
          <cell r="AUQ129">
            <v>0</v>
          </cell>
          <cell r="AUR129">
            <v>0</v>
          </cell>
          <cell r="AUS129">
            <v>0</v>
          </cell>
          <cell r="AUT129">
            <v>0</v>
          </cell>
          <cell r="AUU129">
            <v>0</v>
          </cell>
          <cell r="AUV129">
            <v>0</v>
          </cell>
          <cell r="AUW129">
            <v>0</v>
          </cell>
          <cell r="AUX129">
            <v>0</v>
          </cell>
          <cell r="AUY129">
            <v>0</v>
          </cell>
          <cell r="AUZ129">
            <v>0</v>
          </cell>
          <cell r="AVA129">
            <v>0</v>
          </cell>
          <cell r="AVB129">
            <v>0</v>
          </cell>
          <cell r="AVC129">
            <v>0</v>
          </cell>
          <cell r="AVD129">
            <v>0</v>
          </cell>
          <cell r="AVE129">
            <v>0</v>
          </cell>
          <cell r="AVF129">
            <v>0</v>
          </cell>
          <cell r="AVG129">
            <v>0</v>
          </cell>
          <cell r="AVH129">
            <v>0</v>
          </cell>
          <cell r="AVI129">
            <v>0</v>
          </cell>
          <cell r="AVJ129">
            <v>0</v>
          </cell>
          <cell r="AVK129">
            <v>0</v>
          </cell>
          <cell r="AVL129">
            <v>0</v>
          </cell>
          <cell r="AVM129">
            <v>0</v>
          </cell>
          <cell r="AVN129">
            <v>0</v>
          </cell>
          <cell r="AVO129">
            <v>0</v>
          </cell>
          <cell r="AVP129">
            <v>0</v>
          </cell>
          <cell r="AVQ129">
            <v>0</v>
          </cell>
          <cell r="AVR129">
            <v>0</v>
          </cell>
          <cell r="AVS129">
            <v>0</v>
          </cell>
          <cell r="AVT129">
            <v>0</v>
          </cell>
          <cell r="AVU129">
            <v>0</v>
          </cell>
          <cell r="AVV129">
            <v>0</v>
          </cell>
          <cell r="AVW129">
            <v>0</v>
          </cell>
          <cell r="AVX129">
            <v>0</v>
          </cell>
          <cell r="AVY129">
            <v>0</v>
          </cell>
          <cell r="AVZ129">
            <v>0</v>
          </cell>
          <cell r="AWA129">
            <v>0</v>
          </cell>
          <cell r="AWB129">
            <v>0</v>
          </cell>
          <cell r="AWC129">
            <v>0</v>
          </cell>
          <cell r="AWD129">
            <v>0</v>
          </cell>
          <cell r="AWE129">
            <v>0</v>
          </cell>
          <cell r="AWF129">
            <v>0</v>
          </cell>
          <cell r="AWG129">
            <v>0</v>
          </cell>
          <cell r="AWH129">
            <v>0</v>
          </cell>
          <cell r="AWI129">
            <v>0</v>
          </cell>
          <cell r="AWJ129">
            <v>0</v>
          </cell>
          <cell r="AWK129">
            <v>0</v>
          </cell>
          <cell r="AWL129">
            <v>0</v>
          </cell>
          <cell r="AWM129">
            <v>0</v>
          </cell>
          <cell r="AWN129">
            <v>0</v>
          </cell>
          <cell r="AWO129">
            <v>0</v>
          </cell>
          <cell r="AWP129">
            <v>0</v>
          </cell>
          <cell r="AWQ129">
            <v>0</v>
          </cell>
          <cell r="AWR129">
            <v>0</v>
          </cell>
          <cell r="AWS129">
            <v>0</v>
          </cell>
          <cell r="AWT129">
            <v>0</v>
          </cell>
          <cell r="AWU129">
            <v>0</v>
          </cell>
          <cell r="AWV129">
            <v>0</v>
          </cell>
          <cell r="AWW129">
            <v>0</v>
          </cell>
          <cell r="AWX129">
            <v>0</v>
          </cell>
          <cell r="AWY129">
            <v>0</v>
          </cell>
          <cell r="AWZ129">
            <v>0</v>
          </cell>
          <cell r="AXA129">
            <v>0</v>
          </cell>
          <cell r="AXB129">
            <v>7.5200000000000003E-2</v>
          </cell>
          <cell r="AXC129">
            <v>0</v>
          </cell>
          <cell r="AXD129">
            <v>0</v>
          </cell>
          <cell r="AXE129">
            <v>0</v>
          </cell>
          <cell r="AXF129">
            <v>0</v>
          </cell>
          <cell r="AXG129">
            <v>0</v>
          </cell>
          <cell r="AXH129">
            <v>0</v>
          </cell>
          <cell r="AXI129">
            <v>0</v>
          </cell>
          <cell r="AXJ129">
            <v>0</v>
          </cell>
          <cell r="AXK129">
            <v>1</v>
          </cell>
          <cell r="AXL129">
            <v>0</v>
          </cell>
          <cell r="AXM129">
            <v>0</v>
          </cell>
          <cell r="AXN129">
            <v>0</v>
          </cell>
          <cell r="AXO129">
            <v>1</v>
          </cell>
          <cell r="AXP129">
            <v>0</v>
          </cell>
          <cell r="AXQ129">
            <v>0</v>
          </cell>
          <cell r="AXR129">
            <v>0</v>
          </cell>
          <cell r="AXS129">
            <v>0</v>
          </cell>
          <cell r="AXT129">
            <v>0</v>
          </cell>
          <cell r="AXU129">
            <v>0</v>
          </cell>
          <cell r="AXV129">
            <v>0</v>
          </cell>
          <cell r="AXW129">
            <v>1</v>
          </cell>
          <cell r="AXX129">
            <v>0</v>
          </cell>
          <cell r="AXY129">
            <v>0</v>
          </cell>
          <cell r="AXZ129">
            <v>0</v>
          </cell>
          <cell r="AYA129">
            <v>1</v>
          </cell>
          <cell r="AYB129">
            <v>0</v>
          </cell>
          <cell r="AYC129">
            <v>0</v>
          </cell>
          <cell r="AYD129">
            <v>0</v>
          </cell>
          <cell r="AYE129">
            <v>0</v>
          </cell>
          <cell r="AYF129">
            <v>0</v>
          </cell>
          <cell r="AYG129">
            <v>0</v>
          </cell>
          <cell r="AYH129">
            <v>0</v>
          </cell>
          <cell r="AYI129">
            <v>0</v>
          </cell>
          <cell r="AYJ129">
            <v>0</v>
          </cell>
          <cell r="AYK129">
            <v>0</v>
          </cell>
          <cell r="AYL129">
            <v>1</v>
          </cell>
          <cell r="AYM129">
            <v>0</v>
          </cell>
          <cell r="AYN129">
            <v>0</v>
          </cell>
          <cell r="AYO129">
            <v>0</v>
          </cell>
          <cell r="AYP129">
            <v>0</v>
          </cell>
          <cell r="AYQ129">
            <v>1</v>
          </cell>
          <cell r="AYR129">
            <v>0</v>
          </cell>
          <cell r="AYS129">
            <v>0</v>
          </cell>
          <cell r="AYT129">
            <v>0</v>
          </cell>
          <cell r="AYU129">
            <v>0</v>
          </cell>
          <cell r="AYV129">
            <v>0</v>
          </cell>
          <cell r="AYW129">
            <v>0</v>
          </cell>
          <cell r="AYX129">
            <v>0</v>
          </cell>
          <cell r="AYY129">
            <v>0</v>
          </cell>
          <cell r="AYZ129">
            <v>1</v>
          </cell>
          <cell r="AZA129">
            <v>0</v>
          </cell>
          <cell r="AZB129">
            <v>0</v>
          </cell>
          <cell r="AZC129">
            <v>0</v>
          </cell>
          <cell r="AZD129">
            <v>0</v>
          </cell>
          <cell r="AZE129">
            <v>0</v>
          </cell>
          <cell r="AZF129">
            <v>0</v>
          </cell>
          <cell r="AZG129">
            <v>0.8</v>
          </cell>
          <cell r="AZH129">
            <v>0</v>
          </cell>
          <cell r="AZI129">
            <v>0</v>
          </cell>
          <cell r="AZJ129">
            <v>0</v>
          </cell>
          <cell r="AZK129">
            <v>0</v>
          </cell>
          <cell r="AZL129">
            <v>0</v>
          </cell>
          <cell r="AZM129">
            <v>0</v>
          </cell>
          <cell r="AZN129">
            <v>0</v>
          </cell>
          <cell r="AZO129">
            <v>0</v>
          </cell>
          <cell r="AZP129">
            <v>0</v>
          </cell>
          <cell r="AZQ129">
            <v>0</v>
          </cell>
          <cell r="AZR129">
            <v>0</v>
          </cell>
          <cell r="AZS129">
            <v>0</v>
          </cell>
          <cell r="AZT129">
            <v>0</v>
          </cell>
          <cell r="AZU129">
            <v>0</v>
          </cell>
          <cell r="AZV129">
            <v>2.7300000000000001E-2</v>
          </cell>
          <cell r="AZW129">
            <v>0</v>
          </cell>
          <cell r="AZX129">
            <v>0</v>
          </cell>
          <cell r="AZY129">
            <v>0</v>
          </cell>
          <cell r="AZZ129">
            <v>0</v>
          </cell>
          <cell r="BAA129">
            <v>0</v>
          </cell>
          <cell r="BAB129">
            <v>0</v>
          </cell>
          <cell r="BAC129">
            <v>0</v>
          </cell>
          <cell r="BAD129">
            <v>0</v>
          </cell>
          <cell r="BAE129">
            <v>1</v>
          </cell>
          <cell r="BAF129">
            <v>0</v>
          </cell>
          <cell r="BAG129">
            <v>0</v>
          </cell>
          <cell r="BAH129">
            <v>0</v>
          </cell>
          <cell r="BAI129">
            <v>1</v>
          </cell>
          <cell r="BAJ129">
            <v>0</v>
          </cell>
          <cell r="BAK129">
            <v>0</v>
          </cell>
          <cell r="BAL129">
            <v>0</v>
          </cell>
          <cell r="BAM129">
            <v>0</v>
          </cell>
          <cell r="BAN129">
            <v>0</v>
          </cell>
          <cell r="BAO129">
            <v>0</v>
          </cell>
          <cell r="BAP129">
            <v>0</v>
          </cell>
          <cell r="BAQ129">
            <v>1</v>
          </cell>
          <cell r="BAR129">
            <v>0</v>
          </cell>
          <cell r="BAS129">
            <v>0</v>
          </cell>
          <cell r="BAT129">
            <v>0</v>
          </cell>
          <cell r="BAU129">
            <v>1</v>
          </cell>
          <cell r="BAV129">
            <v>0</v>
          </cell>
          <cell r="BAW129">
            <v>0</v>
          </cell>
          <cell r="BAX129">
            <v>0</v>
          </cell>
          <cell r="BAY129">
            <v>0</v>
          </cell>
          <cell r="BAZ129">
            <v>0</v>
          </cell>
          <cell r="BBA129">
            <v>0</v>
          </cell>
          <cell r="BBB129">
            <v>0</v>
          </cell>
          <cell r="BBC129">
            <v>0</v>
          </cell>
          <cell r="BBD129">
            <v>0</v>
          </cell>
          <cell r="BBE129">
            <v>0</v>
          </cell>
          <cell r="BBF129">
            <v>1</v>
          </cell>
          <cell r="BBG129">
            <v>0</v>
          </cell>
          <cell r="BBH129">
            <v>0</v>
          </cell>
          <cell r="BBI129">
            <v>0</v>
          </cell>
          <cell r="BBJ129">
            <v>0</v>
          </cell>
          <cell r="BBK129">
            <v>1</v>
          </cell>
          <cell r="BBL129">
            <v>0</v>
          </cell>
          <cell r="BBM129">
            <v>0</v>
          </cell>
          <cell r="BBN129">
            <v>0</v>
          </cell>
          <cell r="BBO129">
            <v>0</v>
          </cell>
          <cell r="BBP129">
            <v>0</v>
          </cell>
          <cell r="BBQ129">
            <v>0</v>
          </cell>
          <cell r="BBR129">
            <v>0</v>
          </cell>
          <cell r="BBS129">
            <v>0</v>
          </cell>
          <cell r="BBT129">
            <v>1</v>
          </cell>
          <cell r="BBU129">
            <v>0</v>
          </cell>
          <cell r="BBV129">
            <v>0</v>
          </cell>
          <cell r="BBW129">
            <v>0</v>
          </cell>
          <cell r="BBX129">
            <v>0</v>
          </cell>
          <cell r="BBY129">
            <v>0</v>
          </cell>
          <cell r="BBZ129">
            <v>0</v>
          </cell>
          <cell r="BCA129">
            <v>1</v>
          </cell>
          <cell r="BCB129">
            <v>0</v>
          </cell>
          <cell r="BCC129">
            <v>0</v>
          </cell>
          <cell r="BCD129">
            <v>0</v>
          </cell>
          <cell r="BCE129">
            <v>0</v>
          </cell>
          <cell r="BCF129">
            <v>0</v>
          </cell>
          <cell r="BCG129">
            <v>0</v>
          </cell>
          <cell r="BCH129">
            <v>0</v>
          </cell>
          <cell r="BCI129">
            <v>0</v>
          </cell>
          <cell r="BCJ129">
            <v>0</v>
          </cell>
          <cell r="BCK129">
            <v>0</v>
          </cell>
          <cell r="BCL129">
            <v>0</v>
          </cell>
          <cell r="BCM129">
            <v>0</v>
          </cell>
          <cell r="BCN129">
            <v>0</v>
          </cell>
          <cell r="BCO129">
            <v>0</v>
          </cell>
          <cell r="BCP129">
            <v>0</v>
          </cell>
          <cell r="BCQ129">
            <v>0</v>
          </cell>
          <cell r="BCR129">
            <v>0</v>
          </cell>
          <cell r="BCS129">
            <v>0</v>
          </cell>
          <cell r="BCT129">
            <v>0</v>
          </cell>
          <cell r="BCU129">
            <v>0</v>
          </cell>
          <cell r="BCV129">
            <v>0</v>
          </cell>
          <cell r="BCW129">
            <v>0</v>
          </cell>
          <cell r="BCX129">
            <v>0</v>
          </cell>
          <cell r="BCY129">
            <v>0</v>
          </cell>
          <cell r="BCZ129">
            <v>0</v>
          </cell>
          <cell r="BDA129">
            <v>0</v>
          </cell>
          <cell r="BDB129">
            <v>0</v>
          </cell>
          <cell r="BDC129">
            <v>0</v>
          </cell>
          <cell r="BDD129">
            <v>0</v>
          </cell>
          <cell r="BDE129">
            <v>0</v>
          </cell>
          <cell r="BDF129">
            <v>0</v>
          </cell>
          <cell r="BDG129">
            <v>0</v>
          </cell>
          <cell r="BDH129">
            <v>0</v>
          </cell>
          <cell r="BDI129">
            <v>0</v>
          </cell>
          <cell r="BDJ129">
            <v>0</v>
          </cell>
          <cell r="BDK129">
            <v>0</v>
          </cell>
          <cell r="BDL129">
            <v>0</v>
          </cell>
          <cell r="BDM129">
            <v>0</v>
          </cell>
          <cell r="BDN129">
            <v>0</v>
          </cell>
          <cell r="BDO129">
            <v>0</v>
          </cell>
          <cell r="BDP129">
            <v>0</v>
          </cell>
          <cell r="BDQ129">
            <v>0</v>
          </cell>
          <cell r="BDR129">
            <v>0</v>
          </cell>
          <cell r="BDS129">
            <v>0</v>
          </cell>
          <cell r="BDT129">
            <v>0</v>
          </cell>
          <cell r="BDU129">
            <v>0</v>
          </cell>
          <cell r="BDV129">
            <v>0</v>
          </cell>
          <cell r="BDW129">
            <v>0</v>
          </cell>
          <cell r="BDX129">
            <v>0</v>
          </cell>
          <cell r="BDY129">
            <v>0</v>
          </cell>
          <cell r="BDZ129">
            <v>0</v>
          </cell>
          <cell r="BEA129">
            <v>0</v>
          </cell>
          <cell r="BEB129">
            <v>0</v>
          </cell>
          <cell r="BEC129">
            <v>0</v>
          </cell>
          <cell r="BED129">
            <v>0</v>
          </cell>
          <cell r="BEE129">
            <v>0</v>
          </cell>
          <cell r="BEF129">
            <v>0</v>
          </cell>
          <cell r="BEG129">
            <v>0</v>
          </cell>
          <cell r="BEH129">
            <v>0</v>
          </cell>
          <cell r="BEI129">
            <v>0</v>
          </cell>
          <cell r="BEJ129">
            <v>0</v>
          </cell>
          <cell r="BEK129">
            <v>0</v>
          </cell>
          <cell r="BEL129">
            <v>0</v>
          </cell>
          <cell r="BEM129">
            <v>0</v>
          </cell>
          <cell r="BEN129">
            <v>0</v>
          </cell>
          <cell r="BEO129">
            <v>0</v>
          </cell>
          <cell r="BEP129">
            <v>0</v>
          </cell>
          <cell r="BEQ129">
            <v>0</v>
          </cell>
          <cell r="BER129">
            <v>0</v>
          </cell>
          <cell r="BES129">
            <v>0</v>
          </cell>
          <cell r="BET129">
            <v>0</v>
          </cell>
          <cell r="BEU129">
            <v>0</v>
          </cell>
          <cell r="BEV129">
            <v>0</v>
          </cell>
          <cell r="BEW129">
            <v>0</v>
          </cell>
          <cell r="BEX129">
            <v>0</v>
          </cell>
          <cell r="BEY129">
            <v>0</v>
          </cell>
          <cell r="BEZ129">
            <v>0</v>
          </cell>
          <cell r="BFA129">
            <v>0</v>
          </cell>
          <cell r="BFB129">
            <v>0</v>
          </cell>
          <cell r="BFC129">
            <v>0</v>
          </cell>
          <cell r="BFD129">
            <v>0</v>
          </cell>
          <cell r="BFE129">
            <v>0</v>
          </cell>
          <cell r="BFF129">
            <v>0</v>
          </cell>
          <cell r="BFG129">
            <v>0</v>
          </cell>
          <cell r="BFH129">
            <v>0</v>
          </cell>
          <cell r="BFI129">
            <v>0</v>
          </cell>
          <cell r="BFJ129">
            <v>6.5299999999999997E-2</v>
          </cell>
          <cell r="BFK129">
            <v>0</v>
          </cell>
          <cell r="BFL129">
            <v>0</v>
          </cell>
          <cell r="BFM129">
            <v>0</v>
          </cell>
          <cell r="BFN129">
            <v>0</v>
          </cell>
          <cell r="BFO129">
            <v>0</v>
          </cell>
          <cell r="BFP129">
            <v>0</v>
          </cell>
          <cell r="BFQ129">
            <v>0</v>
          </cell>
          <cell r="BFR129">
            <v>0</v>
          </cell>
          <cell r="BFS129">
            <v>1</v>
          </cell>
          <cell r="BFT129">
            <v>0</v>
          </cell>
          <cell r="BFU129">
            <v>0</v>
          </cell>
          <cell r="BFV129">
            <v>0</v>
          </cell>
          <cell r="BFW129">
            <v>1</v>
          </cell>
          <cell r="BFX129">
            <v>0</v>
          </cell>
          <cell r="BFY129">
            <v>0</v>
          </cell>
          <cell r="BFZ129">
            <v>0</v>
          </cell>
          <cell r="BGA129">
            <v>0</v>
          </cell>
          <cell r="BGB129">
            <v>0</v>
          </cell>
          <cell r="BGC129">
            <v>0</v>
          </cell>
          <cell r="BGD129">
            <v>0</v>
          </cell>
          <cell r="BGE129">
            <v>1</v>
          </cell>
          <cell r="BGF129">
            <v>0</v>
          </cell>
          <cell r="BGG129">
            <v>0</v>
          </cell>
          <cell r="BGH129">
            <v>0</v>
          </cell>
          <cell r="BGI129">
            <v>1</v>
          </cell>
          <cell r="BGJ129">
            <v>0</v>
          </cell>
          <cell r="BGK129">
            <v>0</v>
          </cell>
          <cell r="BGL129">
            <v>0</v>
          </cell>
          <cell r="BGM129">
            <v>0</v>
          </cell>
          <cell r="BGN129">
            <v>0</v>
          </cell>
          <cell r="BGO129">
            <v>0</v>
          </cell>
          <cell r="BGP129">
            <v>0</v>
          </cell>
          <cell r="BGQ129">
            <v>0</v>
          </cell>
          <cell r="BGR129">
            <v>0</v>
          </cell>
          <cell r="BGS129">
            <v>0</v>
          </cell>
          <cell r="BGT129">
            <v>1</v>
          </cell>
          <cell r="BGU129">
            <v>0</v>
          </cell>
          <cell r="BGV129">
            <v>0</v>
          </cell>
          <cell r="BGW129">
            <v>0</v>
          </cell>
          <cell r="BGX129">
            <v>0</v>
          </cell>
          <cell r="BGY129">
            <v>1</v>
          </cell>
          <cell r="BGZ129">
            <v>0</v>
          </cell>
          <cell r="BHA129">
            <v>0</v>
          </cell>
          <cell r="BHB129">
            <v>0</v>
          </cell>
          <cell r="BHC129">
            <v>0</v>
          </cell>
          <cell r="BHD129">
            <v>0</v>
          </cell>
          <cell r="BHE129">
            <v>0</v>
          </cell>
          <cell r="BHF129">
            <v>0</v>
          </cell>
          <cell r="BHG129">
            <v>0</v>
          </cell>
          <cell r="BHH129">
            <v>0.8</v>
          </cell>
          <cell r="BHI129">
            <v>0</v>
          </cell>
          <cell r="BHJ129">
            <v>0</v>
          </cell>
          <cell r="BHK129">
            <v>0</v>
          </cell>
          <cell r="BHL129">
            <v>0</v>
          </cell>
          <cell r="BHM129">
            <v>0</v>
          </cell>
          <cell r="BHN129">
            <v>0</v>
          </cell>
          <cell r="BHO129">
            <v>0.88890000000000002</v>
          </cell>
          <cell r="BHP129">
            <v>0</v>
          </cell>
          <cell r="BHQ129">
            <v>0</v>
          </cell>
          <cell r="BHR129">
            <v>0</v>
          </cell>
          <cell r="BHS129">
            <v>0</v>
          </cell>
          <cell r="BHT129">
            <v>0</v>
          </cell>
          <cell r="BHU129">
            <v>0</v>
          </cell>
          <cell r="BHV129">
            <v>0</v>
          </cell>
          <cell r="BHW129">
            <v>0</v>
          </cell>
          <cell r="BHX129">
            <v>0</v>
          </cell>
          <cell r="BHY129">
            <v>0</v>
          </cell>
          <cell r="BHZ129">
            <v>0</v>
          </cell>
          <cell r="BIA129">
            <v>0</v>
          </cell>
          <cell r="BIB129">
            <v>0</v>
          </cell>
          <cell r="BIC129">
            <v>0</v>
          </cell>
          <cell r="BID129">
            <v>0.124</v>
          </cell>
          <cell r="BIE129">
            <v>0</v>
          </cell>
          <cell r="BIF129">
            <v>0</v>
          </cell>
          <cell r="BIG129">
            <v>0</v>
          </cell>
          <cell r="BIH129">
            <v>0</v>
          </cell>
          <cell r="BII129">
            <v>0</v>
          </cell>
          <cell r="BIJ129">
            <v>0</v>
          </cell>
          <cell r="BIK129">
            <v>0</v>
          </cell>
          <cell r="BIL129">
            <v>0</v>
          </cell>
          <cell r="BIM129">
            <v>1</v>
          </cell>
          <cell r="BIN129">
            <v>0</v>
          </cell>
          <cell r="BIO129">
            <v>0</v>
          </cell>
          <cell r="BIP129">
            <v>0</v>
          </cell>
          <cell r="BIQ129">
            <v>1</v>
          </cell>
          <cell r="BIR129">
            <v>0</v>
          </cell>
          <cell r="BIS129">
            <v>0</v>
          </cell>
          <cell r="BIT129">
            <v>0</v>
          </cell>
          <cell r="BIU129">
            <v>0</v>
          </cell>
          <cell r="BIV129">
            <v>0</v>
          </cell>
          <cell r="BIW129">
            <v>0</v>
          </cell>
          <cell r="BIX129">
            <v>0</v>
          </cell>
          <cell r="BIY129">
            <v>0.23080000000000001</v>
          </cell>
          <cell r="BIZ129">
            <v>0</v>
          </cell>
          <cell r="BJA129">
            <v>0</v>
          </cell>
          <cell r="BJB129">
            <v>0</v>
          </cell>
          <cell r="BJC129">
            <v>1</v>
          </cell>
          <cell r="BJD129">
            <v>0</v>
          </cell>
          <cell r="BJE129">
            <v>0</v>
          </cell>
          <cell r="BJF129">
            <v>0</v>
          </cell>
          <cell r="BJG129">
            <v>0</v>
          </cell>
          <cell r="BJH129">
            <v>0</v>
          </cell>
          <cell r="BJI129">
            <v>0</v>
          </cell>
          <cell r="BJJ129">
            <v>0</v>
          </cell>
          <cell r="BJK129">
            <v>0</v>
          </cell>
          <cell r="BJL129">
            <v>0</v>
          </cell>
          <cell r="BJM129">
            <v>0</v>
          </cell>
          <cell r="BJN129">
            <v>0.3</v>
          </cell>
          <cell r="BJO129">
            <v>0</v>
          </cell>
          <cell r="BJP129">
            <v>0</v>
          </cell>
          <cell r="BJQ129">
            <v>0</v>
          </cell>
          <cell r="BJR129">
            <v>0</v>
          </cell>
          <cell r="BJS129">
            <v>1</v>
          </cell>
          <cell r="BJT129">
            <v>0</v>
          </cell>
          <cell r="BJU129">
            <v>0</v>
          </cell>
          <cell r="BJV129">
            <v>0</v>
          </cell>
          <cell r="BJW129">
            <v>0</v>
          </cell>
          <cell r="BJX129">
            <v>0</v>
          </cell>
          <cell r="BJY129">
            <v>0</v>
          </cell>
          <cell r="BJZ129">
            <v>0</v>
          </cell>
          <cell r="BKA129">
            <v>0</v>
          </cell>
          <cell r="BKB129">
            <v>0.30209999999999998</v>
          </cell>
          <cell r="BKC129">
            <v>0</v>
          </cell>
          <cell r="BKD129">
            <v>0</v>
          </cell>
          <cell r="BKE129">
            <v>0</v>
          </cell>
          <cell r="BKF129">
            <v>0</v>
          </cell>
          <cell r="BKG129">
            <v>0</v>
          </cell>
          <cell r="BKH129">
            <v>0</v>
          </cell>
          <cell r="BKI129">
            <v>1</v>
          </cell>
          <cell r="BKJ129">
            <v>0</v>
          </cell>
          <cell r="BKK129">
            <v>0</v>
          </cell>
          <cell r="BKL129">
            <v>0</v>
          </cell>
          <cell r="BKM129">
            <v>0</v>
          </cell>
          <cell r="BKN129">
            <v>0</v>
          </cell>
          <cell r="BKO129">
            <v>0</v>
          </cell>
          <cell r="BKP129">
            <v>0</v>
          </cell>
          <cell r="BKQ129">
            <v>0</v>
          </cell>
          <cell r="BKR129">
            <v>0</v>
          </cell>
          <cell r="BKS129">
            <v>0</v>
          </cell>
          <cell r="BKT129">
            <v>0</v>
          </cell>
          <cell r="BKU129">
            <v>0</v>
          </cell>
          <cell r="BKV129">
            <v>0</v>
          </cell>
          <cell r="BKW129">
            <v>0</v>
          </cell>
          <cell r="BKX129">
            <v>2.76E-2</v>
          </cell>
          <cell r="BKY129">
            <v>0</v>
          </cell>
          <cell r="BKZ129">
            <v>0</v>
          </cell>
          <cell r="BLA129">
            <v>0</v>
          </cell>
          <cell r="BLB129">
            <v>0</v>
          </cell>
          <cell r="BLC129">
            <v>0</v>
          </cell>
          <cell r="BLD129">
            <v>0</v>
          </cell>
          <cell r="BLE129">
            <v>0</v>
          </cell>
          <cell r="BLF129">
            <v>0</v>
          </cell>
          <cell r="BLG129">
            <v>0.72729999999999995</v>
          </cell>
          <cell r="BLH129">
            <v>0</v>
          </cell>
          <cell r="BLI129">
            <v>0</v>
          </cell>
          <cell r="BLJ129">
            <v>0</v>
          </cell>
          <cell r="BLK129">
            <v>0.8</v>
          </cell>
          <cell r="BLL129">
            <v>0</v>
          </cell>
          <cell r="BLM129">
            <v>0</v>
          </cell>
          <cell r="BLN129">
            <v>0</v>
          </cell>
          <cell r="BLO129">
            <v>0</v>
          </cell>
          <cell r="BLP129">
            <v>0</v>
          </cell>
          <cell r="BLQ129">
            <v>0</v>
          </cell>
          <cell r="BLR129">
            <v>0</v>
          </cell>
          <cell r="BLS129">
            <v>1</v>
          </cell>
          <cell r="BLT129">
            <v>0</v>
          </cell>
          <cell r="BLU129">
            <v>0</v>
          </cell>
          <cell r="BLV129">
            <v>0</v>
          </cell>
          <cell r="BLW129">
            <v>1</v>
          </cell>
          <cell r="BLX129">
            <v>0</v>
          </cell>
          <cell r="BLY129">
            <v>0</v>
          </cell>
          <cell r="BLZ129">
            <v>0</v>
          </cell>
          <cell r="BMA129">
            <v>0</v>
          </cell>
          <cell r="BMB129">
            <v>0</v>
          </cell>
          <cell r="BMC129">
            <v>0</v>
          </cell>
          <cell r="BMD129">
            <v>0</v>
          </cell>
          <cell r="BME129">
            <v>0</v>
          </cell>
          <cell r="BMF129">
            <v>0</v>
          </cell>
          <cell r="BMG129">
            <v>0</v>
          </cell>
          <cell r="BMH129">
            <v>1</v>
          </cell>
          <cell r="BMI129">
            <v>0</v>
          </cell>
          <cell r="BMJ129">
            <v>0</v>
          </cell>
          <cell r="BMK129">
            <v>0</v>
          </cell>
          <cell r="BML129">
            <v>0</v>
          </cell>
          <cell r="BMM129">
            <v>1</v>
          </cell>
          <cell r="BMN129">
            <v>0</v>
          </cell>
          <cell r="BMO129">
            <v>0</v>
          </cell>
          <cell r="BMP129">
            <v>0</v>
          </cell>
          <cell r="BMQ129">
            <v>0</v>
          </cell>
          <cell r="BMR129">
            <v>0</v>
          </cell>
          <cell r="BMS129">
            <v>0</v>
          </cell>
          <cell r="BMT129">
            <v>0</v>
          </cell>
          <cell r="BMU129">
            <v>0</v>
          </cell>
          <cell r="BMV129">
            <v>0.77780000000000005</v>
          </cell>
          <cell r="BMW129">
            <v>0</v>
          </cell>
          <cell r="BMX129">
            <v>0</v>
          </cell>
          <cell r="BMY129">
            <v>0</v>
          </cell>
          <cell r="BMZ129">
            <v>0</v>
          </cell>
          <cell r="BNA129">
            <v>0</v>
          </cell>
          <cell r="BNB129">
            <v>0</v>
          </cell>
          <cell r="BNC129">
            <v>0.8</v>
          </cell>
          <cell r="BND129">
            <v>0</v>
          </cell>
          <cell r="BNE129">
            <v>0</v>
          </cell>
          <cell r="BNF129">
            <v>0</v>
          </cell>
          <cell r="BNG129">
            <v>0</v>
          </cell>
          <cell r="BNH129">
            <v>0</v>
          </cell>
          <cell r="BNI129">
            <v>0</v>
          </cell>
          <cell r="BNJ129">
            <v>0</v>
          </cell>
          <cell r="BNK129">
            <v>0</v>
          </cell>
          <cell r="BNL129">
            <v>0</v>
          </cell>
          <cell r="BNM129">
            <v>0</v>
          </cell>
          <cell r="BNN129">
            <v>0</v>
          </cell>
          <cell r="BNO129">
            <v>0</v>
          </cell>
          <cell r="BNP129">
            <v>0</v>
          </cell>
          <cell r="BNQ129">
            <v>0</v>
          </cell>
          <cell r="BNR129">
            <v>0</v>
          </cell>
          <cell r="BNS129">
            <v>0</v>
          </cell>
          <cell r="BNT129">
            <v>0</v>
          </cell>
          <cell r="BNU129">
            <v>0</v>
          </cell>
          <cell r="BNV129">
            <v>0</v>
          </cell>
          <cell r="BNW129">
            <v>0</v>
          </cell>
          <cell r="BNX129">
            <v>0</v>
          </cell>
          <cell r="BNY129">
            <v>0</v>
          </cell>
          <cell r="BNZ129">
            <v>0</v>
          </cell>
          <cell r="BOA129">
            <v>1</v>
          </cell>
          <cell r="BOB129">
            <v>0</v>
          </cell>
          <cell r="BOC129">
            <v>0</v>
          </cell>
          <cell r="BOD129">
            <v>0</v>
          </cell>
          <cell r="BOE129">
            <v>1</v>
          </cell>
          <cell r="BOF129">
            <v>0</v>
          </cell>
          <cell r="BOG129">
            <v>0</v>
          </cell>
          <cell r="BOH129">
            <v>0</v>
          </cell>
          <cell r="BOI129">
            <v>0</v>
          </cell>
          <cell r="BOJ129">
            <v>0</v>
          </cell>
          <cell r="BOK129">
            <v>0</v>
          </cell>
          <cell r="BOL129">
            <v>0</v>
          </cell>
          <cell r="BOM129">
            <v>1</v>
          </cell>
          <cell r="BON129">
            <v>0</v>
          </cell>
          <cell r="BOO129">
            <v>0</v>
          </cell>
          <cell r="BOP129">
            <v>0</v>
          </cell>
          <cell r="BOQ129">
            <v>1</v>
          </cell>
          <cell r="BOR129">
            <v>0</v>
          </cell>
          <cell r="BOS129">
            <v>0</v>
          </cell>
          <cell r="BOT129">
            <v>0</v>
          </cell>
          <cell r="BOU129">
            <v>0</v>
          </cell>
          <cell r="BOV129">
            <v>0</v>
          </cell>
          <cell r="BOW129">
            <v>0</v>
          </cell>
          <cell r="BOX129">
            <v>0</v>
          </cell>
          <cell r="BOY129">
            <v>0</v>
          </cell>
          <cell r="BOZ129">
            <v>0</v>
          </cell>
          <cell r="BPA129">
            <v>0</v>
          </cell>
          <cell r="BPB129">
            <v>1</v>
          </cell>
          <cell r="BPC129">
            <v>0</v>
          </cell>
          <cell r="BPD129">
            <v>0</v>
          </cell>
          <cell r="BPE129">
            <v>0</v>
          </cell>
          <cell r="BPF129">
            <v>0</v>
          </cell>
          <cell r="BPG129">
            <v>1</v>
          </cell>
          <cell r="BPH129">
            <v>0</v>
          </cell>
          <cell r="BPI129">
            <v>0</v>
          </cell>
          <cell r="BPJ129">
            <v>0</v>
          </cell>
          <cell r="BPK129">
            <v>0</v>
          </cell>
          <cell r="BPL129">
            <v>0</v>
          </cell>
          <cell r="BPM129">
            <v>0</v>
          </cell>
          <cell r="BPN129">
            <v>0</v>
          </cell>
          <cell r="BPO129">
            <v>0</v>
          </cell>
          <cell r="BPP129">
            <v>1</v>
          </cell>
          <cell r="BPQ129">
            <v>0</v>
          </cell>
          <cell r="BPR129">
            <v>0</v>
          </cell>
          <cell r="BPS129">
            <v>0</v>
          </cell>
          <cell r="BPT129">
            <v>0</v>
          </cell>
          <cell r="BPU129">
            <v>0</v>
          </cell>
          <cell r="BPV129">
            <v>0</v>
          </cell>
          <cell r="BPW129">
            <v>1</v>
          </cell>
          <cell r="BPX129">
            <v>0</v>
          </cell>
          <cell r="BPY129">
            <v>0</v>
          </cell>
          <cell r="BPZ129">
            <v>0</v>
          </cell>
          <cell r="BQA129">
            <v>0</v>
          </cell>
          <cell r="BQB129">
            <v>0</v>
          </cell>
          <cell r="BQC129">
            <v>0</v>
          </cell>
          <cell r="BQD129">
            <v>0</v>
          </cell>
          <cell r="BQE129">
            <v>0</v>
          </cell>
          <cell r="BQF129">
            <v>0</v>
          </cell>
          <cell r="BQG129">
            <v>0</v>
          </cell>
          <cell r="BQH129">
            <v>0</v>
          </cell>
          <cell r="BQI129">
            <v>0</v>
          </cell>
          <cell r="BQJ129">
            <v>0</v>
          </cell>
          <cell r="BQK129">
            <v>0</v>
          </cell>
          <cell r="BQL129">
            <v>0</v>
          </cell>
          <cell r="BQM129">
            <v>0</v>
          </cell>
          <cell r="BQN129">
            <v>0</v>
          </cell>
          <cell r="BQO129">
            <v>0</v>
          </cell>
          <cell r="BQP129">
            <v>0</v>
          </cell>
          <cell r="BQQ129">
            <v>0</v>
          </cell>
          <cell r="BQR129">
            <v>0</v>
          </cell>
          <cell r="BQS129">
            <v>0</v>
          </cell>
          <cell r="BQT129">
            <v>0</v>
          </cell>
          <cell r="BQU129">
            <v>0</v>
          </cell>
          <cell r="BQV129">
            <v>0</v>
          </cell>
          <cell r="BQW129">
            <v>0</v>
          </cell>
          <cell r="BQX129">
            <v>0</v>
          </cell>
          <cell r="BQY129">
            <v>0</v>
          </cell>
          <cell r="BQZ129">
            <v>0</v>
          </cell>
          <cell r="BRA129">
            <v>0</v>
          </cell>
          <cell r="BRB129">
            <v>0</v>
          </cell>
          <cell r="BRC129">
            <v>0</v>
          </cell>
          <cell r="BRD129">
            <v>0</v>
          </cell>
          <cell r="BRE129">
            <v>0</v>
          </cell>
          <cell r="BRF129">
            <v>0</v>
          </cell>
          <cell r="BRG129">
            <v>0</v>
          </cell>
          <cell r="BRH129">
            <v>0</v>
          </cell>
          <cell r="BRI129">
            <v>0</v>
          </cell>
          <cell r="BRJ129">
            <v>0</v>
          </cell>
          <cell r="BRK129">
            <v>0</v>
          </cell>
          <cell r="BRL129">
            <v>0</v>
          </cell>
          <cell r="BRM129">
            <v>0</v>
          </cell>
          <cell r="BRN129">
            <v>0</v>
          </cell>
          <cell r="BRO129">
            <v>0</v>
          </cell>
          <cell r="BRP129">
            <v>0</v>
          </cell>
          <cell r="BRQ129">
            <v>0</v>
          </cell>
          <cell r="BRR129">
            <v>0</v>
          </cell>
          <cell r="BRS129">
            <v>0</v>
          </cell>
          <cell r="BRT129">
            <v>0</v>
          </cell>
          <cell r="BRU129">
            <v>0</v>
          </cell>
          <cell r="BRV129">
            <v>0</v>
          </cell>
          <cell r="BRW129">
            <v>0</v>
          </cell>
          <cell r="BRX129">
            <v>0</v>
          </cell>
          <cell r="BRY129">
            <v>0</v>
          </cell>
          <cell r="BRZ129">
            <v>0</v>
          </cell>
          <cell r="BSA129">
            <v>0</v>
          </cell>
          <cell r="BSB129">
            <v>0</v>
          </cell>
          <cell r="BSC129">
            <v>0</v>
          </cell>
          <cell r="BSD129">
            <v>0</v>
          </cell>
          <cell r="BSE129">
            <v>0</v>
          </cell>
          <cell r="BSF129">
            <v>0</v>
          </cell>
          <cell r="BSG129">
            <v>0</v>
          </cell>
          <cell r="BSH129">
            <v>0</v>
          </cell>
          <cell r="BSI129">
            <v>0</v>
          </cell>
          <cell r="BSJ129">
            <v>0</v>
          </cell>
          <cell r="BSK129">
            <v>0</v>
          </cell>
          <cell r="BSL129">
            <v>0</v>
          </cell>
          <cell r="BSM129">
            <v>0</v>
          </cell>
          <cell r="BSN129">
            <v>0</v>
          </cell>
          <cell r="BSO129">
            <v>0</v>
          </cell>
          <cell r="BSP129">
            <v>0</v>
          </cell>
          <cell r="BSQ129">
            <v>0</v>
          </cell>
          <cell r="BSR129">
            <v>0</v>
          </cell>
          <cell r="BSS129">
            <v>0</v>
          </cell>
          <cell r="BST129">
            <v>0</v>
          </cell>
          <cell r="BSU129">
            <v>0</v>
          </cell>
          <cell r="BSV129">
            <v>0</v>
          </cell>
          <cell r="BSW129">
            <v>0</v>
          </cell>
          <cell r="BSX129">
            <v>0</v>
          </cell>
          <cell r="BSY129">
            <v>0</v>
          </cell>
          <cell r="BSZ129">
            <v>0</v>
          </cell>
          <cell r="BTA129">
            <v>0</v>
          </cell>
          <cell r="BTB129">
            <v>0</v>
          </cell>
          <cell r="BTC129">
            <v>0</v>
          </cell>
          <cell r="BTD129">
            <v>0</v>
          </cell>
          <cell r="BTE129">
            <v>0</v>
          </cell>
        </row>
        <row r="130">
          <cell r="D130" t="str">
            <v>8-way heated manual front seats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.12189999999999999</v>
          </cell>
          <cell r="HO130">
            <v>0.42859999999999998</v>
          </cell>
          <cell r="HP130">
            <v>0</v>
          </cell>
          <cell r="HQ130">
            <v>0.4</v>
          </cell>
          <cell r="HR130">
            <v>0</v>
          </cell>
          <cell r="HS130">
            <v>0.35709999999999997</v>
          </cell>
          <cell r="HT130">
            <v>0</v>
          </cell>
          <cell r="HU130">
            <v>0.36359999999999998</v>
          </cell>
          <cell r="HV130">
            <v>0</v>
          </cell>
          <cell r="HW130">
            <v>0.36840000000000001</v>
          </cell>
          <cell r="HX130">
            <v>0</v>
          </cell>
          <cell r="HY130">
            <v>0</v>
          </cell>
          <cell r="HZ130">
            <v>0</v>
          </cell>
          <cell r="IA130">
            <v>0.36840000000000001</v>
          </cell>
          <cell r="IB130">
            <v>0</v>
          </cell>
          <cell r="IC130">
            <v>0</v>
          </cell>
          <cell r="ID130">
            <v>0</v>
          </cell>
          <cell r="IE130">
            <v>0.5</v>
          </cell>
          <cell r="IF130">
            <v>0</v>
          </cell>
          <cell r="IG130">
            <v>0.5</v>
          </cell>
          <cell r="IH130">
            <v>0</v>
          </cell>
          <cell r="II130">
            <v>0.58819999999999995</v>
          </cell>
          <cell r="IJ130">
            <v>0</v>
          </cell>
          <cell r="IK130">
            <v>0</v>
          </cell>
          <cell r="IL130">
            <v>0</v>
          </cell>
          <cell r="IM130">
            <v>0.58819999999999995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1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1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1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1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5.7500000000000002E-2</v>
          </cell>
          <cell r="KI130">
            <v>0.70589999999999997</v>
          </cell>
          <cell r="KJ130">
            <v>0</v>
          </cell>
          <cell r="KK130">
            <v>0.72729999999999995</v>
          </cell>
          <cell r="KL130">
            <v>0</v>
          </cell>
          <cell r="KM130">
            <v>0.66669999999999996</v>
          </cell>
          <cell r="KN130">
            <v>0</v>
          </cell>
          <cell r="KO130">
            <v>0.5</v>
          </cell>
          <cell r="KP130">
            <v>0</v>
          </cell>
          <cell r="KQ130">
            <v>0.7</v>
          </cell>
          <cell r="KR130">
            <v>0</v>
          </cell>
          <cell r="KS130">
            <v>0</v>
          </cell>
          <cell r="KT130">
            <v>0</v>
          </cell>
          <cell r="KU130">
            <v>0.57140000000000002</v>
          </cell>
          <cell r="KV130">
            <v>0</v>
          </cell>
          <cell r="KW130">
            <v>0</v>
          </cell>
          <cell r="KX130">
            <v>0</v>
          </cell>
          <cell r="KY130">
            <v>0.66669999999999996</v>
          </cell>
          <cell r="KZ130">
            <v>0</v>
          </cell>
          <cell r="LA130">
            <v>0.5</v>
          </cell>
          <cell r="LB130">
            <v>0</v>
          </cell>
          <cell r="LC130">
            <v>0.7</v>
          </cell>
          <cell r="LD130">
            <v>0</v>
          </cell>
          <cell r="LE130">
            <v>0</v>
          </cell>
          <cell r="LF130">
            <v>0</v>
          </cell>
          <cell r="LG130">
            <v>0.57140000000000002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</v>
          </cell>
          <cell r="LR130">
            <v>1</v>
          </cell>
          <cell r="LS130">
            <v>0</v>
          </cell>
          <cell r="LT130">
            <v>0</v>
          </cell>
          <cell r="LU130">
            <v>0</v>
          </cell>
          <cell r="LV130">
            <v>0</v>
          </cell>
          <cell r="LW130">
            <v>1</v>
          </cell>
          <cell r="LX130">
            <v>0</v>
          </cell>
          <cell r="LY130">
            <v>0</v>
          </cell>
          <cell r="LZ130">
            <v>0</v>
          </cell>
          <cell r="MA130">
            <v>0</v>
          </cell>
          <cell r="MB130">
            <v>0</v>
          </cell>
          <cell r="MC130">
            <v>0</v>
          </cell>
          <cell r="MD130">
            <v>0</v>
          </cell>
          <cell r="ME130">
            <v>0</v>
          </cell>
          <cell r="MF130">
            <v>0.5</v>
          </cell>
          <cell r="MG130">
            <v>0</v>
          </cell>
          <cell r="MH130">
            <v>0</v>
          </cell>
          <cell r="MI130">
            <v>0</v>
          </cell>
          <cell r="MJ130">
            <v>0</v>
          </cell>
          <cell r="MK130">
            <v>0</v>
          </cell>
          <cell r="ML130">
            <v>0</v>
          </cell>
          <cell r="MM130">
            <v>0.5</v>
          </cell>
          <cell r="MN130">
            <v>0</v>
          </cell>
          <cell r="MO130">
            <v>0</v>
          </cell>
          <cell r="MP130">
            <v>0</v>
          </cell>
          <cell r="MQ130">
            <v>0</v>
          </cell>
          <cell r="MR130">
            <v>0</v>
          </cell>
          <cell r="MS130">
            <v>0</v>
          </cell>
          <cell r="MT130">
            <v>0</v>
          </cell>
          <cell r="MU130">
            <v>0</v>
          </cell>
          <cell r="MV130">
            <v>0</v>
          </cell>
          <cell r="MW130">
            <v>0</v>
          </cell>
          <cell r="MX130">
            <v>0</v>
          </cell>
          <cell r="MY130">
            <v>0</v>
          </cell>
          <cell r="MZ130">
            <v>0</v>
          </cell>
          <cell r="NA130">
            <v>0</v>
          </cell>
          <cell r="NB130">
            <v>5.8400000000000001E-2</v>
          </cell>
          <cell r="NC130">
            <v>0.375</v>
          </cell>
          <cell r="ND130">
            <v>0</v>
          </cell>
          <cell r="NE130">
            <v>0.4</v>
          </cell>
          <cell r="NF130">
            <v>0</v>
          </cell>
          <cell r="NG130">
            <v>0.33329999999999999</v>
          </cell>
          <cell r="NH130">
            <v>0</v>
          </cell>
          <cell r="NI130">
            <v>0.33329999999999999</v>
          </cell>
          <cell r="NJ130">
            <v>0</v>
          </cell>
          <cell r="NK130">
            <v>0.33329999999999999</v>
          </cell>
          <cell r="NL130">
            <v>0</v>
          </cell>
          <cell r="NM130">
            <v>0</v>
          </cell>
          <cell r="NN130">
            <v>0</v>
          </cell>
          <cell r="NO130">
            <v>0.33329999999999999</v>
          </cell>
          <cell r="NP130">
            <v>0</v>
          </cell>
          <cell r="NQ130">
            <v>0</v>
          </cell>
          <cell r="NR130">
            <v>0</v>
          </cell>
          <cell r="NS130">
            <v>0.66669999999999996</v>
          </cell>
          <cell r="NT130">
            <v>0</v>
          </cell>
          <cell r="NU130">
            <v>0.66669999999999996</v>
          </cell>
          <cell r="NV130">
            <v>0</v>
          </cell>
          <cell r="NW130">
            <v>0.66669999999999996</v>
          </cell>
          <cell r="NX130">
            <v>0</v>
          </cell>
          <cell r="NY130">
            <v>0</v>
          </cell>
          <cell r="NZ130">
            <v>0</v>
          </cell>
          <cell r="OA130">
            <v>0.66669999999999996</v>
          </cell>
          <cell r="OB130">
            <v>0</v>
          </cell>
          <cell r="OC130">
            <v>0</v>
          </cell>
          <cell r="OD130">
            <v>0</v>
          </cell>
          <cell r="OE130">
            <v>0</v>
          </cell>
          <cell r="OF130">
            <v>0</v>
          </cell>
          <cell r="OG130">
            <v>0</v>
          </cell>
          <cell r="OH130">
            <v>0</v>
          </cell>
          <cell r="OI130">
            <v>0</v>
          </cell>
          <cell r="OJ130">
            <v>0</v>
          </cell>
          <cell r="OK130">
            <v>0</v>
          </cell>
          <cell r="OL130">
            <v>1</v>
          </cell>
          <cell r="OM130">
            <v>0</v>
          </cell>
          <cell r="ON130">
            <v>0</v>
          </cell>
          <cell r="OO130">
            <v>0</v>
          </cell>
          <cell r="OP130">
            <v>0</v>
          </cell>
          <cell r="OQ130">
            <v>1</v>
          </cell>
          <cell r="OR130">
            <v>0</v>
          </cell>
          <cell r="OS130">
            <v>0</v>
          </cell>
          <cell r="OT130">
            <v>0</v>
          </cell>
          <cell r="OU130">
            <v>0</v>
          </cell>
          <cell r="OV130">
            <v>0</v>
          </cell>
          <cell r="OW130">
            <v>0</v>
          </cell>
          <cell r="OX130">
            <v>0</v>
          </cell>
          <cell r="OY130">
            <v>0</v>
          </cell>
          <cell r="OZ130">
            <v>0.5</v>
          </cell>
          <cell r="PA130">
            <v>0</v>
          </cell>
          <cell r="PB130">
            <v>0</v>
          </cell>
          <cell r="PC130">
            <v>0</v>
          </cell>
          <cell r="PD130">
            <v>0</v>
          </cell>
          <cell r="PE130">
            <v>0</v>
          </cell>
          <cell r="PF130">
            <v>0</v>
          </cell>
          <cell r="PG130">
            <v>1</v>
          </cell>
          <cell r="PH130">
            <v>0</v>
          </cell>
          <cell r="PI130">
            <v>0</v>
          </cell>
          <cell r="PJ130">
            <v>0</v>
          </cell>
          <cell r="PK130">
            <v>0</v>
          </cell>
          <cell r="PL130">
            <v>0</v>
          </cell>
          <cell r="PM130">
            <v>0</v>
          </cell>
          <cell r="PN130">
            <v>0</v>
          </cell>
          <cell r="PO130">
            <v>0</v>
          </cell>
          <cell r="PP130">
            <v>0</v>
          </cell>
          <cell r="PQ130">
            <v>0</v>
          </cell>
          <cell r="PR130">
            <v>0</v>
          </cell>
          <cell r="PS130">
            <v>0</v>
          </cell>
          <cell r="PT130">
            <v>0</v>
          </cell>
          <cell r="PU130">
            <v>0</v>
          </cell>
          <cell r="PV130">
            <v>0.13900000000000001</v>
          </cell>
          <cell r="PW130">
            <v>0.4</v>
          </cell>
          <cell r="PX130">
            <v>0</v>
          </cell>
          <cell r="PY130">
            <v>0.38240000000000002</v>
          </cell>
          <cell r="PZ130">
            <v>0</v>
          </cell>
          <cell r="QA130">
            <v>0.37930000000000003</v>
          </cell>
          <cell r="QB130">
            <v>0</v>
          </cell>
          <cell r="QC130">
            <v>0.36959999999999998</v>
          </cell>
          <cell r="QD130">
            <v>0</v>
          </cell>
          <cell r="QE130">
            <v>0.36969999999999997</v>
          </cell>
          <cell r="QF130">
            <v>0</v>
          </cell>
          <cell r="QG130">
            <v>0</v>
          </cell>
          <cell r="QH130">
            <v>0</v>
          </cell>
          <cell r="QI130">
            <v>0.36930000000000002</v>
          </cell>
          <cell r="QJ130">
            <v>0</v>
          </cell>
          <cell r="QK130">
            <v>0</v>
          </cell>
          <cell r="QL130">
            <v>0</v>
          </cell>
          <cell r="QM130">
            <v>0.6</v>
          </cell>
          <cell r="QN130">
            <v>0</v>
          </cell>
          <cell r="QO130">
            <v>0.57689999999999997</v>
          </cell>
          <cell r="QP130">
            <v>0</v>
          </cell>
          <cell r="QQ130">
            <v>0.57940000000000003</v>
          </cell>
          <cell r="QR130">
            <v>0</v>
          </cell>
          <cell r="QS130">
            <v>0</v>
          </cell>
          <cell r="QT130">
            <v>0</v>
          </cell>
          <cell r="QU130">
            <v>0.57869999999999999</v>
          </cell>
          <cell r="QV130">
            <v>0</v>
          </cell>
          <cell r="QW130">
            <v>0</v>
          </cell>
          <cell r="QX130">
            <v>0</v>
          </cell>
          <cell r="QY130">
            <v>0</v>
          </cell>
          <cell r="QZ130">
            <v>0</v>
          </cell>
          <cell r="RA130">
            <v>0</v>
          </cell>
          <cell r="RB130">
            <v>0</v>
          </cell>
          <cell r="RC130">
            <v>0</v>
          </cell>
          <cell r="RD130">
            <v>0</v>
          </cell>
          <cell r="RE130">
            <v>0</v>
          </cell>
          <cell r="RF130">
            <v>1</v>
          </cell>
          <cell r="RG130">
            <v>0</v>
          </cell>
          <cell r="RH130">
            <v>0</v>
          </cell>
          <cell r="RI130">
            <v>0</v>
          </cell>
          <cell r="RJ130">
            <v>0</v>
          </cell>
          <cell r="RK130">
            <v>0.68179999999999996</v>
          </cell>
          <cell r="RL130">
            <v>0</v>
          </cell>
          <cell r="RM130">
            <v>0</v>
          </cell>
          <cell r="RN130">
            <v>0</v>
          </cell>
          <cell r="RO130">
            <v>0</v>
          </cell>
          <cell r="RP130">
            <v>0</v>
          </cell>
          <cell r="RQ130">
            <v>0</v>
          </cell>
          <cell r="RR130">
            <v>0</v>
          </cell>
          <cell r="RS130">
            <v>0</v>
          </cell>
          <cell r="RT130">
            <v>0.66669999999999996</v>
          </cell>
          <cell r="RU130">
            <v>0</v>
          </cell>
          <cell r="RV130">
            <v>0</v>
          </cell>
          <cell r="RW130">
            <v>0</v>
          </cell>
          <cell r="RX130">
            <v>0</v>
          </cell>
          <cell r="RY130">
            <v>0</v>
          </cell>
          <cell r="RZ130">
            <v>0</v>
          </cell>
          <cell r="SA130">
            <v>0.71879999999999999</v>
          </cell>
          <cell r="SB130">
            <v>0</v>
          </cell>
          <cell r="SC130">
            <v>0</v>
          </cell>
          <cell r="SD130">
            <v>0</v>
          </cell>
          <cell r="SE130">
            <v>0</v>
          </cell>
          <cell r="SF130">
            <v>0</v>
          </cell>
          <cell r="SG130">
            <v>0</v>
          </cell>
          <cell r="SH130">
            <v>0</v>
          </cell>
          <cell r="SI130">
            <v>0</v>
          </cell>
          <cell r="SJ130">
            <v>0</v>
          </cell>
          <cell r="SK130">
            <v>0</v>
          </cell>
          <cell r="SL130">
            <v>0</v>
          </cell>
          <cell r="SM130">
            <v>0</v>
          </cell>
          <cell r="SN130">
            <v>0</v>
          </cell>
          <cell r="SO130">
            <v>0</v>
          </cell>
          <cell r="SP130">
            <v>0.19209999999999999</v>
          </cell>
          <cell r="SQ130">
            <v>0.375</v>
          </cell>
          <cell r="SR130">
            <v>0</v>
          </cell>
          <cell r="SS130">
            <v>0.37180000000000002</v>
          </cell>
          <cell r="ST130">
            <v>0</v>
          </cell>
          <cell r="SU130">
            <v>0.36840000000000001</v>
          </cell>
          <cell r="SV130">
            <v>0</v>
          </cell>
          <cell r="SW130">
            <v>0.37930000000000003</v>
          </cell>
          <cell r="SX130">
            <v>0</v>
          </cell>
          <cell r="SY130">
            <v>0.37259999999999999</v>
          </cell>
          <cell r="SZ130">
            <v>0</v>
          </cell>
          <cell r="TA130">
            <v>0</v>
          </cell>
          <cell r="TB130">
            <v>0</v>
          </cell>
          <cell r="TC130">
            <v>0.37019999999999997</v>
          </cell>
          <cell r="TD130">
            <v>0</v>
          </cell>
          <cell r="TE130">
            <v>0</v>
          </cell>
          <cell r="TF130">
            <v>0</v>
          </cell>
          <cell r="TG130">
            <v>0.58209999999999995</v>
          </cell>
          <cell r="TH130">
            <v>0</v>
          </cell>
          <cell r="TI130">
            <v>0.56820000000000004</v>
          </cell>
          <cell r="TJ130">
            <v>0</v>
          </cell>
          <cell r="TK130">
            <v>0.58079999999999998</v>
          </cell>
          <cell r="TL130">
            <v>0</v>
          </cell>
          <cell r="TM130">
            <v>0</v>
          </cell>
          <cell r="TN130">
            <v>0</v>
          </cell>
          <cell r="TO130">
            <v>0.58020000000000005</v>
          </cell>
          <cell r="TP130">
            <v>0</v>
          </cell>
          <cell r="TQ130">
            <v>0</v>
          </cell>
          <cell r="TR130">
            <v>0</v>
          </cell>
          <cell r="TS130">
            <v>0</v>
          </cell>
          <cell r="TT130">
            <v>0</v>
          </cell>
          <cell r="TU130">
            <v>0</v>
          </cell>
          <cell r="TV130">
            <v>0</v>
          </cell>
          <cell r="TW130">
            <v>0</v>
          </cell>
          <cell r="TX130">
            <v>0</v>
          </cell>
          <cell r="TY130">
            <v>0</v>
          </cell>
          <cell r="TZ130">
            <v>0.6</v>
          </cell>
          <cell r="UA130">
            <v>0</v>
          </cell>
          <cell r="UB130">
            <v>0</v>
          </cell>
          <cell r="UC130">
            <v>0</v>
          </cell>
          <cell r="UD130">
            <v>0</v>
          </cell>
          <cell r="UE130">
            <v>0.6</v>
          </cell>
          <cell r="UF130">
            <v>0</v>
          </cell>
          <cell r="UG130">
            <v>0</v>
          </cell>
          <cell r="UH130">
            <v>0</v>
          </cell>
          <cell r="UI130">
            <v>0</v>
          </cell>
          <cell r="UJ130">
            <v>0</v>
          </cell>
          <cell r="UK130">
            <v>0</v>
          </cell>
          <cell r="UL130">
            <v>0</v>
          </cell>
          <cell r="UM130">
            <v>0</v>
          </cell>
          <cell r="UN130">
            <v>0.625</v>
          </cell>
          <cell r="UO130">
            <v>0</v>
          </cell>
          <cell r="UP130">
            <v>0</v>
          </cell>
          <cell r="UQ130">
            <v>0</v>
          </cell>
          <cell r="UR130">
            <v>0</v>
          </cell>
          <cell r="US130">
            <v>0</v>
          </cell>
          <cell r="UT130">
            <v>0</v>
          </cell>
          <cell r="UU130">
            <v>0.57140000000000002</v>
          </cell>
          <cell r="UV130">
            <v>0</v>
          </cell>
          <cell r="UW130">
            <v>0</v>
          </cell>
          <cell r="UX130">
            <v>0</v>
          </cell>
          <cell r="UY130">
            <v>0</v>
          </cell>
          <cell r="UZ130">
            <v>0</v>
          </cell>
          <cell r="VA130">
            <v>0</v>
          </cell>
          <cell r="VB130">
            <v>0</v>
          </cell>
          <cell r="VC130">
            <v>0</v>
          </cell>
          <cell r="VD130">
            <v>0</v>
          </cell>
          <cell r="VE130">
            <v>0</v>
          </cell>
          <cell r="VF130">
            <v>0</v>
          </cell>
          <cell r="VG130">
            <v>0</v>
          </cell>
          <cell r="VH130">
            <v>0</v>
          </cell>
          <cell r="VI130">
            <v>0</v>
          </cell>
          <cell r="VJ130">
            <v>5.4800000000000001E-2</v>
          </cell>
          <cell r="VK130">
            <v>0.42859999999999998</v>
          </cell>
          <cell r="VL130">
            <v>0</v>
          </cell>
          <cell r="VM130">
            <v>0.25</v>
          </cell>
          <cell r="VN130">
            <v>0</v>
          </cell>
          <cell r="VO130">
            <v>0.5</v>
          </cell>
          <cell r="VP130">
            <v>0</v>
          </cell>
          <cell r="VQ130">
            <v>1</v>
          </cell>
          <cell r="VR130">
            <v>0</v>
          </cell>
          <cell r="VS130">
            <v>0.44440000000000002</v>
          </cell>
          <cell r="VT130">
            <v>0</v>
          </cell>
          <cell r="VU130">
            <v>0</v>
          </cell>
          <cell r="VV130">
            <v>0</v>
          </cell>
          <cell r="VW130">
            <v>0.5</v>
          </cell>
          <cell r="VX130">
            <v>0</v>
          </cell>
          <cell r="VY130">
            <v>0</v>
          </cell>
          <cell r="VZ130">
            <v>0</v>
          </cell>
          <cell r="WA130">
            <v>1</v>
          </cell>
          <cell r="WB130">
            <v>0</v>
          </cell>
          <cell r="WC130">
            <v>1</v>
          </cell>
          <cell r="WD130">
            <v>0</v>
          </cell>
          <cell r="WE130">
            <v>0</v>
          </cell>
          <cell r="WF130">
            <v>0</v>
          </cell>
          <cell r="WG130">
            <v>0</v>
          </cell>
          <cell r="WH130">
            <v>0</v>
          </cell>
          <cell r="WI130">
            <v>0</v>
          </cell>
          <cell r="WJ130">
            <v>0</v>
          </cell>
          <cell r="WK130">
            <v>0</v>
          </cell>
          <cell r="WL130">
            <v>0</v>
          </cell>
          <cell r="WM130">
            <v>0</v>
          </cell>
          <cell r="WN130">
            <v>0</v>
          </cell>
          <cell r="WO130">
            <v>0</v>
          </cell>
          <cell r="WP130">
            <v>0</v>
          </cell>
          <cell r="WQ130">
            <v>0</v>
          </cell>
          <cell r="WR130">
            <v>0</v>
          </cell>
          <cell r="WS130">
            <v>0</v>
          </cell>
          <cell r="WT130">
            <v>0</v>
          </cell>
          <cell r="WU130">
            <v>0</v>
          </cell>
          <cell r="WV130">
            <v>0</v>
          </cell>
          <cell r="WW130">
            <v>0</v>
          </cell>
          <cell r="WX130">
            <v>0</v>
          </cell>
          <cell r="WY130">
            <v>0</v>
          </cell>
          <cell r="WZ130">
            <v>0</v>
          </cell>
          <cell r="XA130">
            <v>0</v>
          </cell>
          <cell r="XB130">
            <v>0</v>
          </cell>
          <cell r="XC130">
            <v>0</v>
          </cell>
          <cell r="XD130">
            <v>0</v>
          </cell>
          <cell r="XE130">
            <v>0</v>
          </cell>
          <cell r="XF130">
            <v>0</v>
          </cell>
          <cell r="XG130">
            <v>0</v>
          </cell>
          <cell r="XH130">
            <v>0</v>
          </cell>
          <cell r="XI130">
            <v>0</v>
          </cell>
          <cell r="XJ130">
            <v>0</v>
          </cell>
          <cell r="XK130">
            <v>0</v>
          </cell>
          <cell r="XL130">
            <v>0</v>
          </cell>
          <cell r="XM130">
            <v>0</v>
          </cell>
          <cell r="XN130">
            <v>0</v>
          </cell>
          <cell r="XO130">
            <v>0</v>
          </cell>
          <cell r="XP130">
            <v>0</v>
          </cell>
          <cell r="XQ130">
            <v>0</v>
          </cell>
          <cell r="XR130">
            <v>0</v>
          </cell>
          <cell r="XS130">
            <v>0</v>
          </cell>
          <cell r="XT130">
            <v>0</v>
          </cell>
          <cell r="XU130">
            <v>0</v>
          </cell>
          <cell r="XV130">
            <v>0</v>
          </cell>
          <cell r="XW130">
            <v>0</v>
          </cell>
          <cell r="XX130">
            <v>0</v>
          </cell>
          <cell r="XY130">
            <v>0</v>
          </cell>
          <cell r="XZ130">
            <v>0</v>
          </cell>
          <cell r="YA130">
            <v>0</v>
          </cell>
          <cell r="YB130">
            <v>0</v>
          </cell>
          <cell r="YC130">
            <v>0</v>
          </cell>
          <cell r="YD130">
            <v>0.11169999999999999</v>
          </cell>
          <cell r="YE130">
            <v>0.37930000000000003</v>
          </cell>
          <cell r="YF130">
            <v>0</v>
          </cell>
          <cell r="YG130">
            <v>0.4</v>
          </cell>
          <cell r="YH130">
            <v>0</v>
          </cell>
          <cell r="YI130">
            <v>1</v>
          </cell>
          <cell r="YJ130">
            <v>0</v>
          </cell>
          <cell r="YK130">
            <v>0</v>
          </cell>
          <cell r="YL130">
            <v>0</v>
          </cell>
          <cell r="YM130">
            <v>0.66669999999999996</v>
          </cell>
          <cell r="YN130">
            <v>0</v>
          </cell>
          <cell r="YO130">
            <v>0</v>
          </cell>
          <cell r="YP130">
            <v>0</v>
          </cell>
          <cell r="YQ130">
            <v>1</v>
          </cell>
          <cell r="YR130">
            <v>0</v>
          </cell>
          <cell r="YS130">
            <v>0</v>
          </cell>
          <cell r="YT130">
            <v>0</v>
          </cell>
          <cell r="YU130">
            <v>1</v>
          </cell>
          <cell r="YV130">
            <v>0</v>
          </cell>
          <cell r="YW130">
            <v>0</v>
          </cell>
          <cell r="YX130">
            <v>0</v>
          </cell>
          <cell r="YY130">
            <v>0.66669999999999996</v>
          </cell>
          <cell r="YZ130">
            <v>0</v>
          </cell>
          <cell r="ZA130">
            <v>0</v>
          </cell>
          <cell r="ZB130">
            <v>0</v>
          </cell>
          <cell r="ZC130">
            <v>0</v>
          </cell>
          <cell r="ZD130">
            <v>0</v>
          </cell>
          <cell r="ZE130">
            <v>0</v>
          </cell>
          <cell r="ZF130">
            <v>0</v>
          </cell>
          <cell r="ZG130">
            <v>0</v>
          </cell>
          <cell r="ZH130">
            <v>0</v>
          </cell>
          <cell r="ZI130">
            <v>0</v>
          </cell>
          <cell r="ZJ130">
            <v>0</v>
          </cell>
          <cell r="ZK130">
            <v>0</v>
          </cell>
          <cell r="ZL130">
            <v>0</v>
          </cell>
          <cell r="ZM130">
            <v>0</v>
          </cell>
          <cell r="ZN130">
            <v>0</v>
          </cell>
          <cell r="ZO130">
            <v>0</v>
          </cell>
          <cell r="ZP130">
            <v>0</v>
          </cell>
          <cell r="ZQ130">
            <v>0</v>
          </cell>
          <cell r="ZR130">
            <v>0</v>
          </cell>
          <cell r="ZS130">
            <v>0</v>
          </cell>
          <cell r="ZT130">
            <v>0</v>
          </cell>
          <cell r="ZU130">
            <v>0</v>
          </cell>
          <cell r="ZV130">
            <v>0</v>
          </cell>
          <cell r="ZW130">
            <v>0</v>
          </cell>
          <cell r="ZX130">
            <v>0</v>
          </cell>
          <cell r="ZY130">
            <v>0</v>
          </cell>
          <cell r="ZZ130">
            <v>0</v>
          </cell>
          <cell r="AAA130">
            <v>0</v>
          </cell>
          <cell r="AAB130">
            <v>0</v>
          </cell>
          <cell r="AAC130">
            <v>0</v>
          </cell>
          <cell r="AAD130">
            <v>0</v>
          </cell>
          <cell r="AAE130">
            <v>0</v>
          </cell>
          <cell r="AAF130">
            <v>0</v>
          </cell>
          <cell r="AAG130">
            <v>0</v>
          </cell>
          <cell r="AAH130">
            <v>0</v>
          </cell>
          <cell r="AAI130">
            <v>0</v>
          </cell>
          <cell r="AAJ130">
            <v>0</v>
          </cell>
          <cell r="AAK130">
            <v>0</v>
          </cell>
          <cell r="AAL130">
            <v>0</v>
          </cell>
          <cell r="AAM130">
            <v>0</v>
          </cell>
          <cell r="AAN130">
            <v>0</v>
          </cell>
          <cell r="AAO130">
            <v>0</v>
          </cell>
          <cell r="AAP130">
            <v>0</v>
          </cell>
          <cell r="AAQ130">
            <v>0</v>
          </cell>
          <cell r="AAR130">
            <v>0</v>
          </cell>
          <cell r="AAS130">
            <v>0</v>
          </cell>
          <cell r="AAT130">
            <v>0</v>
          </cell>
          <cell r="AAU130">
            <v>0</v>
          </cell>
          <cell r="AAV130">
            <v>0</v>
          </cell>
          <cell r="AAW130">
            <v>0</v>
          </cell>
          <cell r="AAX130">
            <v>6.4299999999999996E-2</v>
          </cell>
          <cell r="AAY130">
            <v>0.36870000000000003</v>
          </cell>
          <cell r="AAZ130">
            <v>0</v>
          </cell>
          <cell r="ABA130">
            <v>0.38890000000000002</v>
          </cell>
          <cell r="ABB130">
            <v>0</v>
          </cell>
          <cell r="ABC130">
            <v>0.38890000000000002</v>
          </cell>
          <cell r="ABD130">
            <v>0</v>
          </cell>
          <cell r="ABE130">
            <v>0.28570000000000001</v>
          </cell>
          <cell r="ABF130">
            <v>0</v>
          </cell>
          <cell r="ABG130">
            <v>0.36109999999999998</v>
          </cell>
          <cell r="ABH130">
            <v>0</v>
          </cell>
          <cell r="ABI130">
            <v>0</v>
          </cell>
          <cell r="ABJ130">
            <v>0</v>
          </cell>
          <cell r="ABK130">
            <v>0.33329999999999999</v>
          </cell>
          <cell r="ABL130">
            <v>0</v>
          </cell>
          <cell r="ABM130">
            <v>0</v>
          </cell>
          <cell r="ABN130">
            <v>0</v>
          </cell>
          <cell r="ABO130">
            <v>0.5</v>
          </cell>
          <cell r="ABP130">
            <v>0</v>
          </cell>
          <cell r="ABQ130">
            <v>0.5</v>
          </cell>
          <cell r="ABR130">
            <v>0</v>
          </cell>
          <cell r="ABS130">
            <v>0.5</v>
          </cell>
          <cell r="ABT130">
            <v>0</v>
          </cell>
          <cell r="ABU130">
            <v>0</v>
          </cell>
          <cell r="ABV130">
            <v>0</v>
          </cell>
          <cell r="ABW130">
            <v>0</v>
          </cell>
          <cell r="ABX130">
            <v>0</v>
          </cell>
          <cell r="ABY130">
            <v>0</v>
          </cell>
          <cell r="ABZ130">
            <v>0</v>
          </cell>
          <cell r="ACA130">
            <v>0</v>
          </cell>
          <cell r="ACB130">
            <v>0</v>
          </cell>
          <cell r="ACC130">
            <v>0</v>
          </cell>
          <cell r="ACD130">
            <v>0</v>
          </cell>
          <cell r="ACE130">
            <v>0</v>
          </cell>
          <cell r="ACF130">
            <v>0</v>
          </cell>
          <cell r="ACG130">
            <v>0</v>
          </cell>
          <cell r="ACH130">
            <v>0</v>
          </cell>
          <cell r="ACI130">
            <v>0</v>
          </cell>
          <cell r="ACJ130">
            <v>0</v>
          </cell>
          <cell r="ACK130">
            <v>0</v>
          </cell>
          <cell r="ACL130">
            <v>0</v>
          </cell>
          <cell r="ACM130">
            <v>0</v>
          </cell>
          <cell r="ACN130">
            <v>0</v>
          </cell>
          <cell r="ACO130">
            <v>0</v>
          </cell>
          <cell r="ACP130">
            <v>0</v>
          </cell>
          <cell r="ACQ130">
            <v>0</v>
          </cell>
          <cell r="ACR130">
            <v>0</v>
          </cell>
          <cell r="ACS130">
            <v>0</v>
          </cell>
          <cell r="ACT130">
            <v>0</v>
          </cell>
          <cell r="ACU130">
            <v>0</v>
          </cell>
          <cell r="ACV130">
            <v>0</v>
          </cell>
          <cell r="ACW130">
            <v>0</v>
          </cell>
          <cell r="ACX130">
            <v>0</v>
          </cell>
          <cell r="ACY130">
            <v>0</v>
          </cell>
          <cell r="ACZ130">
            <v>0</v>
          </cell>
          <cell r="ADA130">
            <v>0</v>
          </cell>
          <cell r="ADB130">
            <v>0</v>
          </cell>
          <cell r="ADC130">
            <v>0</v>
          </cell>
          <cell r="ADD130">
            <v>0</v>
          </cell>
          <cell r="ADE130">
            <v>0</v>
          </cell>
          <cell r="ADF130">
            <v>0</v>
          </cell>
          <cell r="ADG130">
            <v>0</v>
          </cell>
          <cell r="ADH130">
            <v>0</v>
          </cell>
          <cell r="ADI130">
            <v>0</v>
          </cell>
          <cell r="ADJ130">
            <v>0</v>
          </cell>
          <cell r="ADK130">
            <v>0</v>
          </cell>
          <cell r="ADL130">
            <v>0</v>
          </cell>
          <cell r="ADM130">
            <v>0</v>
          </cell>
          <cell r="ADN130">
            <v>0</v>
          </cell>
          <cell r="ADO130">
            <v>0</v>
          </cell>
          <cell r="ADP130">
            <v>0</v>
          </cell>
          <cell r="ADQ130">
            <v>0</v>
          </cell>
          <cell r="ADR130">
            <v>0.1721</v>
          </cell>
          <cell r="ADS130">
            <v>0.25</v>
          </cell>
          <cell r="ADT130">
            <v>0</v>
          </cell>
          <cell r="ADU130">
            <v>0.5</v>
          </cell>
          <cell r="ADV130">
            <v>0</v>
          </cell>
          <cell r="ADW130">
            <v>0.5</v>
          </cell>
          <cell r="ADX130">
            <v>0</v>
          </cell>
          <cell r="ADY130">
            <v>0.5</v>
          </cell>
          <cell r="ADZ130">
            <v>0</v>
          </cell>
          <cell r="AEA130">
            <v>0.36990000000000001</v>
          </cell>
          <cell r="AEB130">
            <v>0</v>
          </cell>
          <cell r="AEC130">
            <v>0</v>
          </cell>
          <cell r="AED130">
            <v>0</v>
          </cell>
          <cell r="AEE130">
            <v>0.36730000000000002</v>
          </cell>
          <cell r="AEF130">
            <v>0</v>
          </cell>
          <cell r="AEG130">
            <v>0</v>
          </cell>
          <cell r="AEH130">
            <v>0</v>
          </cell>
          <cell r="AEI130">
            <v>0.66669999999999996</v>
          </cell>
          <cell r="AEJ130">
            <v>0</v>
          </cell>
          <cell r="AEK130">
            <v>0.5</v>
          </cell>
          <cell r="AEL130">
            <v>0</v>
          </cell>
          <cell r="AEM130">
            <v>0.5867</v>
          </cell>
          <cell r="AEN130">
            <v>0</v>
          </cell>
          <cell r="AEO130">
            <v>0</v>
          </cell>
          <cell r="AEP130">
            <v>0</v>
          </cell>
          <cell r="AEQ130">
            <v>0.57999999999999996</v>
          </cell>
          <cell r="AER130">
            <v>0</v>
          </cell>
          <cell r="AES130">
            <v>0</v>
          </cell>
          <cell r="AET130">
            <v>0</v>
          </cell>
          <cell r="AEU130">
            <v>0</v>
          </cell>
          <cell r="AEV130">
            <v>0</v>
          </cell>
          <cell r="AEW130">
            <v>0</v>
          </cell>
          <cell r="AEX130">
            <v>0</v>
          </cell>
          <cell r="AEY130">
            <v>0</v>
          </cell>
          <cell r="AEZ130">
            <v>0</v>
          </cell>
          <cell r="AFA130">
            <v>0</v>
          </cell>
          <cell r="AFB130">
            <v>0.58819999999999995</v>
          </cell>
          <cell r="AFC130">
            <v>0</v>
          </cell>
          <cell r="AFD130">
            <v>0</v>
          </cell>
          <cell r="AFE130">
            <v>0</v>
          </cell>
          <cell r="AFF130">
            <v>0</v>
          </cell>
          <cell r="AFG130">
            <v>0.58330000000000004</v>
          </cell>
          <cell r="AFH130">
            <v>0</v>
          </cell>
          <cell r="AFI130">
            <v>0</v>
          </cell>
          <cell r="AFJ130">
            <v>0</v>
          </cell>
          <cell r="AFK130">
            <v>0</v>
          </cell>
          <cell r="AFL130">
            <v>0</v>
          </cell>
          <cell r="AFM130">
            <v>0</v>
          </cell>
          <cell r="AFN130">
            <v>0</v>
          </cell>
          <cell r="AFO130">
            <v>0</v>
          </cell>
          <cell r="AFP130">
            <v>0.58330000000000004</v>
          </cell>
          <cell r="AFQ130">
            <v>0</v>
          </cell>
          <cell r="AFR130">
            <v>0</v>
          </cell>
          <cell r="AFS130">
            <v>0</v>
          </cell>
          <cell r="AFT130">
            <v>0</v>
          </cell>
          <cell r="AFU130">
            <v>0</v>
          </cell>
          <cell r="AFV130">
            <v>0</v>
          </cell>
          <cell r="AFW130">
            <v>0.55559999999999998</v>
          </cell>
          <cell r="AFX130">
            <v>0</v>
          </cell>
          <cell r="AFY130">
            <v>0</v>
          </cell>
          <cell r="AFZ130">
            <v>0</v>
          </cell>
          <cell r="AGA130">
            <v>0</v>
          </cell>
          <cell r="AGB130">
            <v>0</v>
          </cell>
          <cell r="AGC130">
            <v>0</v>
          </cell>
          <cell r="AGD130">
            <v>0</v>
          </cell>
          <cell r="AGE130">
            <v>0</v>
          </cell>
          <cell r="AGF130">
            <v>0</v>
          </cell>
          <cell r="AGG130">
            <v>0</v>
          </cell>
          <cell r="AGH130">
            <v>0</v>
          </cell>
          <cell r="AGI130">
            <v>0</v>
          </cell>
          <cell r="AGJ130">
            <v>0</v>
          </cell>
          <cell r="AGK130">
            <v>0</v>
          </cell>
          <cell r="AGL130">
            <v>0.2162</v>
          </cell>
          <cell r="AGM130">
            <v>0</v>
          </cell>
          <cell r="AGN130">
            <v>0</v>
          </cell>
          <cell r="AGO130">
            <v>0</v>
          </cell>
          <cell r="AGP130">
            <v>0</v>
          </cell>
          <cell r="AGQ130">
            <v>0</v>
          </cell>
          <cell r="AGR130">
            <v>0</v>
          </cell>
          <cell r="AGS130">
            <v>0</v>
          </cell>
          <cell r="AGT130">
            <v>0</v>
          </cell>
          <cell r="AGU130">
            <v>0.33329999999999999</v>
          </cell>
          <cell r="AGV130">
            <v>0</v>
          </cell>
          <cell r="AGW130">
            <v>0</v>
          </cell>
          <cell r="AGX130">
            <v>0</v>
          </cell>
          <cell r="AGY130">
            <v>0.33329999999999999</v>
          </cell>
          <cell r="AGZ130">
            <v>0</v>
          </cell>
          <cell r="AHA130">
            <v>0</v>
          </cell>
          <cell r="AHB130">
            <v>0</v>
          </cell>
          <cell r="AHC130">
            <v>0</v>
          </cell>
          <cell r="AHD130">
            <v>0</v>
          </cell>
          <cell r="AHE130">
            <v>0</v>
          </cell>
          <cell r="AHF130">
            <v>0</v>
          </cell>
          <cell r="AHG130">
            <v>0.58819999999999995</v>
          </cell>
          <cell r="AHH130">
            <v>0</v>
          </cell>
          <cell r="AHI130">
            <v>0</v>
          </cell>
          <cell r="AHJ130">
            <v>0</v>
          </cell>
          <cell r="AHK130">
            <v>0.54549999999999998</v>
          </cell>
          <cell r="AHL130">
            <v>0</v>
          </cell>
          <cell r="AHM130">
            <v>0</v>
          </cell>
          <cell r="AHN130">
            <v>0</v>
          </cell>
          <cell r="AHO130">
            <v>0</v>
          </cell>
          <cell r="AHP130">
            <v>0</v>
          </cell>
          <cell r="AHQ130">
            <v>0</v>
          </cell>
          <cell r="AHR130">
            <v>0</v>
          </cell>
          <cell r="AHS130">
            <v>0</v>
          </cell>
          <cell r="AHT130">
            <v>0</v>
          </cell>
          <cell r="AHU130">
            <v>0</v>
          </cell>
          <cell r="AHV130">
            <v>0</v>
          </cell>
          <cell r="AHW130">
            <v>0</v>
          </cell>
          <cell r="AHX130">
            <v>0</v>
          </cell>
          <cell r="AHY130">
            <v>0</v>
          </cell>
          <cell r="AHZ130">
            <v>0</v>
          </cell>
          <cell r="AIA130">
            <v>0</v>
          </cell>
          <cell r="AIB130">
            <v>0</v>
          </cell>
          <cell r="AIC130">
            <v>0</v>
          </cell>
          <cell r="AID130">
            <v>0</v>
          </cell>
          <cell r="AIE130">
            <v>0</v>
          </cell>
          <cell r="AIF130">
            <v>0</v>
          </cell>
          <cell r="AIG130">
            <v>0</v>
          </cell>
          <cell r="AIH130">
            <v>0</v>
          </cell>
          <cell r="AII130">
            <v>0</v>
          </cell>
          <cell r="AIJ130">
            <v>0</v>
          </cell>
          <cell r="AIK130">
            <v>0</v>
          </cell>
          <cell r="AIL130">
            <v>0</v>
          </cell>
          <cell r="AIM130">
            <v>0</v>
          </cell>
          <cell r="AIN130">
            <v>0</v>
          </cell>
          <cell r="AIO130">
            <v>0</v>
          </cell>
          <cell r="AIP130">
            <v>0</v>
          </cell>
          <cell r="AIQ130">
            <v>0</v>
          </cell>
          <cell r="AIR130">
            <v>0</v>
          </cell>
          <cell r="AIS130">
            <v>0</v>
          </cell>
          <cell r="AIT130">
            <v>0</v>
          </cell>
          <cell r="AIU130">
            <v>0</v>
          </cell>
          <cell r="AIV130">
            <v>0</v>
          </cell>
          <cell r="AIW130">
            <v>0</v>
          </cell>
          <cell r="AIX130">
            <v>0</v>
          </cell>
          <cell r="AIY130">
            <v>0</v>
          </cell>
          <cell r="AIZ130">
            <v>0</v>
          </cell>
          <cell r="AJA130">
            <v>0</v>
          </cell>
          <cell r="AJB130">
            <v>0</v>
          </cell>
          <cell r="AJC130">
            <v>0</v>
          </cell>
          <cell r="AJD130">
            <v>0</v>
          </cell>
          <cell r="AJE130">
            <v>0</v>
          </cell>
          <cell r="AJF130">
            <v>0.2135</v>
          </cell>
          <cell r="AJG130">
            <v>0.36359999999999998</v>
          </cell>
          <cell r="AJH130">
            <v>0</v>
          </cell>
          <cell r="AJI130">
            <v>0.6</v>
          </cell>
          <cell r="AJJ130">
            <v>0</v>
          </cell>
          <cell r="AJK130">
            <v>0.35289999999999999</v>
          </cell>
          <cell r="AJL130">
            <v>0</v>
          </cell>
          <cell r="AJM130">
            <v>0.4</v>
          </cell>
          <cell r="AJN130">
            <v>0</v>
          </cell>
          <cell r="AJO130">
            <v>0.37069999999999997</v>
          </cell>
          <cell r="AJP130">
            <v>0</v>
          </cell>
          <cell r="AJQ130">
            <v>0</v>
          </cell>
          <cell r="AJR130">
            <v>0</v>
          </cell>
          <cell r="AJS130">
            <v>0.36649999999999999</v>
          </cell>
          <cell r="AJT130">
            <v>0</v>
          </cell>
          <cell r="AJU130">
            <v>0</v>
          </cell>
          <cell r="AJV130">
            <v>0</v>
          </cell>
          <cell r="AJW130">
            <v>0.625</v>
          </cell>
          <cell r="AJX130">
            <v>0</v>
          </cell>
          <cell r="AJY130">
            <v>0.6</v>
          </cell>
          <cell r="AJZ130">
            <v>0</v>
          </cell>
          <cell r="AKA130">
            <v>0.57920000000000005</v>
          </cell>
          <cell r="AKB130">
            <v>0</v>
          </cell>
          <cell r="AKC130">
            <v>0</v>
          </cell>
          <cell r="AKD130">
            <v>0</v>
          </cell>
          <cell r="AKE130">
            <v>0.58430000000000004</v>
          </cell>
          <cell r="AKF130">
            <v>0</v>
          </cell>
          <cell r="AKG130">
            <v>0</v>
          </cell>
          <cell r="AKH130">
            <v>0</v>
          </cell>
          <cell r="AKI130">
            <v>0</v>
          </cell>
          <cell r="AKJ130">
            <v>0</v>
          </cell>
          <cell r="AKK130">
            <v>0</v>
          </cell>
          <cell r="AKL130">
            <v>0</v>
          </cell>
          <cell r="AKM130">
            <v>0</v>
          </cell>
          <cell r="AKN130">
            <v>0</v>
          </cell>
          <cell r="AKO130">
            <v>0</v>
          </cell>
          <cell r="AKP130">
            <v>0.56000000000000005</v>
          </cell>
          <cell r="AKQ130">
            <v>0</v>
          </cell>
          <cell r="AKR130">
            <v>0</v>
          </cell>
          <cell r="AKS130">
            <v>0</v>
          </cell>
          <cell r="AKT130">
            <v>0</v>
          </cell>
          <cell r="AKU130">
            <v>0.57889999999999997</v>
          </cell>
          <cell r="AKV130">
            <v>0</v>
          </cell>
          <cell r="AKW130">
            <v>0</v>
          </cell>
          <cell r="AKX130">
            <v>0</v>
          </cell>
          <cell r="AKY130">
            <v>0</v>
          </cell>
          <cell r="AKZ130">
            <v>0</v>
          </cell>
          <cell r="ALA130">
            <v>0</v>
          </cell>
          <cell r="ALB130">
            <v>0</v>
          </cell>
          <cell r="ALC130">
            <v>0</v>
          </cell>
          <cell r="ALD130">
            <v>0.58330000000000004</v>
          </cell>
          <cell r="ALE130">
            <v>0</v>
          </cell>
          <cell r="ALF130">
            <v>0</v>
          </cell>
          <cell r="ALG130">
            <v>0</v>
          </cell>
          <cell r="ALH130">
            <v>0</v>
          </cell>
          <cell r="ALI130">
            <v>0</v>
          </cell>
          <cell r="ALJ130">
            <v>0</v>
          </cell>
          <cell r="ALK130">
            <v>0.57689999999999997</v>
          </cell>
          <cell r="ALL130">
            <v>0</v>
          </cell>
          <cell r="ALM130">
            <v>0</v>
          </cell>
          <cell r="ALN130">
            <v>0</v>
          </cell>
          <cell r="ALO130">
            <v>0</v>
          </cell>
          <cell r="ALP130">
            <v>0</v>
          </cell>
          <cell r="ALQ130">
            <v>0</v>
          </cell>
          <cell r="ALR130">
            <v>0</v>
          </cell>
          <cell r="ALS130">
            <v>0</v>
          </cell>
          <cell r="ALT130">
            <v>0</v>
          </cell>
          <cell r="ALU130">
            <v>0</v>
          </cell>
          <cell r="ALV130">
            <v>0</v>
          </cell>
          <cell r="ALW130">
            <v>0</v>
          </cell>
          <cell r="ALX130">
            <v>0</v>
          </cell>
          <cell r="ALY130">
            <v>0</v>
          </cell>
          <cell r="ALZ130">
            <v>9.2999999999999992E-3</v>
          </cell>
          <cell r="AMA130">
            <v>0</v>
          </cell>
          <cell r="AMB130">
            <v>0</v>
          </cell>
          <cell r="AMC130">
            <v>0</v>
          </cell>
          <cell r="AMD130">
            <v>0</v>
          </cell>
          <cell r="AME130">
            <v>0</v>
          </cell>
          <cell r="AMF130">
            <v>0</v>
          </cell>
          <cell r="AMG130">
            <v>0</v>
          </cell>
          <cell r="AMH130">
            <v>0</v>
          </cell>
          <cell r="AMI130">
            <v>0.05</v>
          </cell>
          <cell r="AMJ130">
            <v>0</v>
          </cell>
          <cell r="AMK130">
            <v>0</v>
          </cell>
          <cell r="AML130">
            <v>0</v>
          </cell>
          <cell r="AMM130">
            <v>5.21E-2</v>
          </cell>
          <cell r="AMN130">
            <v>0</v>
          </cell>
          <cell r="AMO130">
            <v>0</v>
          </cell>
          <cell r="AMP130">
            <v>0</v>
          </cell>
          <cell r="AMQ130">
            <v>0</v>
          </cell>
          <cell r="AMR130">
            <v>0</v>
          </cell>
          <cell r="AMS130">
            <v>0</v>
          </cell>
          <cell r="AMT130">
            <v>0</v>
          </cell>
          <cell r="AMU130">
            <v>4.8800000000000003E-2</v>
          </cell>
          <cell r="AMV130">
            <v>0</v>
          </cell>
          <cell r="AMW130">
            <v>0</v>
          </cell>
          <cell r="AMX130">
            <v>0</v>
          </cell>
          <cell r="AMY130">
            <v>0.05</v>
          </cell>
          <cell r="AMZ130">
            <v>0</v>
          </cell>
          <cell r="ANA130">
            <v>0</v>
          </cell>
          <cell r="ANB130">
            <v>0</v>
          </cell>
          <cell r="ANC130">
            <v>0</v>
          </cell>
          <cell r="AND130">
            <v>0</v>
          </cell>
          <cell r="ANE130">
            <v>0</v>
          </cell>
          <cell r="ANF130">
            <v>0</v>
          </cell>
          <cell r="ANG130">
            <v>0</v>
          </cell>
          <cell r="ANH130">
            <v>0</v>
          </cell>
          <cell r="ANI130">
            <v>0</v>
          </cell>
          <cell r="ANJ130">
            <v>0</v>
          </cell>
          <cell r="ANK130">
            <v>0</v>
          </cell>
          <cell r="ANL130">
            <v>0</v>
          </cell>
          <cell r="ANM130">
            <v>0</v>
          </cell>
          <cell r="ANN130">
            <v>0</v>
          </cell>
          <cell r="ANO130">
            <v>0</v>
          </cell>
          <cell r="ANP130">
            <v>0</v>
          </cell>
          <cell r="ANQ130">
            <v>0</v>
          </cell>
          <cell r="ANR130">
            <v>0</v>
          </cell>
          <cell r="ANS130">
            <v>0</v>
          </cell>
          <cell r="ANT130">
            <v>0</v>
          </cell>
          <cell r="ANU130">
            <v>0</v>
          </cell>
          <cell r="ANV130">
            <v>0</v>
          </cell>
          <cell r="ANW130">
            <v>0</v>
          </cell>
          <cell r="ANX130">
            <v>5.8799999999999998E-2</v>
          </cell>
          <cell r="ANY130">
            <v>0</v>
          </cell>
          <cell r="ANZ130">
            <v>0</v>
          </cell>
          <cell r="AOA130">
            <v>0</v>
          </cell>
          <cell r="AOB130">
            <v>0</v>
          </cell>
          <cell r="AOC130">
            <v>0</v>
          </cell>
          <cell r="AOD130">
            <v>0</v>
          </cell>
          <cell r="AOE130">
            <v>0.1111</v>
          </cell>
          <cell r="AOF130">
            <v>0</v>
          </cell>
          <cell r="AOG130">
            <v>0</v>
          </cell>
          <cell r="AOH130">
            <v>0</v>
          </cell>
          <cell r="AOI130">
            <v>0</v>
          </cell>
          <cell r="AOJ130">
            <v>0</v>
          </cell>
          <cell r="AOK130">
            <v>0</v>
          </cell>
          <cell r="AOL130">
            <v>0</v>
          </cell>
          <cell r="AOM130">
            <v>0</v>
          </cell>
          <cell r="AON130">
            <v>0</v>
          </cell>
          <cell r="AOO130">
            <v>0</v>
          </cell>
          <cell r="AOP130">
            <v>0</v>
          </cell>
          <cell r="AOQ130">
            <v>0</v>
          </cell>
          <cell r="AOR130">
            <v>0</v>
          </cell>
          <cell r="AOS130">
            <v>0</v>
          </cell>
          <cell r="AOT130">
            <v>0</v>
          </cell>
          <cell r="AOU130">
            <v>0</v>
          </cell>
          <cell r="AOV130">
            <v>0</v>
          </cell>
          <cell r="AOW130">
            <v>0</v>
          </cell>
          <cell r="AOX130">
            <v>0</v>
          </cell>
          <cell r="AOY130">
            <v>0</v>
          </cell>
          <cell r="AOZ130">
            <v>0</v>
          </cell>
          <cell r="APA130">
            <v>0</v>
          </cell>
          <cell r="APB130">
            <v>0</v>
          </cell>
          <cell r="APC130">
            <v>0</v>
          </cell>
          <cell r="APD130">
            <v>0</v>
          </cell>
          <cell r="APE130">
            <v>0</v>
          </cell>
          <cell r="APF130">
            <v>0</v>
          </cell>
          <cell r="APG130">
            <v>0</v>
          </cell>
          <cell r="APH130">
            <v>0</v>
          </cell>
          <cell r="API130">
            <v>0</v>
          </cell>
          <cell r="APJ130">
            <v>0</v>
          </cell>
          <cell r="APK130">
            <v>0</v>
          </cell>
          <cell r="APL130">
            <v>0</v>
          </cell>
          <cell r="APM130">
            <v>0</v>
          </cell>
          <cell r="APN130">
            <v>0</v>
          </cell>
          <cell r="APO130">
            <v>0</v>
          </cell>
          <cell r="APP130">
            <v>0</v>
          </cell>
          <cell r="APQ130">
            <v>0</v>
          </cell>
          <cell r="APR130">
            <v>0</v>
          </cell>
          <cell r="APS130">
            <v>0</v>
          </cell>
          <cell r="APT130">
            <v>0</v>
          </cell>
          <cell r="APU130">
            <v>0</v>
          </cell>
          <cell r="APV130">
            <v>0</v>
          </cell>
          <cell r="APW130">
            <v>0</v>
          </cell>
          <cell r="APX130">
            <v>0</v>
          </cell>
          <cell r="APY130">
            <v>0</v>
          </cell>
          <cell r="APZ130">
            <v>0</v>
          </cell>
          <cell r="AQA130">
            <v>0</v>
          </cell>
          <cell r="AQB130">
            <v>0</v>
          </cell>
          <cell r="AQC130">
            <v>0</v>
          </cell>
          <cell r="AQD130">
            <v>0</v>
          </cell>
          <cell r="AQE130">
            <v>0</v>
          </cell>
          <cell r="AQF130">
            <v>0</v>
          </cell>
          <cell r="AQG130">
            <v>0</v>
          </cell>
          <cell r="AQH130">
            <v>0</v>
          </cell>
          <cell r="AQI130">
            <v>0</v>
          </cell>
          <cell r="AQJ130">
            <v>0</v>
          </cell>
          <cell r="AQK130">
            <v>0</v>
          </cell>
          <cell r="AQL130">
            <v>0</v>
          </cell>
          <cell r="AQM130">
            <v>0</v>
          </cell>
          <cell r="AQN130">
            <v>0</v>
          </cell>
          <cell r="AQO130">
            <v>0</v>
          </cell>
          <cell r="AQP130">
            <v>0</v>
          </cell>
          <cell r="AQQ130">
            <v>0</v>
          </cell>
          <cell r="AQR130">
            <v>0</v>
          </cell>
          <cell r="AQS130">
            <v>0</v>
          </cell>
          <cell r="AQT130">
            <v>0</v>
          </cell>
          <cell r="AQU130">
            <v>0</v>
          </cell>
          <cell r="AQV130">
            <v>0</v>
          </cell>
          <cell r="AQW130">
            <v>0</v>
          </cell>
          <cell r="AQX130">
            <v>0</v>
          </cell>
          <cell r="AQY130">
            <v>0</v>
          </cell>
          <cell r="AQZ130">
            <v>0</v>
          </cell>
          <cell r="ARA130">
            <v>0</v>
          </cell>
          <cell r="ARB130">
            <v>0</v>
          </cell>
          <cell r="ARC130">
            <v>0</v>
          </cell>
          <cell r="ARD130">
            <v>0</v>
          </cell>
          <cell r="ARE130">
            <v>0</v>
          </cell>
          <cell r="ARF130">
            <v>0</v>
          </cell>
          <cell r="ARG130">
            <v>0</v>
          </cell>
          <cell r="ARH130">
            <v>0</v>
          </cell>
          <cell r="ARI130">
            <v>0</v>
          </cell>
          <cell r="ARJ130">
            <v>0</v>
          </cell>
          <cell r="ARK130">
            <v>0</v>
          </cell>
          <cell r="ARL130">
            <v>0</v>
          </cell>
          <cell r="ARM130">
            <v>0</v>
          </cell>
          <cell r="ARN130">
            <v>3.2000000000000001E-2</v>
          </cell>
          <cell r="ARO130">
            <v>0</v>
          </cell>
          <cell r="ARP130">
            <v>0</v>
          </cell>
          <cell r="ARQ130">
            <v>0</v>
          </cell>
          <cell r="ARR130">
            <v>0</v>
          </cell>
          <cell r="ARS130">
            <v>0</v>
          </cell>
          <cell r="ART130">
            <v>0</v>
          </cell>
          <cell r="ARU130">
            <v>0</v>
          </cell>
          <cell r="ARV130">
            <v>0</v>
          </cell>
          <cell r="ARW130">
            <v>0</v>
          </cell>
          <cell r="ARX130">
            <v>0</v>
          </cell>
          <cell r="ARY130">
            <v>0</v>
          </cell>
          <cell r="ARZ130">
            <v>0</v>
          </cell>
          <cell r="ASA130">
            <v>0</v>
          </cell>
          <cell r="ASB130">
            <v>0</v>
          </cell>
          <cell r="ASC130">
            <v>0</v>
          </cell>
          <cell r="ASD130">
            <v>0</v>
          </cell>
          <cell r="ASE130">
            <v>0</v>
          </cell>
          <cell r="ASF130">
            <v>0</v>
          </cell>
          <cell r="ASG130">
            <v>0</v>
          </cell>
          <cell r="ASH130">
            <v>0</v>
          </cell>
          <cell r="ASI130">
            <v>0.27010000000000001</v>
          </cell>
          <cell r="ASJ130">
            <v>0</v>
          </cell>
          <cell r="ASK130">
            <v>0</v>
          </cell>
          <cell r="ASL130">
            <v>0</v>
          </cell>
          <cell r="ASM130">
            <v>0</v>
          </cell>
          <cell r="ASN130">
            <v>0</v>
          </cell>
          <cell r="ASO130">
            <v>0</v>
          </cell>
          <cell r="ASP130">
            <v>0</v>
          </cell>
          <cell r="ASQ130">
            <v>0</v>
          </cell>
          <cell r="ASR130">
            <v>0</v>
          </cell>
          <cell r="ASS130">
            <v>0</v>
          </cell>
          <cell r="AST130">
            <v>0</v>
          </cell>
          <cell r="ASU130">
            <v>0</v>
          </cell>
          <cell r="ASV130">
            <v>0</v>
          </cell>
          <cell r="ASW130">
            <v>0</v>
          </cell>
          <cell r="ASX130">
            <v>0</v>
          </cell>
          <cell r="ASY130">
            <v>0</v>
          </cell>
          <cell r="ASZ130">
            <v>0</v>
          </cell>
          <cell r="ATA130">
            <v>0</v>
          </cell>
          <cell r="ATB130">
            <v>0</v>
          </cell>
          <cell r="ATC130">
            <v>0</v>
          </cell>
          <cell r="ATD130">
            <v>0</v>
          </cell>
          <cell r="ATE130">
            <v>0</v>
          </cell>
          <cell r="ATF130">
            <v>0</v>
          </cell>
          <cell r="ATG130">
            <v>0</v>
          </cell>
          <cell r="ATH130">
            <v>0</v>
          </cell>
          <cell r="ATI130">
            <v>0</v>
          </cell>
          <cell r="ATJ130">
            <v>0</v>
          </cell>
          <cell r="ATK130">
            <v>0</v>
          </cell>
          <cell r="ATL130">
            <v>0.33329999999999999</v>
          </cell>
          <cell r="ATM130">
            <v>0</v>
          </cell>
          <cell r="ATN130">
            <v>0</v>
          </cell>
          <cell r="ATO130">
            <v>0</v>
          </cell>
          <cell r="ATP130">
            <v>0</v>
          </cell>
          <cell r="ATQ130">
            <v>0</v>
          </cell>
          <cell r="ATR130">
            <v>0</v>
          </cell>
          <cell r="ATS130">
            <v>0</v>
          </cell>
          <cell r="ATT130">
            <v>0</v>
          </cell>
          <cell r="ATU130">
            <v>0</v>
          </cell>
          <cell r="ATV130">
            <v>0</v>
          </cell>
          <cell r="ATW130">
            <v>0</v>
          </cell>
          <cell r="ATX130">
            <v>0</v>
          </cell>
          <cell r="ATY130">
            <v>0</v>
          </cell>
          <cell r="ATZ130">
            <v>0</v>
          </cell>
          <cell r="AUA130">
            <v>0</v>
          </cell>
          <cell r="AUB130">
            <v>0</v>
          </cell>
          <cell r="AUC130">
            <v>0</v>
          </cell>
          <cell r="AUD130">
            <v>0</v>
          </cell>
          <cell r="AUE130">
            <v>0</v>
          </cell>
          <cell r="AUF130">
            <v>0</v>
          </cell>
          <cell r="AUG130">
            <v>0</v>
          </cell>
          <cell r="AUH130">
            <v>0.16689999999999999</v>
          </cell>
          <cell r="AUI130">
            <v>0</v>
          </cell>
          <cell r="AUJ130">
            <v>0</v>
          </cell>
          <cell r="AUK130">
            <v>0</v>
          </cell>
          <cell r="AUL130">
            <v>0</v>
          </cell>
          <cell r="AUM130">
            <v>0</v>
          </cell>
          <cell r="AUN130">
            <v>0</v>
          </cell>
          <cell r="AUO130">
            <v>0</v>
          </cell>
          <cell r="AUP130">
            <v>0</v>
          </cell>
          <cell r="AUQ130">
            <v>0.66949999999999998</v>
          </cell>
          <cell r="AUR130">
            <v>0</v>
          </cell>
          <cell r="AUS130">
            <v>0</v>
          </cell>
          <cell r="AUT130">
            <v>0</v>
          </cell>
          <cell r="AUU130">
            <v>0</v>
          </cell>
          <cell r="AUV130">
            <v>0</v>
          </cell>
          <cell r="AUW130">
            <v>0</v>
          </cell>
          <cell r="AUX130">
            <v>0</v>
          </cell>
          <cell r="AUY130">
            <v>0</v>
          </cell>
          <cell r="AUZ130">
            <v>0</v>
          </cell>
          <cell r="AVA130">
            <v>0</v>
          </cell>
          <cell r="AVB130">
            <v>0</v>
          </cell>
          <cell r="AVC130">
            <v>0.6744</v>
          </cell>
          <cell r="AVD130">
            <v>0</v>
          </cell>
          <cell r="AVE130">
            <v>0</v>
          </cell>
          <cell r="AVF130">
            <v>0</v>
          </cell>
          <cell r="AVG130">
            <v>0</v>
          </cell>
          <cell r="AVH130">
            <v>0</v>
          </cell>
          <cell r="AVI130">
            <v>0</v>
          </cell>
          <cell r="AVJ130">
            <v>0</v>
          </cell>
          <cell r="AVK130">
            <v>0</v>
          </cell>
          <cell r="AVL130">
            <v>0</v>
          </cell>
          <cell r="AVM130">
            <v>0</v>
          </cell>
          <cell r="AVN130">
            <v>0</v>
          </cell>
          <cell r="AVO130">
            <v>0</v>
          </cell>
          <cell r="AVP130">
            <v>0</v>
          </cell>
          <cell r="AVQ130">
            <v>0</v>
          </cell>
          <cell r="AVR130">
            <v>0.68179999999999996</v>
          </cell>
          <cell r="AVS130">
            <v>0</v>
          </cell>
          <cell r="AVT130">
            <v>0</v>
          </cell>
          <cell r="AVU130">
            <v>0</v>
          </cell>
          <cell r="AVV130">
            <v>0</v>
          </cell>
          <cell r="AVW130">
            <v>0</v>
          </cell>
          <cell r="AVX130">
            <v>0</v>
          </cell>
          <cell r="AVY130">
            <v>0</v>
          </cell>
          <cell r="AVZ130">
            <v>0</v>
          </cell>
          <cell r="AWA130">
            <v>0</v>
          </cell>
          <cell r="AWB130">
            <v>0</v>
          </cell>
          <cell r="AWC130">
            <v>0</v>
          </cell>
          <cell r="AWD130">
            <v>0</v>
          </cell>
          <cell r="AWE130">
            <v>0</v>
          </cell>
          <cell r="AWF130">
            <v>0.66659999999999997</v>
          </cell>
          <cell r="AWG130">
            <v>0</v>
          </cell>
          <cell r="AWH130">
            <v>0</v>
          </cell>
          <cell r="AWI130">
            <v>0</v>
          </cell>
          <cell r="AWJ130">
            <v>0</v>
          </cell>
          <cell r="AWK130">
            <v>0</v>
          </cell>
          <cell r="AWL130">
            <v>0</v>
          </cell>
          <cell r="AWM130">
            <v>0</v>
          </cell>
          <cell r="AWN130">
            <v>0</v>
          </cell>
          <cell r="AWO130">
            <v>0</v>
          </cell>
          <cell r="AWP130">
            <v>0</v>
          </cell>
          <cell r="AWQ130">
            <v>0</v>
          </cell>
          <cell r="AWR130">
            <v>0</v>
          </cell>
          <cell r="AWS130">
            <v>0</v>
          </cell>
          <cell r="AWT130">
            <v>0</v>
          </cell>
          <cell r="AWU130">
            <v>0</v>
          </cell>
          <cell r="AWV130">
            <v>0</v>
          </cell>
          <cell r="AWW130">
            <v>0</v>
          </cell>
          <cell r="AWX130">
            <v>0</v>
          </cell>
          <cell r="AWY130">
            <v>0</v>
          </cell>
          <cell r="AWZ130">
            <v>0</v>
          </cell>
          <cell r="AXA130">
            <v>0</v>
          </cell>
          <cell r="AXB130">
            <v>0</v>
          </cell>
          <cell r="AXC130">
            <v>0</v>
          </cell>
          <cell r="AXD130">
            <v>0</v>
          </cell>
          <cell r="AXE130">
            <v>0</v>
          </cell>
          <cell r="AXF130">
            <v>0</v>
          </cell>
          <cell r="AXG130">
            <v>0</v>
          </cell>
          <cell r="AXH130">
            <v>0</v>
          </cell>
          <cell r="AXI130">
            <v>0</v>
          </cell>
          <cell r="AXJ130">
            <v>0</v>
          </cell>
          <cell r="AXK130">
            <v>0</v>
          </cell>
          <cell r="AXL130">
            <v>0</v>
          </cell>
          <cell r="AXM130">
            <v>0</v>
          </cell>
          <cell r="AXN130">
            <v>0</v>
          </cell>
          <cell r="AXO130">
            <v>0</v>
          </cell>
          <cell r="AXP130">
            <v>0</v>
          </cell>
          <cell r="AXQ130">
            <v>0</v>
          </cell>
          <cell r="AXR130">
            <v>0</v>
          </cell>
          <cell r="AXS130">
            <v>0</v>
          </cell>
          <cell r="AXT130">
            <v>0</v>
          </cell>
          <cell r="AXU130">
            <v>0</v>
          </cell>
          <cell r="AXV130">
            <v>0</v>
          </cell>
          <cell r="AXW130">
            <v>0</v>
          </cell>
          <cell r="AXX130">
            <v>0</v>
          </cell>
          <cell r="AXY130">
            <v>0</v>
          </cell>
          <cell r="AXZ130">
            <v>0</v>
          </cell>
          <cell r="AYA130">
            <v>0</v>
          </cell>
          <cell r="AYB130">
            <v>0</v>
          </cell>
          <cell r="AYC130">
            <v>0</v>
          </cell>
          <cell r="AYD130">
            <v>0</v>
          </cell>
          <cell r="AYE130">
            <v>0</v>
          </cell>
          <cell r="AYF130">
            <v>0</v>
          </cell>
          <cell r="AYG130">
            <v>0</v>
          </cell>
          <cell r="AYH130">
            <v>0</v>
          </cell>
          <cell r="AYI130">
            <v>0</v>
          </cell>
          <cell r="AYJ130">
            <v>0</v>
          </cell>
          <cell r="AYK130">
            <v>0</v>
          </cell>
          <cell r="AYL130">
            <v>0</v>
          </cell>
          <cell r="AYM130">
            <v>0</v>
          </cell>
          <cell r="AYN130">
            <v>0</v>
          </cell>
          <cell r="AYO130">
            <v>0</v>
          </cell>
          <cell r="AYP130">
            <v>0</v>
          </cell>
          <cell r="AYQ130">
            <v>0</v>
          </cell>
          <cell r="AYR130">
            <v>0</v>
          </cell>
          <cell r="AYS130">
            <v>0</v>
          </cell>
          <cell r="AYT130">
            <v>0</v>
          </cell>
          <cell r="AYU130">
            <v>0</v>
          </cell>
          <cell r="AYV130">
            <v>0</v>
          </cell>
          <cell r="AYW130">
            <v>0</v>
          </cell>
          <cell r="AYX130">
            <v>0</v>
          </cell>
          <cell r="AYY130">
            <v>0</v>
          </cell>
          <cell r="AYZ130">
            <v>0</v>
          </cell>
          <cell r="AZA130">
            <v>0</v>
          </cell>
          <cell r="AZB130">
            <v>0</v>
          </cell>
          <cell r="AZC130">
            <v>0</v>
          </cell>
          <cell r="AZD130">
            <v>0</v>
          </cell>
          <cell r="AZE130">
            <v>0</v>
          </cell>
          <cell r="AZF130">
            <v>0</v>
          </cell>
          <cell r="AZG130">
            <v>0</v>
          </cell>
          <cell r="AZH130">
            <v>0</v>
          </cell>
          <cell r="AZI130">
            <v>0</v>
          </cell>
          <cell r="AZJ130">
            <v>0</v>
          </cell>
          <cell r="AZK130">
            <v>0</v>
          </cell>
          <cell r="AZL130">
            <v>0</v>
          </cell>
          <cell r="AZM130">
            <v>0</v>
          </cell>
          <cell r="AZN130">
            <v>0</v>
          </cell>
          <cell r="AZO130">
            <v>0</v>
          </cell>
          <cell r="AZP130">
            <v>0</v>
          </cell>
          <cell r="AZQ130">
            <v>0</v>
          </cell>
          <cell r="AZR130">
            <v>0</v>
          </cell>
          <cell r="AZS130">
            <v>0</v>
          </cell>
          <cell r="AZT130">
            <v>0</v>
          </cell>
          <cell r="AZU130">
            <v>0</v>
          </cell>
          <cell r="AZV130">
            <v>0</v>
          </cell>
          <cell r="AZW130">
            <v>0</v>
          </cell>
          <cell r="AZX130">
            <v>0</v>
          </cell>
          <cell r="AZY130">
            <v>0</v>
          </cell>
          <cell r="AZZ130">
            <v>0</v>
          </cell>
          <cell r="BAA130">
            <v>0</v>
          </cell>
          <cell r="BAB130">
            <v>0</v>
          </cell>
          <cell r="BAC130">
            <v>0</v>
          </cell>
          <cell r="BAD130">
            <v>0</v>
          </cell>
          <cell r="BAE130">
            <v>0</v>
          </cell>
          <cell r="BAF130">
            <v>0</v>
          </cell>
          <cell r="BAG130">
            <v>0</v>
          </cell>
          <cell r="BAH130">
            <v>0</v>
          </cell>
          <cell r="BAI130">
            <v>0</v>
          </cell>
          <cell r="BAJ130">
            <v>0</v>
          </cell>
          <cell r="BAK130">
            <v>0</v>
          </cell>
          <cell r="BAL130">
            <v>0</v>
          </cell>
          <cell r="BAM130">
            <v>0</v>
          </cell>
          <cell r="BAN130">
            <v>0</v>
          </cell>
          <cell r="BAO130">
            <v>0</v>
          </cell>
          <cell r="BAP130">
            <v>0</v>
          </cell>
          <cell r="BAQ130">
            <v>0</v>
          </cell>
          <cell r="BAR130">
            <v>0</v>
          </cell>
          <cell r="BAS130">
            <v>0</v>
          </cell>
          <cell r="BAT130">
            <v>0</v>
          </cell>
          <cell r="BAU130">
            <v>0</v>
          </cell>
          <cell r="BAV130">
            <v>0</v>
          </cell>
          <cell r="BAW130">
            <v>0</v>
          </cell>
          <cell r="BAX130">
            <v>0</v>
          </cell>
          <cell r="BAY130">
            <v>0</v>
          </cell>
          <cell r="BAZ130">
            <v>0</v>
          </cell>
          <cell r="BBA130">
            <v>0</v>
          </cell>
          <cell r="BBB130">
            <v>0</v>
          </cell>
          <cell r="BBC130">
            <v>0</v>
          </cell>
          <cell r="BBD130">
            <v>0</v>
          </cell>
          <cell r="BBE130">
            <v>0</v>
          </cell>
          <cell r="BBF130">
            <v>0</v>
          </cell>
          <cell r="BBG130">
            <v>0</v>
          </cell>
          <cell r="BBH130">
            <v>0</v>
          </cell>
          <cell r="BBI130">
            <v>0</v>
          </cell>
          <cell r="BBJ130">
            <v>0</v>
          </cell>
          <cell r="BBK130">
            <v>0</v>
          </cell>
          <cell r="BBL130">
            <v>0</v>
          </cell>
          <cell r="BBM130">
            <v>0</v>
          </cell>
          <cell r="BBN130">
            <v>0</v>
          </cell>
          <cell r="BBO130">
            <v>0</v>
          </cell>
          <cell r="BBP130">
            <v>0</v>
          </cell>
          <cell r="BBQ130">
            <v>0</v>
          </cell>
          <cell r="BBR130">
            <v>0</v>
          </cell>
          <cell r="BBS130">
            <v>0</v>
          </cell>
          <cell r="BBT130">
            <v>0</v>
          </cell>
          <cell r="BBU130">
            <v>0</v>
          </cell>
          <cell r="BBV130">
            <v>0</v>
          </cell>
          <cell r="BBW130">
            <v>0</v>
          </cell>
          <cell r="BBX130">
            <v>0</v>
          </cell>
          <cell r="BBY130">
            <v>0</v>
          </cell>
          <cell r="BBZ130">
            <v>0</v>
          </cell>
          <cell r="BCA130">
            <v>0</v>
          </cell>
          <cell r="BCB130">
            <v>0</v>
          </cell>
          <cell r="BCC130">
            <v>0</v>
          </cell>
          <cell r="BCD130">
            <v>0</v>
          </cell>
          <cell r="BCE130">
            <v>0</v>
          </cell>
          <cell r="BCF130">
            <v>0</v>
          </cell>
          <cell r="BCG130">
            <v>0</v>
          </cell>
          <cell r="BCH130">
            <v>0</v>
          </cell>
          <cell r="BCI130">
            <v>0</v>
          </cell>
          <cell r="BCJ130">
            <v>0</v>
          </cell>
          <cell r="BCK130">
            <v>0</v>
          </cell>
          <cell r="BCL130">
            <v>0</v>
          </cell>
          <cell r="BCM130">
            <v>0</v>
          </cell>
          <cell r="BCN130">
            <v>0</v>
          </cell>
          <cell r="BCO130">
            <v>0</v>
          </cell>
          <cell r="BCP130">
            <v>0</v>
          </cell>
          <cell r="BCQ130">
            <v>0</v>
          </cell>
          <cell r="BCR130">
            <v>0</v>
          </cell>
          <cell r="BCS130">
            <v>0</v>
          </cell>
          <cell r="BCT130">
            <v>0</v>
          </cell>
          <cell r="BCU130">
            <v>0</v>
          </cell>
          <cell r="BCV130">
            <v>0</v>
          </cell>
          <cell r="BCW130">
            <v>0</v>
          </cell>
          <cell r="BCX130">
            <v>0</v>
          </cell>
          <cell r="BCY130">
            <v>1</v>
          </cell>
          <cell r="BCZ130">
            <v>0</v>
          </cell>
          <cell r="BDA130">
            <v>0</v>
          </cell>
          <cell r="BDB130">
            <v>0</v>
          </cell>
          <cell r="BDC130">
            <v>0</v>
          </cell>
          <cell r="BDD130">
            <v>0</v>
          </cell>
          <cell r="BDE130">
            <v>0</v>
          </cell>
          <cell r="BDF130">
            <v>0</v>
          </cell>
          <cell r="BDG130">
            <v>0</v>
          </cell>
          <cell r="BDH130">
            <v>0</v>
          </cell>
          <cell r="BDI130">
            <v>0</v>
          </cell>
          <cell r="BDJ130">
            <v>0</v>
          </cell>
          <cell r="BDK130">
            <v>1</v>
          </cell>
          <cell r="BDL130">
            <v>0</v>
          </cell>
          <cell r="BDM130">
            <v>0</v>
          </cell>
          <cell r="BDN130">
            <v>0</v>
          </cell>
          <cell r="BDO130">
            <v>0</v>
          </cell>
          <cell r="BDP130">
            <v>0</v>
          </cell>
          <cell r="BDQ130">
            <v>0</v>
          </cell>
          <cell r="BDR130">
            <v>0</v>
          </cell>
          <cell r="BDS130">
            <v>0</v>
          </cell>
          <cell r="BDT130">
            <v>0</v>
          </cell>
          <cell r="BDU130">
            <v>0</v>
          </cell>
          <cell r="BDV130">
            <v>0</v>
          </cell>
          <cell r="BDW130">
            <v>0</v>
          </cell>
          <cell r="BDX130">
            <v>0</v>
          </cell>
          <cell r="BDY130">
            <v>0</v>
          </cell>
          <cell r="BDZ130">
            <v>1</v>
          </cell>
          <cell r="BEA130">
            <v>0</v>
          </cell>
          <cell r="BEB130">
            <v>0</v>
          </cell>
          <cell r="BEC130">
            <v>0</v>
          </cell>
          <cell r="BED130">
            <v>0</v>
          </cell>
          <cell r="BEE130">
            <v>0</v>
          </cell>
          <cell r="BEF130">
            <v>0</v>
          </cell>
          <cell r="BEG130">
            <v>0</v>
          </cell>
          <cell r="BEH130">
            <v>0</v>
          </cell>
          <cell r="BEI130">
            <v>0</v>
          </cell>
          <cell r="BEJ130">
            <v>0</v>
          </cell>
          <cell r="BEK130">
            <v>0</v>
          </cell>
          <cell r="BEL130">
            <v>0</v>
          </cell>
          <cell r="BEM130">
            <v>0</v>
          </cell>
          <cell r="BEN130">
            <v>1</v>
          </cell>
          <cell r="BEO130">
            <v>0</v>
          </cell>
          <cell r="BEP130">
            <v>0</v>
          </cell>
          <cell r="BEQ130">
            <v>0</v>
          </cell>
          <cell r="BER130">
            <v>0</v>
          </cell>
          <cell r="BES130">
            <v>0</v>
          </cell>
          <cell r="BET130">
            <v>0</v>
          </cell>
          <cell r="BEU130">
            <v>0</v>
          </cell>
          <cell r="BEV130">
            <v>0</v>
          </cell>
          <cell r="BEW130">
            <v>0</v>
          </cell>
          <cell r="BEX130">
            <v>0</v>
          </cell>
          <cell r="BEY130">
            <v>0</v>
          </cell>
          <cell r="BEZ130">
            <v>0</v>
          </cell>
          <cell r="BFA130">
            <v>0</v>
          </cell>
          <cell r="BFB130">
            <v>0</v>
          </cell>
          <cell r="BFC130">
            <v>0</v>
          </cell>
          <cell r="BFD130">
            <v>0</v>
          </cell>
          <cell r="BFE130">
            <v>0</v>
          </cell>
          <cell r="BFF130">
            <v>0</v>
          </cell>
          <cell r="BFG130">
            <v>0</v>
          </cell>
          <cell r="BFH130">
            <v>0</v>
          </cell>
          <cell r="BFI130">
            <v>0</v>
          </cell>
          <cell r="BFJ130">
            <v>0</v>
          </cell>
          <cell r="BFK130">
            <v>0</v>
          </cell>
          <cell r="BFL130">
            <v>0</v>
          </cell>
          <cell r="BFM130">
            <v>0</v>
          </cell>
          <cell r="BFN130">
            <v>0</v>
          </cell>
          <cell r="BFO130">
            <v>0</v>
          </cell>
          <cell r="BFP130">
            <v>0</v>
          </cell>
          <cell r="BFQ130">
            <v>0</v>
          </cell>
          <cell r="BFR130">
            <v>0</v>
          </cell>
          <cell r="BFS130">
            <v>0</v>
          </cell>
          <cell r="BFT130">
            <v>0</v>
          </cell>
          <cell r="BFU130">
            <v>0</v>
          </cell>
          <cell r="BFV130">
            <v>0</v>
          </cell>
          <cell r="BFW130">
            <v>0</v>
          </cell>
          <cell r="BFX130">
            <v>0</v>
          </cell>
          <cell r="BFY130">
            <v>0</v>
          </cell>
          <cell r="BFZ130">
            <v>0</v>
          </cell>
          <cell r="BGA130">
            <v>0</v>
          </cell>
          <cell r="BGB130">
            <v>0</v>
          </cell>
          <cell r="BGC130">
            <v>0</v>
          </cell>
          <cell r="BGD130">
            <v>0</v>
          </cell>
          <cell r="BGE130">
            <v>0</v>
          </cell>
          <cell r="BGF130">
            <v>0</v>
          </cell>
          <cell r="BGG130">
            <v>0</v>
          </cell>
          <cell r="BGH130">
            <v>0</v>
          </cell>
          <cell r="BGI130">
            <v>0</v>
          </cell>
          <cell r="BGJ130">
            <v>0</v>
          </cell>
          <cell r="BGK130">
            <v>0</v>
          </cell>
          <cell r="BGL130">
            <v>0</v>
          </cell>
          <cell r="BGM130">
            <v>0</v>
          </cell>
          <cell r="BGN130">
            <v>0</v>
          </cell>
          <cell r="BGO130">
            <v>0</v>
          </cell>
          <cell r="BGP130">
            <v>0</v>
          </cell>
          <cell r="BGQ130">
            <v>0</v>
          </cell>
          <cell r="BGR130">
            <v>0</v>
          </cell>
          <cell r="BGS130">
            <v>0</v>
          </cell>
          <cell r="BGT130">
            <v>0</v>
          </cell>
          <cell r="BGU130">
            <v>0</v>
          </cell>
          <cell r="BGV130">
            <v>0</v>
          </cell>
          <cell r="BGW130">
            <v>0</v>
          </cell>
          <cell r="BGX130">
            <v>0</v>
          </cell>
          <cell r="BGY130">
            <v>0</v>
          </cell>
          <cell r="BGZ130">
            <v>0</v>
          </cell>
          <cell r="BHA130">
            <v>0</v>
          </cell>
          <cell r="BHB130">
            <v>0</v>
          </cell>
          <cell r="BHC130">
            <v>0</v>
          </cell>
          <cell r="BHD130">
            <v>0</v>
          </cell>
          <cell r="BHE130">
            <v>0</v>
          </cell>
          <cell r="BHF130">
            <v>0</v>
          </cell>
          <cell r="BHG130">
            <v>0</v>
          </cell>
          <cell r="BHH130">
            <v>0</v>
          </cell>
          <cell r="BHI130">
            <v>0</v>
          </cell>
          <cell r="BHJ130">
            <v>0</v>
          </cell>
          <cell r="BHK130">
            <v>0</v>
          </cell>
          <cell r="BHL130">
            <v>0</v>
          </cell>
          <cell r="BHM130">
            <v>0</v>
          </cell>
          <cell r="BHN130">
            <v>0</v>
          </cell>
          <cell r="BHO130">
            <v>0</v>
          </cell>
          <cell r="BHP130">
            <v>0</v>
          </cell>
          <cell r="BHQ130">
            <v>0</v>
          </cell>
          <cell r="BHR130">
            <v>0</v>
          </cell>
          <cell r="BHS130">
            <v>0</v>
          </cell>
          <cell r="BHT130">
            <v>0</v>
          </cell>
          <cell r="BHU130">
            <v>0</v>
          </cell>
          <cell r="BHV130">
            <v>0</v>
          </cell>
          <cell r="BHW130">
            <v>0</v>
          </cell>
          <cell r="BHX130">
            <v>0</v>
          </cell>
          <cell r="BHY130">
            <v>0</v>
          </cell>
          <cell r="BHZ130">
            <v>0</v>
          </cell>
          <cell r="BIA130">
            <v>0</v>
          </cell>
          <cell r="BIB130">
            <v>0</v>
          </cell>
          <cell r="BIC130">
            <v>0</v>
          </cell>
          <cell r="BID130">
            <v>0</v>
          </cell>
          <cell r="BIE130">
            <v>0</v>
          </cell>
          <cell r="BIF130">
            <v>0</v>
          </cell>
          <cell r="BIG130">
            <v>0</v>
          </cell>
          <cell r="BIH130">
            <v>0</v>
          </cell>
          <cell r="BII130">
            <v>0</v>
          </cell>
          <cell r="BIJ130">
            <v>0</v>
          </cell>
          <cell r="BIK130">
            <v>0</v>
          </cell>
          <cell r="BIL130">
            <v>0</v>
          </cell>
          <cell r="BIM130">
            <v>0</v>
          </cell>
          <cell r="BIN130">
            <v>0</v>
          </cell>
          <cell r="BIO130">
            <v>0</v>
          </cell>
          <cell r="BIP130">
            <v>0</v>
          </cell>
          <cell r="BIQ130">
            <v>0</v>
          </cell>
          <cell r="BIR130">
            <v>0</v>
          </cell>
          <cell r="BIS130">
            <v>0</v>
          </cell>
          <cell r="BIT130">
            <v>0</v>
          </cell>
          <cell r="BIU130">
            <v>0</v>
          </cell>
          <cell r="BIV130">
            <v>0</v>
          </cell>
          <cell r="BIW130">
            <v>0</v>
          </cell>
          <cell r="BIX130">
            <v>0</v>
          </cell>
          <cell r="BIY130">
            <v>0</v>
          </cell>
          <cell r="BIZ130">
            <v>0</v>
          </cell>
          <cell r="BJA130">
            <v>0</v>
          </cell>
          <cell r="BJB130">
            <v>0</v>
          </cell>
          <cell r="BJC130">
            <v>0</v>
          </cell>
          <cell r="BJD130">
            <v>0</v>
          </cell>
          <cell r="BJE130">
            <v>0</v>
          </cell>
          <cell r="BJF130">
            <v>0</v>
          </cell>
          <cell r="BJG130">
            <v>0</v>
          </cell>
          <cell r="BJH130">
            <v>0</v>
          </cell>
          <cell r="BJI130">
            <v>0</v>
          </cell>
          <cell r="BJJ130">
            <v>0</v>
          </cell>
          <cell r="BJK130">
            <v>0</v>
          </cell>
          <cell r="BJL130">
            <v>0</v>
          </cell>
          <cell r="BJM130">
            <v>0</v>
          </cell>
          <cell r="BJN130">
            <v>0</v>
          </cell>
          <cell r="BJO130">
            <v>0</v>
          </cell>
          <cell r="BJP130">
            <v>0</v>
          </cell>
          <cell r="BJQ130">
            <v>0</v>
          </cell>
          <cell r="BJR130">
            <v>0</v>
          </cell>
          <cell r="BJS130">
            <v>0</v>
          </cell>
          <cell r="BJT130">
            <v>0</v>
          </cell>
          <cell r="BJU130">
            <v>0</v>
          </cell>
          <cell r="BJV130">
            <v>0</v>
          </cell>
          <cell r="BJW130">
            <v>0</v>
          </cell>
          <cell r="BJX130">
            <v>0</v>
          </cell>
          <cell r="BJY130">
            <v>0</v>
          </cell>
          <cell r="BJZ130">
            <v>0</v>
          </cell>
          <cell r="BKA130">
            <v>0</v>
          </cell>
          <cell r="BKB130">
            <v>0</v>
          </cell>
          <cell r="BKC130">
            <v>0</v>
          </cell>
          <cell r="BKD130">
            <v>0</v>
          </cell>
          <cell r="BKE130">
            <v>0</v>
          </cell>
          <cell r="BKF130">
            <v>0</v>
          </cell>
          <cell r="BKG130">
            <v>0</v>
          </cell>
          <cell r="BKH130">
            <v>0</v>
          </cell>
          <cell r="BKI130">
            <v>0</v>
          </cell>
          <cell r="BKJ130">
            <v>0</v>
          </cell>
          <cell r="BKK130">
            <v>0</v>
          </cell>
          <cell r="BKL130">
            <v>0</v>
          </cell>
          <cell r="BKM130">
            <v>0</v>
          </cell>
          <cell r="BKN130">
            <v>0</v>
          </cell>
          <cell r="BKO130">
            <v>0</v>
          </cell>
          <cell r="BKP130">
            <v>0</v>
          </cell>
          <cell r="BKQ130">
            <v>0</v>
          </cell>
          <cell r="BKR130">
            <v>0</v>
          </cell>
          <cell r="BKS130">
            <v>0</v>
          </cell>
          <cell r="BKT130">
            <v>0</v>
          </cell>
          <cell r="BKU130">
            <v>0</v>
          </cell>
          <cell r="BKV130">
            <v>0</v>
          </cell>
          <cell r="BKW130">
            <v>0</v>
          </cell>
          <cell r="BKX130">
            <v>0</v>
          </cell>
          <cell r="BKY130">
            <v>0</v>
          </cell>
          <cell r="BKZ130">
            <v>0</v>
          </cell>
          <cell r="BLA130">
            <v>0</v>
          </cell>
          <cell r="BLB130">
            <v>0</v>
          </cell>
          <cell r="BLC130">
            <v>0</v>
          </cell>
          <cell r="BLD130">
            <v>0</v>
          </cell>
          <cell r="BLE130">
            <v>0</v>
          </cell>
          <cell r="BLF130">
            <v>0</v>
          </cell>
          <cell r="BLG130">
            <v>0</v>
          </cell>
          <cell r="BLH130">
            <v>0</v>
          </cell>
          <cell r="BLI130">
            <v>0</v>
          </cell>
          <cell r="BLJ130">
            <v>0</v>
          </cell>
          <cell r="BLK130">
            <v>0</v>
          </cell>
          <cell r="BLL130">
            <v>0</v>
          </cell>
          <cell r="BLM130">
            <v>0</v>
          </cell>
          <cell r="BLN130">
            <v>0</v>
          </cell>
          <cell r="BLO130">
            <v>0</v>
          </cell>
          <cell r="BLP130">
            <v>0</v>
          </cell>
          <cell r="BLQ130">
            <v>0</v>
          </cell>
          <cell r="BLR130">
            <v>0</v>
          </cell>
          <cell r="BLS130">
            <v>0</v>
          </cell>
          <cell r="BLT130">
            <v>0</v>
          </cell>
          <cell r="BLU130">
            <v>0</v>
          </cell>
          <cell r="BLV130">
            <v>0</v>
          </cell>
          <cell r="BLW130">
            <v>0</v>
          </cell>
          <cell r="BLX130">
            <v>0</v>
          </cell>
          <cell r="BLY130">
            <v>0</v>
          </cell>
          <cell r="BLZ130">
            <v>0</v>
          </cell>
          <cell r="BMA130">
            <v>0</v>
          </cell>
          <cell r="BMB130">
            <v>0</v>
          </cell>
          <cell r="BMC130">
            <v>0</v>
          </cell>
          <cell r="BMD130">
            <v>0</v>
          </cell>
          <cell r="BME130">
            <v>0</v>
          </cell>
          <cell r="BMF130">
            <v>0</v>
          </cell>
          <cell r="BMG130">
            <v>0</v>
          </cell>
          <cell r="BMH130">
            <v>0</v>
          </cell>
          <cell r="BMI130">
            <v>0</v>
          </cell>
          <cell r="BMJ130">
            <v>0</v>
          </cell>
          <cell r="BMK130">
            <v>0</v>
          </cell>
          <cell r="BML130">
            <v>0</v>
          </cell>
          <cell r="BMM130">
            <v>0</v>
          </cell>
          <cell r="BMN130">
            <v>0</v>
          </cell>
          <cell r="BMO130">
            <v>0</v>
          </cell>
          <cell r="BMP130">
            <v>0</v>
          </cell>
          <cell r="BMQ130">
            <v>0</v>
          </cell>
          <cell r="BMR130">
            <v>0</v>
          </cell>
          <cell r="BMS130">
            <v>0</v>
          </cell>
          <cell r="BMT130">
            <v>0</v>
          </cell>
          <cell r="BMU130">
            <v>0</v>
          </cell>
          <cell r="BMV130">
            <v>0</v>
          </cell>
          <cell r="BMW130">
            <v>0</v>
          </cell>
          <cell r="BMX130">
            <v>0</v>
          </cell>
          <cell r="BMY130">
            <v>0</v>
          </cell>
          <cell r="BMZ130">
            <v>0</v>
          </cell>
          <cell r="BNA130">
            <v>0</v>
          </cell>
          <cell r="BNB130">
            <v>0</v>
          </cell>
          <cell r="BNC130">
            <v>0</v>
          </cell>
          <cell r="BND130">
            <v>0</v>
          </cell>
          <cell r="BNE130">
            <v>0</v>
          </cell>
          <cell r="BNF130">
            <v>0</v>
          </cell>
          <cell r="BNG130">
            <v>0</v>
          </cell>
          <cell r="BNH130">
            <v>0</v>
          </cell>
          <cell r="BNI130">
            <v>0</v>
          </cell>
          <cell r="BNJ130">
            <v>0</v>
          </cell>
          <cell r="BNK130">
            <v>0</v>
          </cell>
          <cell r="BNL130">
            <v>0</v>
          </cell>
          <cell r="BNM130">
            <v>0</v>
          </cell>
          <cell r="BNN130">
            <v>0</v>
          </cell>
          <cell r="BNO130">
            <v>0</v>
          </cell>
          <cell r="BNP130">
            <v>0</v>
          </cell>
          <cell r="BNQ130">
            <v>0</v>
          </cell>
          <cell r="BNR130">
            <v>0</v>
          </cell>
          <cell r="BNS130">
            <v>0</v>
          </cell>
          <cell r="BNT130">
            <v>0</v>
          </cell>
          <cell r="BNU130">
            <v>0</v>
          </cell>
          <cell r="BNV130">
            <v>0</v>
          </cell>
          <cell r="BNW130">
            <v>0</v>
          </cell>
          <cell r="BNX130">
            <v>0</v>
          </cell>
          <cell r="BNY130">
            <v>0</v>
          </cell>
          <cell r="BNZ130">
            <v>0</v>
          </cell>
          <cell r="BOA130">
            <v>0</v>
          </cell>
          <cell r="BOB130">
            <v>0</v>
          </cell>
          <cell r="BOC130">
            <v>0</v>
          </cell>
          <cell r="BOD130">
            <v>0</v>
          </cell>
          <cell r="BOE130">
            <v>0</v>
          </cell>
          <cell r="BOF130">
            <v>0</v>
          </cell>
          <cell r="BOG130">
            <v>0</v>
          </cell>
          <cell r="BOH130">
            <v>0</v>
          </cell>
          <cell r="BOI130">
            <v>0</v>
          </cell>
          <cell r="BOJ130">
            <v>0</v>
          </cell>
          <cell r="BOK130">
            <v>0</v>
          </cell>
          <cell r="BOL130">
            <v>0</v>
          </cell>
          <cell r="BOM130">
            <v>0</v>
          </cell>
          <cell r="BON130">
            <v>0</v>
          </cell>
          <cell r="BOO130">
            <v>0</v>
          </cell>
          <cell r="BOP130">
            <v>0</v>
          </cell>
          <cell r="BOQ130">
            <v>0</v>
          </cell>
          <cell r="BOR130">
            <v>0</v>
          </cell>
          <cell r="BOS130">
            <v>0</v>
          </cell>
          <cell r="BOT130">
            <v>0</v>
          </cell>
          <cell r="BOU130">
            <v>0</v>
          </cell>
          <cell r="BOV130">
            <v>0</v>
          </cell>
          <cell r="BOW130">
            <v>0</v>
          </cell>
          <cell r="BOX130">
            <v>0</v>
          </cell>
          <cell r="BOY130">
            <v>0</v>
          </cell>
          <cell r="BOZ130">
            <v>0</v>
          </cell>
          <cell r="BPA130">
            <v>0</v>
          </cell>
          <cell r="BPB130">
            <v>0</v>
          </cell>
          <cell r="BPC130">
            <v>0</v>
          </cell>
          <cell r="BPD130">
            <v>0</v>
          </cell>
          <cell r="BPE130">
            <v>0</v>
          </cell>
          <cell r="BPF130">
            <v>0</v>
          </cell>
          <cell r="BPG130">
            <v>0</v>
          </cell>
          <cell r="BPH130">
            <v>0</v>
          </cell>
          <cell r="BPI130">
            <v>0</v>
          </cell>
          <cell r="BPJ130">
            <v>0</v>
          </cell>
          <cell r="BPK130">
            <v>0</v>
          </cell>
          <cell r="BPL130">
            <v>0</v>
          </cell>
          <cell r="BPM130">
            <v>0</v>
          </cell>
          <cell r="BPN130">
            <v>0</v>
          </cell>
          <cell r="BPO130">
            <v>0</v>
          </cell>
          <cell r="BPP130">
            <v>0</v>
          </cell>
          <cell r="BPQ130">
            <v>0</v>
          </cell>
          <cell r="BPR130">
            <v>0</v>
          </cell>
          <cell r="BPS130">
            <v>0</v>
          </cell>
          <cell r="BPT130">
            <v>0</v>
          </cell>
          <cell r="BPU130">
            <v>0</v>
          </cell>
          <cell r="BPV130">
            <v>0</v>
          </cell>
          <cell r="BPW130">
            <v>0</v>
          </cell>
          <cell r="BPX130">
            <v>0</v>
          </cell>
          <cell r="BPY130">
            <v>0</v>
          </cell>
          <cell r="BPZ130">
            <v>0</v>
          </cell>
          <cell r="BQA130">
            <v>0</v>
          </cell>
          <cell r="BQB130">
            <v>0</v>
          </cell>
          <cell r="BQC130">
            <v>0</v>
          </cell>
          <cell r="BQD130">
            <v>0</v>
          </cell>
          <cell r="BQE130">
            <v>0</v>
          </cell>
          <cell r="BQF130">
            <v>0</v>
          </cell>
          <cell r="BQG130">
            <v>0</v>
          </cell>
          <cell r="BQH130">
            <v>0</v>
          </cell>
          <cell r="BQI130">
            <v>0</v>
          </cell>
          <cell r="BQJ130">
            <v>0</v>
          </cell>
          <cell r="BQK130">
            <v>0</v>
          </cell>
          <cell r="BQL130">
            <v>0</v>
          </cell>
          <cell r="BQM130">
            <v>0</v>
          </cell>
          <cell r="BQN130">
            <v>0</v>
          </cell>
          <cell r="BQO130">
            <v>0</v>
          </cell>
          <cell r="BQP130">
            <v>0</v>
          </cell>
          <cell r="BQQ130">
            <v>0</v>
          </cell>
          <cell r="BQR130">
            <v>0</v>
          </cell>
          <cell r="BQS130">
            <v>0</v>
          </cell>
          <cell r="BQT130">
            <v>0</v>
          </cell>
          <cell r="BQU130">
            <v>0</v>
          </cell>
          <cell r="BQV130">
            <v>0</v>
          </cell>
          <cell r="BQW130">
            <v>0</v>
          </cell>
          <cell r="BQX130">
            <v>0</v>
          </cell>
          <cell r="BQY130">
            <v>0</v>
          </cell>
          <cell r="BQZ130">
            <v>0</v>
          </cell>
          <cell r="BRA130">
            <v>0</v>
          </cell>
          <cell r="BRB130">
            <v>0</v>
          </cell>
          <cell r="BRC130">
            <v>0</v>
          </cell>
          <cell r="BRD130">
            <v>0</v>
          </cell>
          <cell r="BRE130">
            <v>0</v>
          </cell>
          <cell r="BRF130">
            <v>0</v>
          </cell>
          <cell r="BRG130">
            <v>0</v>
          </cell>
          <cell r="BRH130">
            <v>0</v>
          </cell>
          <cell r="BRI130">
            <v>0</v>
          </cell>
          <cell r="BRJ130">
            <v>0</v>
          </cell>
          <cell r="BRK130">
            <v>0</v>
          </cell>
          <cell r="BRL130">
            <v>0</v>
          </cell>
          <cell r="BRM130">
            <v>0</v>
          </cell>
          <cell r="BRN130">
            <v>0</v>
          </cell>
          <cell r="BRO130">
            <v>0</v>
          </cell>
          <cell r="BRP130">
            <v>0</v>
          </cell>
          <cell r="BRQ130">
            <v>0</v>
          </cell>
          <cell r="BRR130">
            <v>0</v>
          </cell>
          <cell r="BRS130">
            <v>0</v>
          </cell>
          <cell r="BRT130">
            <v>0</v>
          </cell>
          <cell r="BRU130">
            <v>0</v>
          </cell>
          <cell r="BRV130">
            <v>0</v>
          </cell>
          <cell r="BRW130">
            <v>0</v>
          </cell>
          <cell r="BRX130">
            <v>0</v>
          </cell>
          <cell r="BRY130">
            <v>0</v>
          </cell>
          <cell r="BRZ130">
            <v>0</v>
          </cell>
          <cell r="BSA130">
            <v>0</v>
          </cell>
          <cell r="BSB130">
            <v>0</v>
          </cell>
          <cell r="BSC130">
            <v>0</v>
          </cell>
          <cell r="BSD130">
            <v>0</v>
          </cell>
          <cell r="BSE130">
            <v>0</v>
          </cell>
          <cell r="BSF130">
            <v>0</v>
          </cell>
          <cell r="BSG130">
            <v>0</v>
          </cell>
          <cell r="BSH130">
            <v>0</v>
          </cell>
          <cell r="BSI130">
            <v>0</v>
          </cell>
          <cell r="BSJ130">
            <v>0</v>
          </cell>
          <cell r="BSK130">
            <v>0</v>
          </cell>
          <cell r="BSL130">
            <v>0</v>
          </cell>
          <cell r="BSM130">
            <v>0</v>
          </cell>
          <cell r="BSN130">
            <v>0</v>
          </cell>
          <cell r="BSO130">
            <v>0</v>
          </cell>
          <cell r="BSP130">
            <v>0</v>
          </cell>
          <cell r="BSQ130">
            <v>0</v>
          </cell>
          <cell r="BSR130">
            <v>0</v>
          </cell>
          <cell r="BSS130">
            <v>0</v>
          </cell>
          <cell r="BST130">
            <v>0</v>
          </cell>
          <cell r="BSU130">
            <v>0</v>
          </cell>
          <cell r="BSV130">
            <v>0</v>
          </cell>
          <cell r="BSW130">
            <v>0</v>
          </cell>
          <cell r="BSX130">
            <v>0</v>
          </cell>
          <cell r="BSY130">
            <v>0</v>
          </cell>
          <cell r="BSZ130">
            <v>0</v>
          </cell>
          <cell r="BTA130">
            <v>0</v>
          </cell>
          <cell r="BTB130">
            <v>0</v>
          </cell>
          <cell r="BTC130">
            <v>0</v>
          </cell>
          <cell r="BTD130">
            <v>0</v>
          </cell>
          <cell r="BTE130">
            <v>0</v>
          </cell>
        </row>
        <row r="131">
          <cell r="D131" t="str">
            <v>8-way heated manual front seats with heated rear seats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2.7099999999999999E-2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.50249999999999995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  <cell r="HR131">
            <v>0</v>
          </cell>
          <cell r="HS131">
            <v>0</v>
          </cell>
          <cell r="HT131">
            <v>0</v>
          </cell>
          <cell r="HU131">
            <v>0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M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</v>
          </cell>
          <cell r="LR131">
            <v>0</v>
          </cell>
          <cell r="LS131">
            <v>0</v>
          </cell>
          <cell r="LT131">
            <v>0</v>
          </cell>
          <cell r="LU131">
            <v>0</v>
          </cell>
          <cell r="LV131">
            <v>0</v>
          </cell>
          <cell r="LW131">
            <v>0</v>
          </cell>
          <cell r="LX131">
            <v>0</v>
          </cell>
          <cell r="LY131">
            <v>0</v>
          </cell>
          <cell r="LZ131">
            <v>0</v>
          </cell>
          <cell r="MA131">
            <v>0</v>
          </cell>
          <cell r="MB131">
            <v>0</v>
          </cell>
          <cell r="MC131">
            <v>0</v>
          </cell>
          <cell r="MD131">
            <v>0</v>
          </cell>
          <cell r="ME131">
            <v>0</v>
          </cell>
          <cell r="MF131">
            <v>0</v>
          </cell>
          <cell r="MG131">
            <v>0</v>
          </cell>
          <cell r="MH131">
            <v>0</v>
          </cell>
          <cell r="MI131">
            <v>0</v>
          </cell>
          <cell r="MJ131">
            <v>0</v>
          </cell>
          <cell r="MK131">
            <v>0</v>
          </cell>
          <cell r="ML131">
            <v>0</v>
          </cell>
          <cell r="MM131">
            <v>0</v>
          </cell>
          <cell r="MN131">
            <v>0</v>
          </cell>
          <cell r="MO131">
            <v>0</v>
          </cell>
          <cell r="MP131">
            <v>0</v>
          </cell>
          <cell r="MQ131">
            <v>0</v>
          </cell>
          <cell r="MR131">
            <v>0</v>
          </cell>
          <cell r="MS131">
            <v>0</v>
          </cell>
          <cell r="MT131">
            <v>0</v>
          </cell>
          <cell r="MU131">
            <v>0</v>
          </cell>
          <cell r="MV131">
            <v>0</v>
          </cell>
          <cell r="MW131">
            <v>0</v>
          </cell>
          <cell r="MX131">
            <v>0</v>
          </cell>
          <cell r="MY131">
            <v>0</v>
          </cell>
          <cell r="MZ131">
            <v>0</v>
          </cell>
          <cell r="NA131">
            <v>0</v>
          </cell>
          <cell r="NB131">
            <v>0</v>
          </cell>
          <cell r="NC131">
            <v>0</v>
          </cell>
          <cell r="ND131">
            <v>0</v>
          </cell>
          <cell r="NE131">
            <v>0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0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0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0</v>
          </cell>
          <cell r="NZ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0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K131">
            <v>0</v>
          </cell>
          <cell r="OL131">
            <v>0</v>
          </cell>
          <cell r="OM131">
            <v>0</v>
          </cell>
          <cell r="ON131">
            <v>0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0</v>
          </cell>
          <cell r="OT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0</v>
          </cell>
          <cell r="PA131">
            <v>0</v>
          </cell>
          <cell r="PB131">
            <v>0</v>
          </cell>
          <cell r="PC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  <cell r="PM131">
            <v>0</v>
          </cell>
          <cell r="PN131">
            <v>0</v>
          </cell>
          <cell r="PO131">
            <v>0</v>
          </cell>
          <cell r="PP131">
            <v>0</v>
          </cell>
          <cell r="PQ131">
            <v>0</v>
          </cell>
          <cell r="PR131">
            <v>0</v>
          </cell>
          <cell r="PS131">
            <v>0</v>
          </cell>
          <cell r="PT131">
            <v>0</v>
          </cell>
          <cell r="PU131">
            <v>0</v>
          </cell>
          <cell r="PV131">
            <v>0</v>
          </cell>
          <cell r="PW131">
            <v>0</v>
          </cell>
          <cell r="PX131">
            <v>0</v>
          </cell>
          <cell r="PY131">
            <v>0</v>
          </cell>
          <cell r="PZ131">
            <v>0</v>
          </cell>
          <cell r="QA131">
            <v>0</v>
          </cell>
          <cell r="QB131">
            <v>0</v>
          </cell>
          <cell r="QC131">
            <v>0</v>
          </cell>
          <cell r="QD131">
            <v>0</v>
          </cell>
          <cell r="QE131">
            <v>0</v>
          </cell>
          <cell r="QF131">
            <v>0</v>
          </cell>
          <cell r="QG131">
            <v>0</v>
          </cell>
          <cell r="QH131">
            <v>0</v>
          </cell>
          <cell r="QI131">
            <v>0</v>
          </cell>
          <cell r="QJ131">
            <v>0</v>
          </cell>
          <cell r="QK131">
            <v>0</v>
          </cell>
          <cell r="QL131">
            <v>0</v>
          </cell>
          <cell r="QM131">
            <v>0</v>
          </cell>
          <cell r="QN131">
            <v>0</v>
          </cell>
          <cell r="QO131">
            <v>0</v>
          </cell>
          <cell r="QP131">
            <v>0</v>
          </cell>
          <cell r="QQ131">
            <v>0</v>
          </cell>
          <cell r="QR131">
            <v>0</v>
          </cell>
          <cell r="QS131">
            <v>0</v>
          </cell>
          <cell r="QT131">
            <v>0</v>
          </cell>
          <cell r="QU131">
            <v>0</v>
          </cell>
          <cell r="QV131">
            <v>0</v>
          </cell>
          <cell r="QW131">
            <v>0</v>
          </cell>
          <cell r="QX131">
            <v>0</v>
          </cell>
          <cell r="QY131">
            <v>0</v>
          </cell>
          <cell r="QZ131">
            <v>0</v>
          </cell>
          <cell r="RA131">
            <v>0</v>
          </cell>
          <cell r="RB131">
            <v>0</v>
          </cell>
          <cell r="RC131">
            <v>0</v>
          </cell>
          <cell r="RD131">
            <v>0</v>
          </cell>
          <cell r="RE131">
            <v>0</v>
          </cell>
          <cell r="RF131">
            <v>0</v>
          </cell>
          <cell r="RG131">
            <v>0</v>
          </cell>
          <cell r="RH131">
            <v>0</v>
          </cell>
          <cell r="RI131">
            <v>0</v>
          </cell>
          <cell r="RJ131">
            <v>0</v>
          </cell>
          <cell r="RK131">
            <v>0</v>
          </cell>
          <cell r="RL131">
            <v>0</v>
          </cell>
          <cell r="RM131">
            <v>0</v>
          </cell>
          <cell r="RN131">
            <v>0</v>
          </cell>
          <cell r="RO131">
            <v>0</v>
          </cell>
          <cell r="RP131">
            <v>0</v>
          </cell>
          <cell r="RQ131">
            <v>0</v>
          </cell>
          <cell r="RR131">
            <v>0</v>
          </cell>
          <cell r="RS131">
            <v>0</v>
          </cell>
          <cell r="RT131">
            <v>0</v>
          </cell>
          <cell r="RU131">
            <v>0</v>
          </cell>
          <cell r="RV131">
            <v>0</v>
          </cell>
          <cell r="RW131">
            <v>0</v>
          </cell>
          <cell r="RX131">
            <v>0</v>
          </cell>
          <cell r="RY131">
            <v>0</v>
          </cell>
          <cell r="RZ131">
            <v>0</v>
          </cell>
          <cell r="SA131">
            <v>0</v>
          </cell>
          <cell r="SB131">
            <v>0</v>
          </cell>
          <cell r="SC131">
            <v>0</v>
          </cell>
          <cell r="SD131">
            <v>0</v>
          </cell>
          <cell r="SE131">
            <v>0</v>
          </cell>
          <cell r="SF131">
            <v>0</v>
          </cell>
          <cell r="SG131">
            <v>0</v>
          </cell>
          <cell r="SH131">
            <v>0</v>
          </cell>
          <cell r="SI131">
            <v>0</v>
          </cell>
          <cell r="SJ131">
            <v>0</v>
          </cell>
          <cell r="SK131">
            <v>0</v>
          </cell>
          <cell r="SL131">
            <v>0</v>
          </cell>
          <cell r="SM131">
            <v>0</v>
          </cell>
          <cell r="SN131">
            <v>0</v>
          </cell>
          <cell r="SO131">
            <v>0</v>
          </cell>
          <cell r="SP131">
            <v>0</v>
          </cell>
          <cell r="SQ131">
            <v>0</v>
          </cell>
          <cell r="SR131">
            <v>0</v>
          </cell>
          <cell r="SS131">
            <v>0</v>
          </cell>
          <cell r="ST131">
            <v>0</v>
          </cell>
          <cell r="SU131">
            <v>0</v>
          </cell>
          <cell r="SV131">
            <v>0</v>
          </cell>
          <cell r="SW131">
            <v>0</v>
          </cell>
          <cell r="SX131">
            <v>0</v>
          </cell>
          <cell r="SY131">
            <v>0</v>
          </cell>
          <cell r="SZ131">
            <v>0</v>
          </cell>
          <cell r="TA131">
            <v>0</v>
          </cell>
          <cell r="TB131">
            <v>0</v>
          </cell>
          <cell r="TC131">
            <v>0</v>
          </cell>
          <cell r="TD131">
            <v>0</v>
          </cell>
          <cell r="TE131">
            <v>0</v>
          </cell>
          <cell r="TF131">
            <v>0</v>
          </cell>
          <cell r="TG131">
            <v>0</v>
          </cell>
          <cell r="TH131">
            <v>0</v>
          </cell>
          <cell r="TI131">
            <v>0</v>
          </cell>
          <cell r="TJ131">
            <v>0</v>
          </cell>
          <cell r="TK131">
            <v>0</v>
          </cell>
          <cell r="TL131">
            <v>0</v>
          </cell>
          <cell r="TM131">
            <v>0</v>
          </cell>
          <cell r="TN131">
            <v>0</v>
          </cell>
          <cell r="TO131">
            <v>0</v>
          </cell>
          <cell r="TP131">
            <v>0</v>
          </cell>
          <cell r="TQ131">
            <v>0</v>
          </cell>
          <cell r="TR131">
            <v>0</v>
          </cell>
          <cell r="TS131">
            <v>0</v>
          </cell>
          <cell r="TT131">
            <v>0</v>
          </cell>
          <cell r="TU131">
            <v>0</v>
          </cell>
          <cell r="TV131">
            <v>0</v>
          </cell>
          <cell r="TW131">
            <v>0</v>
          </cell>
          <cell r="TX131">
            <v>0</v>
          </cell>
          <cell r="TY131">
            <v>0</v>
          </cell>
          <cell r="TZ131">
            <v>0</v>
          </cell>
          <cell r="UA131">
            <v>0</v>
          </cell>
          <cell r="UB131">
            <v>0</v>
          </cell>
          <cell r="UC131">
            <v>0</v>
          </cell>
          <cell r="UD131">
            <v>0</v>
          </cell>
          <cell r="UE131">
            <v>0</v>
          </cell>
          <cell r="UF131">
            <v>0</v>
          </cell>
          <cell r="UG131">
            <v>0</v>
          </cell>
          <cell r="UH131">
            <v>0</v>
          </cell>
          <cell r="UI131">
            <v>0</v>
          </cell>
          <cell r="UJ131">
            <v>0</v>
          </cell>
          <cell r="UK131">
            <v>0</v>
          </cell>
          <cell r="UL131">
            <v>0</v>
          </cell>
          <cell r="UM131">
            <v>0</v>
          </cell>
          <cell r="UN131">
            <v>0</v>
          </cell>
          <cell r="UO131">
            <v>0</v>
          </cell>
          <cell r="UP131">
            <v>0</v>
          </cell>
          <cell r="UQ131">
            <v>0</v>
          </cell>
          <cell r="UR131">
            <v>0</v>
          </cell>
          <cell r="US131">
            <v>0</v>
          </cell>
          <cell r="UT131">
            <v>0</v>
          </cell>
          <cell r="UU131">
            <v>0</v>
          </cell>
          <cell r="UV131">
            <v>0</v>
          </cell>
          <cell r="UW131">
            <v>0</v>
          </cell>
          <cell r="UX131">
            <v>0</v>
          </cell>
          <cell r="UY131">
            <v>0</v>
          </cell>
          <cell r="UZ131">
            <v>0</v>
          </cell>
          <cell r="VA131">
            <v>0</v>
          </cell>
          <cell r="VB131">
            <v>0</v>
          </cell>
          <cell r="VC131">
            <v>0</v>
          </cell>
          <cell r="VD131">
            <v>0</v>
          </cell>
          <cell r="VE131">
            <v>0</v>
          </cell>
          <cell r="VF131">
            <v>0</v>
          </cell>
          <cell r="VG131">
            <v>0</v>
          </cell>
          <cell r="VH131">
            <v>0</v>
          </cell>
          <cell r="VI131">
            <v>0</v>
          </cell>
          <cell r="VJ131">
            <v>0</v>
          </cell>
          <cell r="VK131">
            <v>0</v>
          </cell>
          <cell r="VL131">
            <v>0</v>
          </cell>
          <cell r="VM131">
            <v>0</v>
          </cell>
          <cell r="VN131">
            <v>0</v>
          </cell>
          <cell r="VO131">
            <v>0</v>
          </cell>
          <cell r="VP131">
            <v>0</v>
          </cell>
          <cell r="VQ131">
            <v>0</v>
          </cell>
          <cell r="VR131">
            <v>0</v>
          </cell>
          <cell r="VS131">
            <v>0</v>
          </cell>
          <cell r="VT131">
            <v>0</v>
          </cell>
          <cell r="VU131">
            <v>0</v>
          </cell>
          <cell r="VV131">
            <v>0</v>
          </cell>
          <cell r="VW131">
            <v>0</v>
          </cell>
          <cell r="VX131">
            <v>0</v>
          </cell>
          <cell r="VY131">
            <v>0</v>
          </cell>
          <cell r="VZ131">
            <v>0</v>
          </cell>
          <cell r="WA131">
            <v>0</v>
          </cell>
          <cell r="WB131">
            <v>0</v>
          </cell>
          <cell r="WC131">
            <v>0</v>
          </cell>
          <cell r="WD131">
            <v>0</v>
          </cell>
          <cell r="WE131">
            <v>0</v>
          </cell>
          <cell r="WF131">
            <v>0</v>
          </cell>
          <cell r="WG131">
            <v>0</v>
          </cell>
          <cell r="WH131">
            <v>0</v>
          </cell>
          <cell r="WI131">
            <v>0</v>
          </cell>
          <cell r="WJ131">
            <v>0</v>
          </cell>
          <cell r="WK131">
            <v>0</v>
          </cell>
          <cell r="WL131">
            <v>0</v>
          </cell>
          <cell r="WM131">
            <v>0</v>
          </cell>
          <cell r="WN131">
            <v>0</v>
          </cell>
          <cell r="WO131">
            <v>0</v>
          </cell>
          <cell r="WP131">
            <v>0</v>
          </cell>
          <cell r="WQ131">
            <v>0</v>
          </cell>
          <cell r="WR131">
            <v>0</v>
          </cell>
          <cell r="WS131">
            <v>0</v>
          </cell>
          <cell r="WT131">
            <v>0</v>
          </cell>
          <cell r="WU131">
            <v>0</v>
          </cell>
          <cell r="WV131">
            <v>0</v>
          </cell>
          <cell r="WW131">
            <v>0</v>
          </cell>
          <cell r="WX131">
            <v>0</v>
          </cell>
          <cell r="WY131">
            <v>0</v>
          </cell>
          <cell r="WZ131">
            <v>0</v>
          </cell>
          <cell r="XA131">
            <v>0</v>
          </cell>
          <cell r="XB131">
            <v>0</v>
          </cell>
          <cell r="XC131">
            <v>0</v>
          </cell>
          <cell r="XD131">
            <v>0</v>
          </cell>
          <cell r="XE131">
            <v>0</v>
          </cell>
          <cell r="XF131">
            <v>0</v>
          </cell>
          <cell r="XG131">
            <v>0</v>
          </cell>
          <cell r="XH131">
            <v>0</v>
          </cell>
          <cell r="XI131">
            <v>0</v>
          </cell>
          <cell r="XJ131">
            <v>0</v>
          </cell>
          <cell r="XK131">
            <v>0</v>
          </cell>
          <cell r="XL131">
            <v>0</v>
          </cell>
          <cell r="XM131">
            <v>0</v>
          </cell>
          <cell r="XN131">
            <v>0</v>
          </cell>
          <cell r="XO131">
            <v>0</v>
          </cell>
          <cell r="XP131">
            <v>0</v>
          </cell>
          <cell r="XQ131">
            <v>0</v>
          </cell>
          <cell r="XR131">
            <v>0</v>
          </cell>
          <cell r="XS131">
            <v>0</v>
          </cell>
          <cell r="XT131">
            <v>0</v>
          </cell>
          <cell r="XU131">
            <v>0</v>
          </cell>
          <cell r="XV131">
            <v>0</v>
          </cell>
          <cell r="XW131">
            <v>0</v>
          </cell>
          <cell r="XX131">
            <v>0</v>
          </cell>
          <cell r="XY131">
            <v>0</v>
          </cell>
          <cell r="XZ131">
            <v>0</v>
          </cell>
          <cell r="YA131">
            <v>0</v>
          </cell>
          <cell r="YB131">
            <v>0</v>
          </cell>
          <cell r="YC131">
            <v>0</v>
          </cell>
          <cell r="YD131">
            <v>0</v>
          </cell>
          <cell r="YE131">
            <v>0</v>
          </cell>
          <cell r="YF131">
            <v>0</v>
          </cell>
          <cell r="YG131">
            <v>0</v>
          </cell>
          <cell r="YH131">
            <v>0</v>
          </cell>
          <cell r="YI131">
            <v>0</v>
          </cell>
          <cell r="YJ131">
            <v>0</v>
          </cell>
          <cell r="YK131">
            <v>0</v>
          </cell>
          <cell r="YL131">
            <v>0</v>
          </cell>
          <cell r="YM131">
            <v>0</v>
          </cell>
          <cell r="YN131">
            <v>0</v>
          </cell>
          <cell r="YO131">
            <v>0</v>
          </cell>
          <cell r="YP131">
            <v>0</v>
          </cell>
          <cell r="YQ131">
            <v>0</v>
          </cell>
          <cell r="YR131">
            <v>0</v>
          </cell>
          <cell r="YS131">
            <v>0</v>
          </cell>
          <cell r="YT131">
            <v>0</v>
          </cell>
          <cell r="YU131">
            <v>0</v>
          </cell>
          <cell r="YV131">
            <v>0</v>
          </cell>
          <cell r="YW131">
            <v>0</v>
          </cell>
          <cell r="YX131">
            <v>0</v>
          </cell>
          <cell r="YY131">
            <v>0</v>
          </cell>
          <cell r="YZ131">
            <v>0</v>
          </cell>
          <cell r="ZA131">
            <v>0</v>
          </cell>
          <cell r="ZB131">
            <v>0</v>
          </cell>
          <cell r="ZC131">
            <v>0</v>
          </cell>
          <cell r="ZD131">
            <v>0</v>
          </cell>
          <cell r="ZE131">
            <v>0</v>
          </cell>
          <cell r="ZF131">
            <v>0</v>
          </cell>
          <cell r="ZG131">
            <v>0</v>
          </cell>
          <cell r="ZH131">
            <v>0</v>
          </cell>
          <cell r="ZI131">
            <v>0</v>
          </cell>
          <cell r="ZJ131">
            <v>0</v>
          </cell>
          <cell r="ZK131">
            <v>0</v>
          </cell>
          <cell r="ZL131">
            <v>0</v>
          </cell>
          <cell r="ZM131">
            <v>0</v>
          </cell>
          <cell r="ZN131">
            <v>0</v>
          </cell>
          <cell r="ZO131">
            <v>0</v>
          </cell>
          <cell r="ZP131">
            <v>0</v>
          </cell>
          <cell r="ZQ131">
            <v>0</v>
          </cell>
          <cell r="ZR131">
            <v>0</v>
          </cell>
          <cell r="ZS131">
            <v>0</v>
          </cell>
          <cell r="ZT131">
            <v>0</v>
          </cell>
          <cell r="ZU131">
            <v>0</v>
          </cell>
          <cell r="ZV131">
            <v>0</v>
          </cell>
          <cell r="ZW131">
            <v>0</v>
          </cell>
          <cell r="ZX131">
            <v>0</v>
          </cell>
          <cell r="ZY131">
            <v>0</v>
          </cell>
          <cell r="ZZ131">
            <v>0</v>
          </cell>
          <cell r="AAA131">
            <v>0</v>
          </cell>
          <cell r="AAB131">
            <v>0</v>
          </cell>
          <cell r="AAC131">
            <v>0</v>
          </cell>
          <cell r="AAD131">
            <v>0</v>
          </cell>
          <cell r="AAE131">
            <v>0</v>
          </cell>
          <cell r="AAF131">
            <v>0</v>
          </cell>
          <cell r="AAG131">
            <v>0</v>
          </cell>
          <cell r="AAH131">
            <v>0</v>
          </cell>
          <cell r="AAI131">
            <v>0</v>
          </cell>
          <cell r="AAJ131">
            <v>0</v>
          </cell>
          <cell r="AAK131">
            <v>0</v>
          </cell>
          <cell r="AAL131">
            <v>0</v>
          </cell>
          <cell r="AAM131">
            <v>0</v>
          </cell>
          <cell r="AAN131">
            <v>0</v>
          </cell>
          <cell r="AAO131">
            <v>0</v>
          </cell>
          <cell r="AAP131">
            <v>0</v>
          </cell>
          <cell r="AAQ131">
            <v>0</v>
          </cell>
          <cell r="AAR131">
            <v>0</v>
          </cell>
          <cell r="AAS131">
            <v>0</v>
          </cell>
          <cell r="AAT131">
            <v>0</v>
          </cell>
          <cell r="AAU131">
            <v>0</v>
          </cell>
          <cell r="AAV131">
            <v>0</v>
          </cell>
          <cell r="AAW131">
            <v>0</v>
          </cell>
          <cell r="AAX131">
            <v>0</v>
          </cell>
          <cell r="AAY131">
            <v>0</v>
          </cell>
          <cell r="AAZ131">
            <v>0</v>
          </cell>
          <cell r="ABA131">
            <v>0</v>
          </cell>
          <cell r="ABB131">
            <v>0</v>
          </cell>
          <cell r="ABC131">
            <v>0</v>
          </cell>
          <cell r="ABD131">
            <v>0</v>
          </cell>
          <cell r="ABE131">
            <v>0</v>
          </cell>
          <cell r="ABF131">
            <v>0</v>
          </cell>
          <cell r="ABG131">
            <v>0</v>
          </cell>
          <cell r="ABH131">
            <v>0</v>
          </cell>
          <cell r="ABI131">
            <v>0</v>
          </cell>
          <cell r="ABJ131">
            <v>0</v>
          </cell>
          <cell r="ABK131">
            <v>0</v>
          </cell>
          <cell r="ABL131">
            <v>0</v>
          </cell>
          <cell r="ABM131">
            <v>0</v>
          </cell>
          <cell r="ABN131">
            <v>0</v>
          </cell>
          <cell r="ABO131">
            <v>0</v>
          </cell>
          <cell r="ABP131">
            <v>0</v>
          </cell>
          <cell r="ABQ131">
            <v>0</v>
          </cell>
          <cell r="ABR131">
            <v>0</v>
          </cell>
          <cell r="ABS131">
            <v>0</v>
          </cell>
          <cell r="ABT131">
            <v>0</v>
          </cell>
          <cell r="ABU131">
            <v>0</v>
          </cell>
          <cell r="ABV131">
            <v>0</v>
          </cell>
          <cell r="ABW131">
            <v>0</v>
          </cell>
          <cell r="ABX131">
            <v>0</v>
          </cell>
          <cell r="ABY131">
            <v>0</v>
          </cell>
          <cell r="ABZ131">
            <v>0</v>
          </cell>
          <cell r="ACA131">
            <v>0</v>
          </cell>
          <cell r="ACB131">
            <v>0</v>
          </cell>
          <cell r="ACC131">
            <v>0</v>
          </cell>
          <cell r="ACD131">
            <v>0</v>
          </cell>
          <cell r="ACE131">
            <v>0</v>
          </cell>
          <cell r="ACF131">
            <v>0</v>
          </cell>
          <cell r="ACG131">
            <v>0</v>
          </cell>
          <cell r="ACH131">
            <v>0</v>
          </cell>
          <cell r="ACI131">
            <v>0</v>
          </cell>
          <cell r="ACJ131">
            <v>0</v>
          </cell>
          <cell r="ACK131">
            <v>0</v>
          </cell>
          <cell r="ACL131">
            <v>0</v>
          </cell>
          <cell r="ACM131">
            <v>0</v>
          </cell>
          <cell r="ACN131">
            <v>0</v>
          </cell>
          <cell r="ACO131">
            <v>0</v>
          </cell>
          <cell r="ACP131">
            <v>0</v>
          </cell>
          <cell r="ACQ131">
            <v>0</v>
          </cell>
          <cell r="ACR131">
            <v>0</v>
          </cell>
          <cell r="ACS131">
            <v>0</v>
          </cell>
          <cell r="ACT131">
            <v>0</v>
          </cell>
          <cell r="ACU131">
            <v>0</v>
          </cell>
          <cell r="ACV131">
            <v>0</v>
          </cell>
          <cell r="ACW131">
            <v>0</v>
          </cell>
          <cell r="ACX131">
            <v>0</v>
          </cell>
          <cell r="ACY131">
            <v>0</v>
          </cell>
          <cell r="ACZ131">
            <v>0</v>
          </cell>
          <cell r="ADA131">
            <v>0</v>
          </cell>
          <cell r="ADB131">
            <v>0</v>
          </cell>
          <cell r="ADC131">
            <v>0</v>
          </cell>
          <cell r="ADD131">
            <v>0</v>
          </cell>
          <cell r="ADE131">
            <v>0</v>
          </cell>
          <cell r="ADF131">
            <v>0</v>
          </cell>
          <cell r="ADG131">
            <v>0</v>
          </cell>
          <cell r="ADH131">
            <v>0</v>
          </cell>
          <cell r="ADI131">
            <v>0</v>
          </cell>
          <cell r="ADJ131">
            <v>0</v>
          </cell>
          <cell r="ADK131">
            <v>0</v>
          </cell>
          <cell r="ADL131">
            <v>0</v>
          </cell>
          <cell r="ADM131">
            <v>0</v>
          </cell>
          <cell r="ADN131">
            <v>0</v>
          </cell>
          <cell r="ADO131">
            <v>0</v>
          </cell>
          <cell r="ADP131">
            <v>0</v>
          </cell>
          <cell r="ADQ131">
            <v>0</v>
          </cell>
          <cell r="ADR131">
            <v>0</v>
          </cell>
          <cell r="ADS131">
            <v>0</v>
          </cell>
          <cell r="ADT131">
            <v>0</v>
          </cell>
          <cell r="ADU131">
            <v>0</v>
          </cell>
          <cell r="ADV131">
            <v>0</v>
          </cell>
          <cell r="ADW131">
            <v>0</v>
          </cell>
          <cell r="ADX131">
            <v>0</v>
          </cell>
          <cell r="ADY131">
            <v>0</v>
          </cell>
          <cell r="ADZ131">
            <v>0</v>
          </cell>
          <cell r="AEA131">
            <v>0</v>
          </cell>
          <cell r="AEB131">
            <v>0</v>
          </cell>
          <cell r="AEC131">
            <v>0</v>
          </cell>
          <cell r="AED131">
            <v>0</v>
          </cell>
          <cell r="AEE131">
            <v>0</v>
          </cell>
          <cell r="AEF131">
            <v>0</v>
          </cell>
          <cell r="AEG131">
            <v>0</v>
          </cell>
          <cell r="AEH131">
            <v>0</v>
          </cell>
          <cell r="AEI131">
            <v>0</v>
          </cell>
          <cell r="AEJ131">
            <v>0</v>
          </cell>
          <cell r="AEK131">
            <v>0</v>
          </cell>
          <cell r="AEL131">
            <v>0</v>
          </cell>
          <cell r="AEM131">
            <v>0</v>
          </cell>
          <cell r="AEN131">
            <v>0</v>
          </cell>
          <cell r="AEO131">
            <v>0</v>
          </cell>
          <cell r="AEP131">
            <v>0</v>
          </cell>
          <cell r="AEQ131">
            <v>0</v>
          </cell>
          <cell r="AER131">
            <v>0</v>
          </cell>
          <cell r="AES131">
            <v>0</v>
          </cell>
          <cell r="AET131">
            <v>0</v>
          </cell>
          <cell r="AEU131">
            <v>0</v>
          </cell>
          <cell r="AEV131">
            <v>0</v>
          </cell>
          <cell r="AEW131">
            <v>0</v>
          </cell>
          <cell r="AEX131">
            <v>0</v>
          </cell>
          <cell r="AEY131">
            <v>0</v>
          </cell>
          <cell r="AEZ131">
            <v>0</v>
          </cell>
          <cell r="AFA131">
            <v>0</v>
          </cell>
          <cell r="AFB131">
            <v>0</v>
          </cell>
          <cell r="AFC131">
            <v>0</v>
          </cell>
          <cell r="AFD131">
            <v>0</v>
          </cell>
          <cell r="AFE131">
            <v>0</v>
          </cell>
          <cell r="AFF131">
            <v>0</v>
          </cell>
          <cell r="AFG131">
            <v>0</v>
          </cell>
          <cell r="AFH131">
            <v>0</v>
          </cell>
          <cell r="AFI131">
            <v>0</v>
          </cell>
          <cell r="AFJ131">
            <v>0</v>
          </cell>
          <cell r="AFK131">
            <v>0</v>
          </cell>
          <cell r="AFL131">
            <v>0</v>
          </cell>
          <cell r="AFM131">
            <v>0</v>
          </cell>
          <cell r="AFN131">
            <v>0</v>
          </cell>
          <cell r="AFO131">
            <v>0</v>
          </cell>
          <cell r="AFP131">
            <v>0</v>
          </cell>
          <cell r="AFQ131">
            <v>0</v>
          </cell>
          <cell r="AFR131">
            <v>0</v>
          </cell>
          <cell r="AFS131">
            <v>0</v>
          </cell>
          <cell r="AFT131">
            <v>0</v>
          </cell>
          <cell r="AFU131">
            <v>0</v>
          </cell>
          <cell r="AFV131">
            <v>0</v>
          </cell>
          <cell r="AFW131">
            <v>0</v>
          </cell>
          <cell r="AFX131">
            <v>0</v>
          </cell>
          <cell r="AFY131">
            <v>0</v>
          </cell>
          <cell r="AFZ131">
            <v>0</v>
          </cell>
          <cell r="AGA131">
            <v>0</v>
          </cell>
          <cell r="AGB131">
            <v>0</v>
          </cell>
          <cell r="AGC131">
            <v>0</v>
          </cell>
          <cell r="AGD131">
            <v>0</v>
          </cell>
          <cell r="AGE131">
            <v>0</v>
          </cell>
          <cell r="AGF131">
            <v>0</v>
          </cell>
          <cell r="AGG131">
            <v>0</v>
          </cell>
          <cell r="AGH131">
            <v>0</v>
          </cell>
          <cell r="AGI131">
            <v>0</v>
          </cell>
          <cell r="AGJ131">
            <v>0</v>
          </cell>
          <cell r="AGK131">
            <v>0</v>
          </cell>
          <cell r="AGL131">
            <v>0</v>
          </cell>
          <cell r="AGM131">
            <v>0</v>
          </cell>
          <cell r="AGN131">
            <v>0</v>
          </cell>
          <cell r="AGO131">
            <v>0</v>
          </cell>
          <cell r="AGP131">
            <v>0</v>
          </cell>
          <cell r="AGQ131">
            <v>0</v>
          </cell>
          <cell r="AGR131">
            <v>0</v>
          </cell>
          <cell r="AGS131">
            <v>0</v>
          </cell>
          <cell r="AGT131">
            <v>0</v>
          </cell>
          <cell r="AGU131">
            <v>0</v>
          </cell>
          <cell r="AGV131">
            <v>0</v>
          </cell>
          <cell r="AGW131">
            <v>0</v>
          </cell>
          <cell r="AGX131">
            <v>0</v>
          </cell>
          <cell r="AGY131">
            <v>0</v>
          </cell>
          <cell r="AGZ131">
            <v>0</v>
          </cell>
          <cell r="AHA131">
            <v>0</v>
          </cell>
          <cell r="AHB131">
            <v>0</v>
          </cell>
          <cell r="AHC131">
            <v>0</v>
          </cell>
          <cell r="AHD131">
            <v>0</v>
          </cell>
          <cell r="AHE131">
            <v>0</v>
          </cell>
          <cell r="AHF131">
            <v>0</v>
          </cell>
          <cell r="AHG131">
            <v>0</v>
          </cell>
          <cell r="AHH131">
            <v>0</v>
          </cell>
          <cell r="AHI131">
            <v>0</v>
          </cell>
          <cell r="AHJ131">
            <v>0</v>
          </cell>
          <cell r="AHK131">
            <v>0</v>
          </cell>
          <cell r="AHL131">
            <v>0</v>
          </cell>
          <cell r="AHM131">
            <v>0</v>
          </cell>
          <cell r="AHN131">
            <v>0</v>
          </cell>
          <cell r="AHO131">
            <v>0</v>
          </cell>
          <cell r="AHP131">
            <v>0</v>
          </cell>
          <cell r="AHQ131">
            <v>0</v>
          </cell>
          <cell r="AHR131">
            <v>0</v>
          </cell>
          <cell r="AHS131">
            <v>0</v>
          </cell>
          <cell r="AHT131">
            <v>0</v>
          </cell>
          <cell r="AHU131">
            <v>0</v>
          </cell>
          <cell r="AHV131">
            <v>0</v>
          </cell>
          <cell r="AHW131">
            <v>0</v>
          </cell>
          <cell r="AHX131">
            <v>0</v>
          </cell>
          <cell r="AHY131">
            <v>0</v>
          </cell>
          <cell r="AHZ131">
            <v>0</v>
          </cell>
          <cell r="AIA131">
            <v>0</v>
          </cell>
          <cell r="AIB131">
            <v>0</v>
          </cell>
          <cell r="AIC131">
            <v>0</v>
          </cell>
          <cell r="AID131">
            <v>0</v>
          </cell>
          <cell r="AIE131">
            <v>0</v>
          </cell>
          <cell r="AIF131">
            <v>0</v>
          </cell>
          <cell r="AIG131">
            <v>0</v>
          </cell>
          <cell r="AIH131">
            <v>0</v>
          </cell>
          <cell r="AII131">
            <v>0</v>
          </cell>
          <cell r="AIJ131">
            <v>0</v>
          </cell>
          <cell r="AIK131">
            <v>0</v>
          </cell>
          <cell r="AIL131">
            <v>0</v>
          </cell>
          <cell r="AIM131">
            <v>0</v>
          </cell>
          <cell r="AIN131">
            <v>0</v>
          </cell>
          <cell r="AIO131">
            <v>0</v>
          </cell>
          <cell r="AIP131">
            <v>0</v>
          </cell>
          <cell r="AIQ131">
            <v>0</v>
          </cell>
          <cell r="AIR131">
            <v>0</v>
          </cell>
          <cell r="AIS131">
            <v>0</v>
          </cell>
          <cell r="AIT131">
            <v>0</v>
          </cell>
          <cell r="AIU131">
            <v>0</v>
          </cell>
          <cell r="AIV131">
            <v>0</v>
          </cell>
          <cell r="AIW131">
            <v>0</v>
          </cell>
          <cell r="AIX131">
            <v>0</v>
          </cell>
          <cell r="AIY131">
            <v>0</v>
          </cell>
          <cell r="AIZ131">
            <v>0</v>
          </cell>
          <cell r="AJA131">
            <v>0</v>
          </cell>
          <cell r="AJB131">
            <v>0</v>
          </cell>
          <cell r="AJC131">
            <v>0</v>
          </cell>
          <cell r="AJD131">
            <v>0</v>
          </cell>
          <cell r="AJE131">
            <v>0</v>
          </cell>
          <cell r="AJF131">
            <v>0</v>
          </cell>
          <cell r="AJG131">
            <v>0</v>
          </cell>
          <cell r="AJH131">
            <v>0</v>
          </cell>
          <cell r="AJI131">
            <v>0</v>
          </cell>
          <cell r="AJJ131">
            <v>0</v>
          </cell>
          <cell r="AJK131">
            <v>0</v>
          </cell>
          <cell r="AJL131">
            <v>0</v>
          </cell>
          <cell r="AJM131">
            <v>0</v>
          </cell>
          <cell r="AJN131">
            <v>0</v>
          </cell>
          <cell r="AJO131">
            <v>0</v>
          </cell>
          <cell r="AJP131">
            <v>0</v>
          </cell>
          <cell r="AJQ131">
            <v>0</v>
          </cell>
          <cell r="AJR131">
            <v>0</v>
          </cell>
          <cell r="AJS131">
            <v>0</v>
          </cell>
          <cell r="AJT131">
            <v>0</v>
          </cell>
          <cell r="AJU131">
            <v>0</v>
          </cell>
          <cell r="AJV131">
            <v>0</v>
          </cell>
          <cell r="AJW131">
            <v>0</v>
          </cell>
          <cell r="AJX131">
            <v>0</v>
          </cell>
          <cell r="AJY131">
            <v>0</v>
          </cell>
          <cell r="AJZ131">
            <v>0</v>
          </cell>
          <cell r="AKA131">
            <v>0</v>
          </cell>
          <cell r="AKB131">
            <v>0</v>
          </cell>
          <cell r="AKC131">
            <v>0</v>
          </cell>
          <cell r="AKD131">
            <v>0</v>
          </cell>
          <cell r="AKE131">
            <v>0</v>
          </cell>
          <cell r="AKF131">
            <v>0</v>
          </cell>
          <cell r="AKG131">
            <v>0</v>
          </cell>
          <cell r="AKH131">
            <v>0</v>
          </cell>
          <cell r="AKI131">
            <v>0</v>
          </cell>
          <cell r="AKJ131">
            <v>0</v>
          </cell>
          <cell r="AKK131">
            <v>0</v>
          </cell>
          <cell r="AKL131">
            <v>0</v>
          </cell>
          <cell r="AKM131">
            <v>0</v>
          </cell>
          <cell r="AKN131">
            <v>0</v>
          </cell>
          <cell r="AKO131">
            <v>0</v>
          </cell>
          <cell r="AKP131">
            <v>0</v>
          </cell>
          <cell r="AKQ131">
            <v>0</v>
          </cell>
          <cell r="AKR131">
            <v>0</v>
          </cell>
          <cell r="AKS131">
            <v>0</v>
          </cell>
          <cell r="AKT131">
            <v>0</v>
          </cell>
          <cell r="AKU131">
            <v>0</v>
          </cell>
          <cell r="AKV131">
            <v>0</v>
          </cell>
          <cell r="AKW131">
            <v>0</v>
          </cell>
          <cell r="AKX131">
            <v>0</v>
          </cell>
          <cell r="AKY131">
            <v>0</v>
          </cell>
          <cell r="AKZ131">
            <v>0</v>
          </cell>
          <cell r="ALA131">
            <v>0</v>
          </cell>
          <cell r="ALB131">
            <v>0</v>
          </cell>
          <cell r="ALC131">
            <v>0</v>
          </cell>
          <cell r="ALD131">
            <v>0</v>
          </cell>
          <cell r="ALE131">
            <v>0</v>
          </cell>
          <cell r="ALF131">
            <v>0</v>
          </cell>
          <cell r="ALG131">
            <v>0</v>
          </cell>
          <cell r="ALH131">
            <v>0</v>
          </cell>
          <cell r="ALI131">
            <v>0</v>
          </cell>
          <cell r="ALJ131">
            <v>0</v>
          </cell>
          <cell r="ALK131">
            <v>0</v>
          </cell>
          <cell r="ALL131">
            <v>0</v>
          </cell>
          <cell r="ALM131">
            <v>0</v>
          </cell>
          <cell r="ALN131">
            <v>0</v>
          </cell>
          <cell r="ALO131">
            <v>0</v>
          </cell>
          <cell r="ALP131">
            <v>0</v>
          </cell>
          <cell r="ALQ131">
            <v>0</v>
          </cell>
          <cell r="ALR131">
            <v>0</v>
          </cell>
          <cell r="ALS131">
            <v>0</v>
          </cell>
          <cell r="ALT131">
            <v>0</v>
          </cell>
          <cell r="ALU131">
            <v>0</v>
          </cell>
          <cell r="ALV131">
            <v>0</v>
          </cell>
          <cell r="ALW131">
            <v>0</v>
          </cell>
          <cell r="ALX131">
            <v>0</v>
          </cell>
          <cell r="ALY131">
            <v>0</v>
          </cell>
          <cell r="ALZ131">
            <v>0</v>
          </cell>
          <cell r="AMA131">
            <v>0</v>
          </cell>
          <cell r="AMB131">
            <v>0</v>
          </cell>
          <cell r="AMC131">
            <v>0</v>
          </cell>
          <cell r="AMD131">
            <v>0</v>
          </cell>
          <cell r="AME131">
            <v>0</v>
          </cell>
          <cell r="AMF131">
            <v>0</v>
          </cell>
          <cell r="AMG131">
            <v>0</v>
          </cell>
          <cell r="AMH131">
            <v>0</v>
          </cell>
          <cell r="AMI131">
            <v>0</v>
          </cell>
          <cell r="AMJ131">
            <v>0</v>
          </cell>
          <cell r="AMK131">
            <v>0</v>
          </cell>
          <cell r="AML131">
            <v>0</v>
          </cell>
          <cell r="AMM131">
            <v>0</v>
          </cell>
          <cell r="AMN131">
            <v>0</v>
          </cell>
          <cell r="AMO131">
            <v>0</v>
          </cell>
          <cell r="AMP131">
            <v>0</v>
          </cell>
          <cell r="AMQ131">
            <v>0</v>
          </cell>
          <cell r="AMR131">
            <v>0</v>
          </cell>
          <cell r="AMS131">
            <v>0</v>
          </cell>
          <cell r="AMT131">
            <v>0</v>
          </cell>
          <cell r="AMU131">
            <v>0</v>
          </cell>
          <cell r="AMV131">
            <v>0</v>
          </cell>
          <cell r="AMW131">
            <v>0</v>
          </cell>
          <cell r="AMX131">
            <v>0</v>
          </cell>
          <cell r="AMY131">
            <v>0</v>
          </cell>
          <cell r="AMZ131">
            <v>0</v>
          </cell>
          <cell r="ANA131">
            <v>0</v>
          </cell>
          <cell r="ANB131">
            <v>0</v>
          </cell>
          <cell r="ANC131">
            <v>0</v>
          </cell>
          <cell r="AND131">
            <v>0</v>
          </cell>
          <cell r="ANE131">
            <v>0</v>
          </cell>
          <cell r="ANF131">
            <v>0</v>
          </cell>
          <cell r="ANG131">
            <v>0</v>
          </cell>
          <cell r="ANH131">
            <v>0</v>
          </cell>
          <cell r="ANI131">
            <v>0</v>
          </cell>
          <cell r="ANJ131">
            <v>0</v>
          </cell>
          <cell r="ANK131">
            <v>0</v>
          </cell>
          <cell r="ANL131">
            <v>0</v>
          </cell>
          <cell r="ANM131">
            <v>0</v>
          </cell>
          <cell r="ANN131">
            <v>0</v>
          </cell>
          <cell r="ANO131">
            <v>0</v>
          </cell>
          <cell r="ANP131">
            <v>0</v>
          </cell>
          <cell r="ANQ131">
            <v>0</v>
          </cell>
          <cell r="ANR131">
            <v>0</v>
          </cell>
          <cell r="ANS131">
            <v>0</v>
          </cell>
          <cell r="ANT131">
            <v>0</v>
          </cell>
          <cell r="ANU131">
            <v>0</v>
          </cell>
          <cell r="ANV131">
            <v>0</v>
          </cell>
          <cell r="ANW131">
            <v>0</v>
          </cell>
          <cell r="ANX131">
            <v>0</v>
          </cell>
          <cell r="ANY131">
            <v>0</v>
          </cell>
          <cell r="ANZ131">
            <v>0</v>
          </cell>
          <cell r="AOA131">
            <v>0</v>
          </cell>
          <cell r="AOB131">
            <v>0</v>
          </cell>
          <cell r="AOC131">
            <v>0</v>
          </cell>
          <cell r="AOD131">
            <v>0</v>
          </cell>
          <cell r="AOE131">
            <v>0</v>
          </cell>
          <cell r="AOF131">
            <v>0</v>
          </cell>
          <cell r="AOG131">
            <v>0</v>
          </cell>
          <cell r="AOH131">
            <v>0</v>
          </cell>
          <cell r="AOI131">
            <v>0</v>
          </cell>
          <cell r="AOJ131">
            <v>0</v>
          </cell>
          <cell r="AOK131">
            <v>0</v>
          </cell>
          <cell r="AOL131">
            <v>0</v>
          </cell>
          <cell r="AOM131">
            <v>0</v>
          </cell>
          <cell r="AON131">
            <v>0</v>
          </cell>
          <cell r="AOO131">
            <v>0</v>
          </cell>
          <cell r="AOP131">
            <v>0</v>
          </cell>
          <cell r="AOQ131">
            <v>0</v>
          </cell>
          <cell r="AOR131">
            <v>0</v>
          </cell>
          <cell r="AOS131">
            <v>0</v>
          </cell>
          <cell r="AOT131">
            <v>0</v>
          </cell>
          <cell r="AOU131">
            <v>0</v>
          </cell>
          <cell r="AOV131">
            <v>0</v>
          </cell>
          <cell r="AOW131">
            <v>0</v>
          </cell>
          <cell r="AOX131">
            <v>0</v>
          </cell>
          <cell r="AOY131">
            <v>0</v>
          </cell>
          <cell r="AOZ131">
            <v>0</v>
          </cell>
          <cell r="APA131">
            <v>0</v>
          </cell>
          <cell r="APB131">
            <v>0</v>
          </cell>
          <cell r="APC131">
            <v>0</v>
          </cell>
          <cell r="APD131">
            <v>0</v>
          </cell>
          <cell r="APE131">
            <v>0</v>
          </cell>
          <cell r="APF131">
            <v>0</v>
          </cell>
          <cell r="APG131">
            <v>0</v>
          </cell>
          <cell r="APH131">
            <v>0</v>
          </cell>
          <cell r="API131">
            <v>0</v>
          </cell>
          <cell r="APJ131">
            <v>0</v>
          </cell>
          <cell r="APK131">
            <v>0</v>
          </cell>
          <cell r="APL131">
            <v>0</v>
          </cell>
          <cell r="APM131">
            <v>0</v>
          </cell>
          <cell r="APN131">
            <v>0</v>
          </cell>
          <cell r="APO131">
            <v>0</v>
          </cell>
          <cell r="APP131">
            <v>0</v>
          </cell>
          <cell r="APQ131">
            <v>0</v>
          </cell>
          <cell r="APR131">
            <v>0</v>
          </cell>
          <cell r="APS131">
            <v>0</v>
          </cell>
          <cell r="APT131">
            <v>0</v>
          </cell>
          <cell r="APU131">
            <v>0</v>
          </cell>
          <cell r="APV131">
            <v>0</v>
          </cell>
          <cell r="APW131">
            <v>0</v>
          </cell>
          <cell r="APX131">
            <v>0</v>
          </cell>
          <cell r="APY131">
            <v>0</v>
          </cell>
          <cell r="APZ131">
            <v>0</v>
          </cell>
          <cell r="AQA131">
            <v>0</v>
          </cell>
          <cell r="AQB131">
            <v>0</v>
          </cell>
          <cell r="AQC131">
            <v>0</v>
          </cell>
          <cell r="AQD131">
            <v>0</v>
          </cell>
          <cell r="AQE131">
            <v>0</v>
          </cell>
          <cell r="AQF131">
            <v>0</v>
          </cell>
          <cell r="AQG131">
            <v>0</v>
          </cell>
          <cell r="AQH131">
            <v>0</v>
          </cell>
          <cell r="AQI131">
            <v>0</v>
          </cell>
          <cell r="AQJ131">
            <v>0</v>
          </cell>
          <cell r="AQK131">
            <v>0</v>
          </cell>
          <cell r="AQL131">
            <v>0</v>
          </cell>
          <cell r="AQM131">
            <v>0</v>
          </cell>
          <cell r="AQN131">
            <v>0</v>
          </cell>
          <cell r="AQO131">
            <v>0</v>
          </cell>
          <cell r="AQP131">
            <v>0</v>
          </cell>
          <cell r="AQQ131">
            <v>0</v>
          </cell>
          <cell r="AQR131">
            <v>0</v>
          </cell>
          <cell r="AQS131">
            <v>0</v>
          </cell>
          <cell r="AQT131">
            <v>0</v>
          </cell>
          <cell r="AQU131">
            <v>0</v>
          </cell>
          <cell r="AQV131">
            <v>0</v>
          </cell>
          <cell r="AQW131">
            <v>0</v>
          </cell>
          <cell r="AQX131">
            <v>0</v>
          </cell>
          <cell r="AQY131">
            <v>0</v>
          </cell>
          <cell r="AQZ131">
            <v>0</v>
          </cell>
          <cell r="ARA131">
            <v>0</v>
          </cell>
          <cell r="ARB131">
            <v>0</v>
          </cell>
          <cell r="ARC131">
            <v>0</v>
          </cell>
          <cell r="ARD131">
            <v>0</v>
          </cell>
          <cell r="ARE131">
            <v>0</v>
          </cell>
          <cell r="ARF131">
            <v>0</v>
          </cell>
          <cell r="ARG131">
            <v>0</v>
          </cell>
          <cell r="ARH131">
            <v>0</v>
          </cell>
          <cell r="ARI131">
            <v>0</v>
          </cell>
          <cell r="ARJ131">
            <v>0</v>
          </cell>
          <cell r="ARK131">
            <v>0</v>
          </cell>
          <cell r="ARL131">
            <v>0</v>
          </cell>
          <cell r="ARM131">
            <v>0</v>
          </cell>
          <cell r="ARN131">
            <v>0</v>
          </cell>
          <cell r="ARO131">
            <v>0</v>
          </cell>
          <cell r="ARP131">
            <v>0</v>
          </cell>
          <cell r="ARQ131">
            <v>0</v>
          </cell>
          <cell r="ARR131">
            <v>0</v>
          </cell>
          <cell r="ARS131">
            <v>0</v>
          </cell>
          <cell r="ART131">
            <v>0</v>
          </cell>
          <cell r="ARU131">
            <v>0</v>
          </cell>
          <cell r="ARV131">
            <v>0</v>
          </cell>
          <cell r="ARW131">
            <v>0</v>
          </cell>
          <cell r="ARX131">
            <v>0</v>
          </cell>
          <cell r="ARY131">
            <v>0</v>
          </cell>
          <cell r="ARZ131">
            <v>0</v>
          </cell>
          <cell r="ASA131">
            <v>0</v>
          </cell>
          <cell r="ASB131">
            <v>0</v>
          </cell>
          <cell r="ASC131">
            <v>0</v>
          </cell>
          <cell r="ASD131">
            <v>0</v>
          </cell>
          <cell r="ASE131">
            <v>0</v>
          </cell>
          <cell r="ASF131">
            <v>0</v>
          </cell>
          <cell r="ASG131">
            <v>0</v>
          </cell>
          <cell r="ASH131">
            <v>0</v>
          </cell>
          <cell r="ASI131">
            <v>0</v>
          </cell>
          <cell r="ASJ131">
            <v>0</v>
          </cell>
          <cell r="ASK131">
            <v>0</v>
          </cell>
          <cell r="ASL131">
            <v>0</v>
          </cell>
          <cell r="ASM131">
            <v>0</v>
          </cell>
          <cell r="ASN131">
            <v>0</v>
          </cell>
          <cell r="ASO131">
            <v>0</v>
          </cell>
          <cell r="ASP131">
            <v>0</v>
          </cell>
          <cell r="ASQ131">
            <v>0</v>
          </cell>
          <cell r="ASR131">
            <v>0</v>
          </cell>
          <cell r="ASS131">
            <v>0</v>
          </cell>
          <cell r="AST131">
            <v>0</v>
          </cell>
          <cell r="ASU131">
            <v>0</v>
          </cell>
          <cell r="ASV131">
            <v>0</v>
          </cell>
          <cell r="ASW131">
            <v>0</v>
          </cell>
          <cell r="ASX131">
            <v>0</v>
          </cell>
          <cell r="ASY131">
            <v>0</v>
          </cell>
          <cell r="ASZ131">
            <v>0</v>
          </cell>
          <cell r="ATA131">
            <v>0</v>
          </cell>
          <cell r="ATB131">
            <v>0</v>
          </cell>
          <cell r="ATC131">
            <v>0</v>
          </cell>
          <cell r="ATD131">
            <v>0</v>
          </cell>
          <cell r="ATE131">
            <v>0</v>
          </cell>
          <cell r="ATF131">
            <v>0</v>
          </cell>
          <cell r="ATG131">
            <v>0</v>
          </cell>
          <cell r="ATH131">
            <v>0</v>
          </cell>
          <cell r="ATI131">
            <v>0</v>
          </cell>
          <cell r="ATJ131">
            <v>0</v>
          </cell>
          <cell r="ATK131">
            <v>0</v>
          </cell>
          <cell r="ATL131">
            <v>0</v>
          </cell>
          <cell r="ATM131">
            <v>0</v>
          </cell>
          <cell r="ATN131">
            <v>0</v>
          </cell>
          <cell r="ATO131">
            <v>0</v>
          </cell>
          <cell r="ATP131">
            <v>0</v>
          </cell>
          <cell r="ATQ131">
            <v>0</v>
          </cell>
          <cell r="ATR131">
            <v>0</v>
          </cell>
          <cell r="ATS131">
            <v>0</v>
          </cell>
          <cell r="ATT131">
            <v>0</v>
          </cell>
          <cell r="ATU131">
            <v>0</v>
          </cell>
          <cell r="ATV131">
            <v>0</v>
          </cell>
          <cell r="ATW131">
            <v>0</v>
          </cell>
          <cell r="ATX131">
            <v>0</v>
          </cell>
          <cell r="ATY131">
            <v>0</v>
          </cell>
          <cell r="ATZ131">
            <v>0</v>
          </cell>
          <cell r="AUA131">
            <v>0</v>
          </cell>
          <cell r="AUB131">
            <v>0</v>
          </cell>
          <cell r="AUC131">
            <v>0</v>
          </cell>
          <cell r="AUD131">
            <v>0</v>
          </cell>
          <cell r="AUE131">
            <v>0</v>
          </cell>
          <cell r="AUF131">
            <v>0</v>
          </cell>
          <cell r="AUG131">
            <v>0</v>
          </cell>
          <cell r="AUH131">
            <v>0</v>
          </cell>
          <cell r="AUI131">
            <v>0</v>
          </cell>
          <cell r="AUJ131">
            <v>0</v>
          </cell>
          <cell r="AUK131">
            <v>0</v>
          </cell>
          <cell r="AUL131">
            <v>0</v>
          </cell>
          <cell r="AUM131">
            <v>0</v>
          </cell>
          <cell r="AUN131">
            <v>0</v>
          </cell>
          <cell r="AUO131">
            <v>0</v>
          </cell>
          <cell r="AUP131">
            <v>0</v>
          </cell>
          <cell r="AUQ131">
            <v>0</v>
          </cell>
          <cell r="AUR131">
            <v>0</v>
          </cell>
          <cell r="AUS131">
            <v>0</v>
          </cell>
          <cell r="AUT131">
            <v>0</v>
          </cell>
          <cell r="AUU131">
            <v>0</v>
          </cell>
          <cell r="AUV131">
            <v>0</v>
          </cell>
          <cell r="AUW131">
            <v>0</v>
          </cell>
          <cell r="AUX131">
            <v>0</v>
          </cell>
          <cell r="AUY131">
            <v>0</v>
          </cell>
          <cell r="AUZ131">
            <v>0</v>
          </cell>
          <cell r="AVA131">
            <v>0</v>
          </cell>
          <cell r="AVB131">
            <v>0</v>
          </cell>
          <cell r="AVC131">
            <v>0</v>
          </cell>
          <cell r="AVD131">
            <v>0</v>
          </cell>
          <cell r="AVE131">
            <v>0</v>
          </cell>
          <cell r="AVF131">
            <v>0</v>
          </cell>
          <cell r="AVG131">
            <v>0</v>
          </cell>
          <cell r="AVH131">
            <v>0</v>
          </cell>
          <cell r="AVI131">
            <v>0</v>
          </cell>
          <cell r="AVJ131">
            <v>0</v>
          </cell>
          <cell r="AVK131">
            <v>0</v>
          </cell>
          <cell r="AVL131">
            <v>0</v>
          </cell>
          <cell r="AVM131">
            <v>0</v>
          </cell>
          <cell r="AVN131">
            <v>0</v>
          </cell>
          <cell r="AVO131">
            <v>0</v>
          </cell>
          <cell r="AVP131">
            <v>0</v>
          </cell>
          <cell r="AVQ131">
            <v>0</v>
          </cell>
          <cell r="AVR131">
            <v>0</v>
          </cell>
          <cell r="AVS131">
            <v>0</v>
          </cell>
          <cell r="AVT131">
            <v>0</v>
          </cell>
          <cell r="AVU131">
            <v>0</v>
          </cell>
          <cell r="AVV131">
            <v>0</v>
          </cell>
          <cell r="AVW131">
            <v>0</v>
          </cell>
          <cell r="AVX131">
            <v>0</v>
          </cell>
          <cell r="AVY131">
            <v>0</v>
          </cell>
          <cell r="AVZ131">
            <v>0</v>
          </cell>
          <cell r="AWA131">
            <v>0</v>
          </cell>
          <cell r="AWB131">
            <v>0</v>
          </cell>
          <cell r="AWC131">
            <v>0</v>
          </cell>
          <cell r="AWD131">
            <v>0</v>
          </cell>
          <cell r="AWE131">
            <v>0</v>
          </cell>
          <cell r="AWF131">
            <v>0</v>
          </cell>
          <cell r="AWG131">
            <v>0</v>
          </cell>
          <cell r="AWH131">
            <v>0</v>
          </cell>
          <cell r="AWI131">
            <v>0</v>
          </cell>
          <cell r="AWJ131">
            <v>0</v>
          </cell>
          <cell r="AWK131">
            <v>0</v>
          </cell>
          <cell r="AWL131">
            <v>0</v>
          </cell>
          <cell r="AWM131">
            <v>0</v>
          </cell>
          <cell r="AWN131">
            <v>0</v>
          </cell>
          <cell r="AWO131">
            <v>0</v>
          </cell>
          <cell r="AWP131">
            <v>0</v>
          </cell>
          <cell r="AWQ131">
            <v>0</v>
          </cell>
          <cell r="AWR131">
            <v>0</v>
          </cell>
          <cell r="AWS131">
            <v>0</v>
          </cell>
          <cell r="AWT131">
            <v>0</v>
          </cell>
          <cell r="AWU131">
            <v>0</v>
          </cell>
          <cell r="AWV131">
            <v>0</v>
          </cell>
          <cell r="AWW131">
            <v>0</v>
          </cell>
          <cell r="AWX131">
            <v>0</v>
          </cell>
          <cell r="AWY131">
            <v>0</v>
          </cell>
          <cell r="AWZ131">
            <v>0</v>
          </cell>
          <cell r="AXA131">
            <v>0</v>
          </cell>
          <cell r="AXB131">
            <v>0</v>
          </cell>
          <cell r="AXC131">
            <v>0</v>
          </cell>
          <cell r="AXD131">
            <v>0</v>
          </cell>
          <cell r="AXE131">
            <v>0</v>
          </cell>
          <cell r="AXF131">
            <v>0</v>
          </cell>
          <cell r="AXG131">
            <v>0</v>
          </cell>
          <cell r="AXH131">
            <v>0</v>
          </cell>
          <cell r="AXI131">
            <v>0</v>
          </cell>
          <cell r="AXJ131">
            <v>0</v>
          </cell>
          <cell r="AXK131">
            <v>0</v>
          </cell>
          <cell r="AXL131">
            <v>0</v>
          </cell>
          <cell r="AXM131">
            <v>0</v>
          </cell>
          <cell r="AXN131">
            <v>0</v>
          </cell>
          <cell r="AXO131">
            <v>0</v>
          </cell>
          <cell r="AXP131">
            <v>0</v>
          </cell>
          <cell r="AXQ131">
            <v>0</v>
          </cell>
          <cell r="AXR131">
            <v>0</v>
          </cell>
          <cell r="AXS131">
            <v>0</v>
          </cell>
          <cell r="AXT131">
            <v>0</v>
          </cell>
          <cell r="AXU131">
            <v>0</v>
          </cell>
          <cell r="AXV131">
            <v>0</v>
          </cell>
          <cell r="AXW131">
            <v>0</v>
          </cell>
          <cell r="AXX131">
            <v>0</v>
          </cell>
          <cell r="AXY131">
            <v>0</v>
          </cell>
          <cell r="AXZ131">
            <v>0</v>
          </cell>
          <cell r="AYA131">
            <v>0</v>
          </cell>
          <cell r="AYB131">
            <v>0</v>
          </cell>
          <cell r="AYC131">
            <v>0</v>
          </cell>
          <cell r="AYD131">
            <v>0</v>
          </cell>
          <cell r="AYE131">
            <v>0</v>
          </cell>
          <cell r="AYF131">
            <v>0</v>
          </cell>
          <cell r="AYG131">
            <v>0</v>
          </cell>
          <cell r="AYH131">
            <v>0</v>
          </cell>
          <cell r="AYI131">
            <v>0</v>
          </cell>
          <cell r="AYJ131">
            <v>0</v>
          </cell>
          <cell r="AYK131">
            <v>0</v>
          </cell>
          <cell r="AYL131">
            <v>0</v>
          </cell>
          <cell r="AYM131">
            <v>0</v>
          </cell>
          <cell r="AYN131">
            <v>0</v>
          </cell>
          <cell r="AYO131">
            <v>0</v>
          </cell>
          <cell r="AYP131">
            <v>0</v>
          </cell>
          <cell r="AYQ131">
            <v>0</v>
          </cell>
          <cell r="AYR131">
            <v>0</v>
          </cell>
          <cell r="AYS131">
            <v>0</v>
          </cell>
          <cell r="AYT131">
            <v>0</v>
          </cell>
          <cell r="AYU131">
            <v>0</v>
          </cell>
          <cell r="AYV131">
            <v>0</v>
          </cell>
          <cell r="AYW131">
            <v>0</v>
          </cell>
          <cell r="AYX131">
            <v>0</v>
          </cell>
          <cell r="AYY131">
            <v>0</v>
          </cell>
          <cell r="AYZ131">
            <v>0</v>
          </cell>
          <cell r="AZA131">
            <v>0</v>
          </cell>
          <cell r="AZB131">
            <v>0</v>
          </cell>
          <cell r="AZC131">
            <v>0</v>
          </cell>
          <cell r="AZD131">
            <v>0</v>
          </cell>
          <cell r="AZE131">
            <v>0</v>
          </cell>
          <cell r="AZF131">
            <v>0</v>
          </cell>
          <cell r="AZG131">
            <v>0</v>
          </cell>
          <cell r="AZH131">
            <v>0</v>
          </cell>
          <cell r="AZI131">
            <v>0</v>
          </cell>
          <cell r="AZJ131">
            <v>0</v>
          </cell>
          <cell r="AZK131">
            <v>0</v>
          </cell>
          <cell r="AZL131">
            <v>0</v>
          </cell>
          <cell r="AZM131">
            <v>0</v>
          </cell>
          <cell r="AZN131">
            <v>0</v>
          </cell>
          <cell r="AZO131">
            <v>0</v>
          </cell>
          <cell r="AZP131">
            <v>0</v>
          </cell>
          <cell r="AZQ131">
            <v>0</v>
          </cell>
          <cell r="AZR131">
            <v>0</v>
          </cell>
          <cell r="AZS131">
            <v>0</v>
          </cell>
          <cell r="AZT131">
            <v>0</v>
          </cell>
          <cell r="AZU131">
            <v>0</v>
          </cell>
          <cell r="AZV131">
            <v>0</v>
          </cell>
          <cell r="AZW131">
            <v>0</v>
          </cell>
          <cell r="AZX131">
            <v>0</v>
          </cell>
          <cell r="AZY131">
            <v>0</v>
          </cell>
          <cell r="AZZ131">
            <v>0</v>
          </cell>
          <cell r="BAA131">
            <v>0</v>
          </cell>
          <cell r="BAB131">
            <v>0</v>
          </cell>
          <cell r="BAC131">
            <v>0</v>
          </cell>
          <cell r="BAD131">
            <v>0</v>
          </cell>
          <cell r="BAE131">
            <v>0</v>
          </cell>
          <cell r="BAF131">
            <v>0</v>
          </cell>
          <cell r="BAG131">
            <v>0</v>
          </cell>
          <cell r="BAH131">
            <v>0</v>
          </cell>
          <cell r="BAI131">
            <v>0</v>
          </cell>
          <cell r="BAJ131">
            <v>0</v>
          </cell>
          <cell r="BAK131">
            <v>0</v>
          </cell>
          <cell r="BAL131">
            <v>0</v>
          </cell>
          <cell r="BAM131">
            <v>0</v>
          </cell>
          <cell r="BAN131">
            <v>0</v>
          </cell>
          <cell r="BAO131">
            <v>0</v>
          </cell>
          <cell r="BAP131">
            <v>0</v>
          </cell>
          <cell r="BAQ131">
            <v>0</v>
          </cell>
          <cell r="BAR131">
            <v>0</v>
          </cell>
          <cell r="BAS131">
            <v>0</v>
          </cell>
          <cell r="BAT131">
            <v>0</v>
          </cell>
          <cell r="BAU131">
            <v>0</v>
          </cell>
          <cell r="BAV131">
            <v>0</v>
          </cell>
          <cell r="BAW131">
            <v>0</v>
          </cell>
          <cell r="BAX131">
            <v>0</v>
          </cell>
          <cell r="BAY131">
            <v>0</v>
          </cell>
          <cell r="BAZ131">
            <v>0</v>
          </cell>
          <cell r="BBA131">
            <v>0</v>
          </cell>
          <cell r="BBB131">
            <v>0</v>
          </cell>
          <cell r="BBC131">
            <v>0</v>
          </cell>
          <cell r="BBD131">
            <v>0</v>
          </cell>
          <cell r="BBE131">
            <v>0</v>
          </cell>
          <cell r="BBF131">
            <v>0</v>
          </cell>
          <cell r="BBG131">
            <v>0</v>
          </cell>
          <cell r="BBH131">
            <v>0</v>
          </cell>
          <cell r="BBI131">
            <v>0</v>
          </cell>
          <cell r="BBJ131">
            <v>0</v>
          </cell>
          <cell r="BBK131">
            <v>0</v>
          </cell>
          <cell r="BBL131">
            <v>0</v>
          </cell>
          <cell r="BBM131">
            <v>0</v>
          </cell>
          <cell r="BBN131">
            <v>0</v>
          </cell>
          <cell r="BBO131">
            <v>0</v>
          </cell>
          <cell r="BBP131">
            <v>0</v>
          </cell>
          <cell r="BBQ131">
            <v>0</v>
          </cell>
          <cell r="BBR131">
            <v>0</v>
          </cell>
          <cell r="BBS131">
            <v>0</v>
          </cell>
          <cell r="BBT131">
            <v>0</v>
          </cell>
          <cell r="BBU131">
            <v>0</v>
          </cell>
          <cell r="BBV131">
            <v>0</v>
          </cell>
          <cell r="BBW131">
            <v>0</v>
          </cell>
          <cell r="BBX131">
            <v>0</v>
          </cell>
          <cell r="BBY131">
            <v>0</v>
          </cell>
          <cell r="BBZ131">
            <v>0</v>
          </cell>
          <cell r="BCA131">
            <v>0</v>
          </cell>
          <cell r="BCB131">
            <v>0</v>
          </cell>
          <cell r="BCC131">
            <v>0</v>
          </cell>
          <cell r="BCD131">
            <v>0</v>
          </cell>
          <cell r="BCE131">
            <v>0</v>
          </cell>
          <cell r="BCF131">
            <v>0</v>
          </cell>
          <cell r="BCG131">
            <v>0</v>
          </cell>
          <cell r="BCH131">
            <v>0</v>
          </cell>
          <cell r="BCI131">
            <v>0</v>
          </cell>
          <cell r="BCJ131">
            <v>0</v>
          </cell>
          <cell r="BCK131">
            <v>0</v>
          </cell>
          <cell r="BCL131">
            <v>0</v>
          </cell>
          <cell r="BCM131">
            <v>0</v>
          </cell>
          <cell r="BCN131">
            <v>0</v>
          </cell>
          <cell r="BCO131">
            <v>0</v>
          </cell>
          <cell r="BCP131">
            <v>0</v>
          </cell>
          <cell r="BCQ131">
            <v>0</v>
          </cell>
          <cell r="BCR131">
            <v>0</v>
          </cell>
          <cell r="BCS131">
            <v>0</v>
          </cell>
          <cell r="BCT131">
            <v>0</v>
          </cell>
          <cell r="BCU131">
            <v>0</v>
          </cell>
          <cell r="BCV131">
            <v>0</v>
          </cell>
          <cell r="BCW131">
            <v>0</v>
          </cell>
          <cell r="BCX131">
            <v>0</v>
          </cell>
          <cell r="BCY131">
            <v>0</v>
          </cell>
          <cell r="BCZ131">
            <v>0</v>
          </cell>
          <cell r="BDA131">
            <v>0</v>
          </cell>
          <cell r="BDB131">
            <v>0</v>
          </cell>
          <cell r="BDC131">
            <v>0</v>
          </cell>
          <cell r="BDD131">
            <v>0</v>
          </cell>
          <cell r="BDE131">
            <v>0</v>
          </cell>
          <cell r="BDF131">
            <v>0</v>
          </cell>
          <cell r="BDG131">
            <v>0</v>
          </cell>
          <cell r="BDH131">
            <v>0</v>
          </cell>
          <cell r="BDI131">
            <v>0</v>
          </cell>
          <cell r="BDJ131">
            <v>0</v>
          </cell>
          <cell r="BDK131">
            <v>0</v>
          </cell>
          <cell r="BDL131">
            <v>0</v>
          </cell>
          <cell r="BDM131">
            <v>0</v>
          </cell>
          <cell r="BDN131">
            <v>0</v>
          </cell>
          <cell r="BDO131">
            <v>0</v>
          </cell>
          <cell r="BDP131">
            <v>0</v>
          </cell>
          <cell r="BDQ131">
            <v>0</v>
          </cell>
          <cell r="BDR131">
            <v>0</v>
          </cell>
          <cell r="BDS131">
            <v>0</v>
          </cell>
          <cell r="BDT131">
            <v>0</v>
          </cell>
          <cell r="BDU131">
            <v>0</v>
          </cell>
          <cell r="BDV131">
            <v>0</v>
          </cell>
          <cell r="BDW131">
            <v>0</v>
          </cell>
          <cell r="BDX131">
            <v>0</v>
          </cell>
          <cell r="BDY131">
            <v>0</v>
          </cell>
          <cell r="BDZ131">
            <v>0</v>
          </cell>
          <cell r="BEA131">
            <v>0</v>
          </cell>
          <cell r="BEB131">
            <v>0</v>
          </cell>
          <cell r="BEC131">
            <v>0</v>
          </cell>
          <cell r="BED131">
            <v>0</v>
          </cell>
          <cell r="BEE131">
            <v>0</v>
          </cell>
          <cell r="BEF131">
            <v>0</v>
          </cell>
          <cell r="BEG131">
            <v>0</v>
          </cell>
          <cell r="BEH131">
            <v>0</v>
          </cell>
          <cell r="BEI131">
            <v>0</v>
          </cell>
          <cell r="BEJ131">
            <v>0</v>
          </cell>
          <cell r="BEK131">
            <v>0</v>
          </cell>
          <cell r="BEL131">
            <v>0</v>
          </cell>
          <cell r="BEM131">
            <v>0</v>
          </cell>
          <cell r="BEN131">
            <v>0</v>
          </cell>
          <cell r="BEO131">
            <v>0</v>
          </cell>
          <cell r="BEP131">
            <v>0</v>
          </cell>
          <cell r="BEQ131">
            <v>0</v>
          </cell>
          <cell r="BER131">
            <v>0</v>
          </cell>
          <cell r="BES131">
            <v>0</v>
          </cell>
          <cell r="BET131">
            <v>0</v>
          </cell>
          <cell r="BEU131">
            <v>0</v>
          </cell>
          <cell r="BEV131">
            <v>0</v>
          </cell>
          <cell r="BEW131">
            <v>0</v>
          </cell>
          <cell r="BEX131">
            <v>0</v>
          </cell>
          <cell r="BEY131">
            <v>0</v>
          </cell>
          <cell r="BEZ131">
            <v>0</v>
          </cell>
          <cell r="BFA131">
            <v>0</v>
          </cell>
          <cell r="BFB131">
            <v>0</v>
          </cell>
          <cell r="BFC131">
            <v>0</v>
          </cell>
          <cell r="BFD131">
            <v>0</v>
          </cell>
          <cell r="BFE131">
            <v>0</v>
          </cell>
          <cell r="BFF131">
            <v>0</v>
          </cell>
          <cell r="BFG131">
            <v>0</v>
          </cell>
          <cell r="BFH131">
            <v>0</v>
          </cell>
          <cell r="BFI131">
            <v>0</v>
          </cell>
          <cell r="BFJ131">
            <v>0</v>
          </cell>
          <cell r="BFK131">
            <v>0</v>
          </cell>
          <cell r="BFL131">
            <v>0</v>
          </cell>
          <cell r="BFM131">
            <v>0</v>
          </cell>
          <cell r="BFN131">
            <v>0</v>
          </cell>
          <cell r="BFO131">
            <v>0</v>
          </cell>
          <cell r="BFP131">
            <v>0</v>
          </cell>
          <cell r="BFQ131">
            <v>0</v>
          </cell>
          <cell r="BFR131">
            <v>0</v>
          </cell>
          <cell r="BFS131">
            <v>0</v>
          </cell>
          <cell r="BFT131">
            <v>0</v>
          </cell>
          <cell r="BFU131">
            <v>0</v>
          </cell>
          <cell r="BFV131">
            <v>0</v>
          </cell>
          <cell r="BFW131">
            <v>0</v>
          </cell>
          <cell r="BFX131">
            <v>0</v>
          </cell>
          <cell r="BFY131">
            <v>0</v>
          </cell>
          <cell r="BFZ131">
            <v>0</v>
          </cell>
          <cell r="BGA131">
            <v>0</v>
          </cell>
          <cell r="BGB131">
            <v>0</v>
          </cell>
          <cell r="BGC131">
            <v>0</v>
          </cell>
          <cell r="BGD131">
            <v>0</v>
          </cell>
          <cell r="BGE131">
            <v>0</v>
          </cell>
          <cell r="BGF131">
            <v>0</v>
          </cell>
          <cell r="BGG131">
            <v>0</v>
          </cell>
          <cell r="BGH131">
            <v>0</v>
          </cell>
          <cell r="BGI131">
            <v>0</v>
          </cell>
          <cell r="BGJ131">
            <v>0</v>
          </cell>
          <cell r="BGK131">
            <v>0</v>
          </cell>
          <cell r="BGL131">
            <v>0</v>
          </cell>
          <cell r="BGM131">
            <v>0</v>
          </cell>
          <cell r="BGN131">
            <v>0</v>
          </cell>
          <cell r="BGO131">
            <v>0</v>
          </cell>
          <cell r="BGP131">
            <v>0</v>
          </cell>
          <cell r="BGQ131">
            <v>0</v>
          </cell>
          <cell r="BGR131">
            <v>0</v>
          </cell>
          <cell r="BGS131">
            <v>0</v>
          </cell>
          <cell r="BGT131">
            <v>0</v>
          </cell>
          <cell r="BGU131">
            <v>0</v>
          </cell>
          <cell r="BGV131">
            <v>0</v>
          </cell>
          <cell r="BGW131">
            <v>0</v>
          </cell>
          <cell r="BGX131">
            <v>0</v>
          </cell>
          <cell r="BGY131">
            <v>0</v>
          </cell>
          <cell r="BGZ131">
            <v>0</v>
          </cell>
          <cell r="BHA131">
            <v>0</v>
          </cell>
          <cell r="BHB131">
            <v>0</v>
          </cell>
          <cell r="BHC131">
            <v>0</v>
          </cell>
          <cell r="BHD131">
            <v>0</v>
          </cell>
          <cell r="BHE131">
            <v>0</v>
          </cell>
          <cell r="BHF131">
            <v>0</v>
          </cell>
          <cell r="BHG131">
            <v>0</v>
          </cell>
          <cell r="BHH131">
            <v>0</v>
          </cell>
          <cell r="BHI131">
            <v>0</v>
          </cell>
          <cell r="BHJ131">
            <v>0</v>
          </cell>
          <cell r="BHK131">
            <v>0</v>
          </cell>
          <cell r="BHL131">
            <v>0</v>
          </cell>
          <cell r="BHM131">
            <v>0</v>
          </cell>
          <cell r="BHN131">
            <v>0</v>
          </cell>
          <cell r="BHO131">
            <v>0</v>
          </cell>
          <cell r="BHP131">
            <v>0</v>
          </cell>
          <cell r="BHQ131">
            <v>0</v>
          </cell>
          <cell r="BHR131">
            <v>0</v>
          </cell>
          <cell r="BHS131">
            <v>0</v>
          </cell>
          <cell r="BHT131">
            <v>0</v>
          </cell>
          <cell r="BHU131">
            <v>0</v>
          </cell>
          <cell r="BHV131">
            <v>0</v>
          </cell>
          <cell r="BHW131">
            <v>0</v>
          </cell>
          <cell r="BHX131">
            <v>0</v>
          </cell>
          <cell r="BHY131">
            <v>0</v>
          </cell>
          <cell r="BHZ131">
            <v>0</v>
          </cell>
          <cell r="BIA131">
            <v>0</v>
          </cell>
          <cell r="BIB131">
            <v>0</v>
          </cell>
          <cell r="BIC131">
            <v>0</v>
          </cell>
          <cell r="BID131">
            <v>0</v>
          </cell>
          <cell r="BIE131">
            <v>0</v>
          </cell>
          <cell r="BIF131">
            <v>0</v>
          </cell>
          <cell r="BIG131">
            <v>0</v>
          </cell>
          <cell r="BIH131">
            <v>0</v>
          </cell>
          <cell r="BII131">
            <v>0</v>
          </cell>
          <cell r="BIJ131">
            <v>0</v>
          </cell>
          <cell r="BIK131">
            <v>0</v>
          </cell>
          <cell r="BIL131">
            <v>0</v>
          </cell>
          <cell r="BIM131">
            <v>0</v>
          </cell>
          <cell r="BIN131">
            <v>0</v>
          </cell>
          <cell r="BIO131">
            <v>0</v>
          </cell>
          <cell r="BIP131">
            <v>0</v>
          </cell>
          <cell r="BIQ131">
            <v>0</v>
          </cell>
          <cell r="BIR131">
            <v>0</v>
          </cell>
          <cell r="BIS131">
            <v>0</v>
          </cell>
          <cell r="BIT131">
            <v>0</v>
          </cell>
          <cell r="BIU131">
            <v>0</v>
          </cell>
          <cell r="BIV131">
            <v>0</v>
          </cell>
          <cell r="BIW131">
            <v>0</v>
          </cell>
          <cell r="BIX131">
            <v>0</v>
          </cell>
          <cell r="BIY131">
            <v>0</v>
          </cell>
          <cell r="BIZ131">
            <v>0</v>
          </cell>
          <cell r="BJA131">
            <v>0</v>
          </cell>
          <cell r="BJB131">
            <v>0</v>
          </cell>
          <cell r="BJC131">
            <v>0</v>
          </cell>
          <cell r="BJD131">
            <v>0</v>
          </cell>
          <cell r="BJE131">
            <v>0</v>
          </cell>
          <cell r="BJF131">
            <v>0</v>
          </cell>
          <cell r="BJG131">
            <v>0</v>
          </cell>
          <cell r="BJH131">
            <v>0</v>
          </cell>
          <cell r="BJI131">
            <v>0</v>
          </cell>
          <cell r="BJJ131">
            <v>0</v>
          </cell>
          <cell r="BJK131">
            <v>0</v>
          </cell>
          <cell r="BJL131">
            <v>0</v>
          </cell>
          <cell r="BJM131">
            <v>0</v>
          </cell>
          <cell r="BJN131">
            <v>0</v>
          </cell>
          <cell r="BJO131">
            <v>0</v>
          </cell>
          <cell r="BJP131">
            <v>0</v>
          </cell>
          <cell r="BJQ131">
            <v>0</v>
          </cell>
          <cell r="BJR131">
            <v>0</v>
          </cell>
          <cell r="BJS131">
            <v>0</v>
          </cell>
          <cell r="BJT131">
            <v>0</v>
          </cell>
          <cell r="BJU131">
            <v>0</v>
          </cell>
          <cell r="BJV131">
            <v>0</v>
          </cell>
          <cell r="BJW131">
            <v>0</v>
          </cell>
          <cell r="BJX131">
            <v>0</v>
          </cell>
          <cell r="BJY131">
            <v>0</v>
          </cell>
          <cell r="BJZ131">
            <v>0</v>
          </cell>
          <cell r="BKA131">
            <v>0</v>
          </cell>
          <cell r="BKB131">
            <v>0</v>
          </cell>
          <cell r="BKC131">
            <v>0</v>
          </cell>
          <cell r="BKD131">
            <v>0</v>
          </cell>
          <cell r="BKE131">
            <v>0</v>
          </cell>
          <cell r="BKF131">
            <v>0</v>
          </cell>
          <cell r="BKG131">
            <v>0</v>
          </cell>
          <cell r="BKH131">
            <v>0</v>
          </cell>
          <cell r="BKI131">
            <v>0</v>
          </cell>
          <cell r="BKJ131">
            <v>0</v>
          </cell>
          <cell r="BKK131">
            <v>0</v>
          </cell>
          <cell r="BKL131">
            <v>0</v>
          </cell>
          <cell r="BKM131">
            <v>0</v>
          </cell>
          <cell r="BKN131">
            <v>0</v>
          </cell>
          <cell r="BKO131">
            <v>0</v>
          </cell>
          <cell r="BKP131">
            <v>0</v>
          </cell>
          <cell r="BKQ131">
            <v>0</v>
          </cell>
          <cell r="BKR131">
            <v>0</v>
          </cell>
          <cell r="BKS131">
            <v>0</v>
          </cell>
          <cell r="BKT131">
            <v>0</v>
          </cell>
          <cell r="BKU131">
            <v>0</v>
          </cell>
          <cell r="BKV131">
            <v>0</v>
          </cell>
          <cell r="BKW131">
            <v>0</v>
          </cell>
          <cell r="BKX131">
            <v>0</v>
          </cell>
          <cell r="BKY131">
            <v>0</v>
          </cell>
          <cell r="BKZ131">
            <v>0</v>
          </cell>
          <cell r="BLA131">
            <v>0</v>
          </cell>
          <cell r="BLB131">
            <v>0</v>
          </cell>
          <cell r="BLC131">
            <v>0</v>
          </cell>
          <cell r="BLD131">
            <v>0</v>
          </cell>
          <cell r="BLE131">
            <v>0</v>
          </cell>
          <cell r="BLF131">
            <v>0</v>
          </cell>
          <cell r="BLG131">
            <v>0</v>
          </cell>
          <cell r="BLH131">
            <v>0</v>
          </cell>
          <cell r="BLI131">
            <v>0</v>
          </cell>
          <cell r="BLJ131">
            <v>0</v>
          </cell>
          <cell r="BLK131">
            <v>0</v>
          </cell>
          <cell r="BLL131">
            <v>0</v>
          </cell>
          <cell r="BLM131">
            <v>0</v>
          </cell>
          <cell r="BLN131">
            <v>0</v>
          </cell>
          <cell r="BLO131">
            <v>0</v>
          </cell>
          <cell r="BLP131">
            <v>0</v>
          </cell>
          <cell r="BLQ131">
            <v>0</v>
          </cell>
          <cell r="BLR131">
            <v>0</v>
          </cell>
          <cell r="BLS131">
            <v>0</v>
          </cell>
          <cell r="BLT131">
            <v>0</v>
          </cell>
          <cell r="BLU131">
            <v>0</v>
          </cell>
          <cell r="BLV131">
            <v>0</v>
          </cell>
          <cell r="BLW131">
            <v>0</v>
          </cell>
          <cell r="BLX131">
            <v>0</v>
          </cell>
          <cell r="BLY131">
            <v>0</v>
          </cell>
          <cell r="BLZ131">
            <v>0</v>
          </cell>
          <cell r="BMA131">
            <v>0</v>
          </cell>
          <cell r="BMB131">
            <v>0</v>
          </cell>
          <cell r="BMC131">
            <v>0</v>
          </cell>
          <cell r="BMD131">
            <v>0</v>
          </cell>
          <cell r="BME131">
            <v>0</v>
          </cell>
          <cell r="BMF131">
            <v>0</v>
          </cell>
          <cell r="BMG131">
            <v>0</v>
          </cell>
          <cell r="BMH131">
            <v>0</v>
          </cell>
          <cell r="BMI131">
            <v>0</v>
          </cell>
          <cell r="BMJ131">
            <v>0</v>
          </cell>
          <cell r="BMK131">
            <v>0</v>
          </cell>
          <cell r="BML131">
            <v>0</v>
          </cell>
          <cell r="BMM131">
            <v>0</v>
          </cell>
          <cell r="BMN131">
            <v>0</v>
          </cell>
          <cell r="BMO131">
            <v>0</v>
          </cell>
          <cell r="BMP131">
            <v>0</v>
          </cell>
          <cell r="BMQ131">
            <v>0</v>
          </cell>
          <cell r="BMR131">
            <v>0</v>
          </cell>
          <cell r="BMS131">
            <v>0</v>
          </cell>
          <cell r="BMT131">
            <v>0</v>
          </cell>
          <cell r="BMU131">
            <v>0</v>
          </cell>
          <cell r="BMV131">
            <v>0</v>
          </cell>
          <cell r="BMW131">
            <v>0</v>
          </cell>
          <cell r="BMX131">
            <v>0</v>
          </cell>
          <cell r="BMY131">
            <v>0</v>
          </cell>
          <cell r="BMZ131">
            <v>0</v>
          </cell>
          <cell r="BNA131">
            <v>0</v>
          </cell>
          <cell r="BNB131">
            <v>0</v>
          </cell>
          <cell r="BNC131">
            <v>0</v>
          </cell>
          <cell r="BND131">
            <v>0</v>
          </cell>
          <cell r="BNE131">
            <v>0</v>
          </cell>
          <cell r="BNF131">
            <v>0</v>
          </cell>
          <cell r="BNG131">
            <v>0</v>
          </cell>
          <cell r="BNH131">
            <v>0</v>
          </cell>
          <cell r="BNI131">
            <v>0</v>
          </cell>
          <cell r="BNJ131">
            <v>0</v>
          </cell>
          <cell r="BNK131">
            <v>0</v>
          </cell>
          <cell r="BNL131">
            <v>0</v>
          </cell>
          <cell r="BNM131">
            <v>0</v>
          </cell>
          <cell r="BNN131">
            <v>0</v>
          </cell>
          <cell r="BNO131">
            <v>0</v>
          </cell>
          <cell r="BNP131">
            <v>0</v>
          </cell>
          <cell r="BNQ131">
            <v>0</v>
          </cell>
          <cell r="BNR131">
            <v>0</v>
          </cell>
          <cell r="BNS131">
            <v>0</v>
          </cell>
          <cell r="BNT131">
            <v>0</v>
          </cell>
          <cell r="BNU131">
            <v>0</v>
          </cell>
          <cell r="BNV131">
            <v>0</v>
          </cell>
          <cell r="BNW131">
            <v>0</v>
          </cell>
          <cell r="BNX131">
            <v>0</v>
          </cell>
          <cell r="BNY131">
            <v>0</v>
          </cell>
          <cell r="BNZ131">
            <v>0</v>
          </cell>
          <cell r="BOA131">
            <v>0</v>
          </cell>
          <cell r="BOB131">
            <v>0</v>
          </cell>
          <cell r="BOC131">
            <v>0</v>
          </cell>
          <cell r="BOD131">
            <v>0</v>
          </cell>
          <cell r="BOE131">
            <v>0</v>
          </cell>
          <cell r="BOF131">
            <v>0</v>
          </cell>
          <cell r="BOG131">
            <v>0</v>
          </cell>
          <cell r="BOH131">
            <v>0</v>
          </cell>
          <cell r="BOI131">
            <v>0</v>
          </cell>
          <cell r="BOJ131">
            <v>0</v>
          </cell>
          <cell r="BOK131">
            <v>0</v>
          </cell>
          <cell r="BOL131">
            <v>0</v>
          </cell>
          <cell r="BOM131">
            <v>0</v>
          </cell>
          <cell r="BON131">
            <v>0</v>
          </cell>
          <cell r="BOO131">
            <v>0</v>
          </cell>
          <cell r="BOP131">
            <v>0</v>
          </cell>
          <cell r="BOQ131">
            <v>0</v>
          </cell>
          <cell r="BOR131">
            <v>0</v>
          </cell>
          <cell r="BOS131">
            <v>0</v>
          </cell>
          <cell r="BOT131">
            <v>0</v>
          </cell>
          <cell r="BOU131">
            <v>0</v>
          </cell>
          <cell r="BOV131">
            <v>0</v>
          </cell>
          <cell r="BOW131">
            <v>0</v>
          </cell>
          <cell r="BOX131">
            <v>0</v>
          </cell>
          <cell r="BOY131">
            <v>0</v>
          </cell>
          <cell r="BOZ131">
            <v>0</v>
          </cell>
          <cell r="BPA131">
            <v>0</v>
          </cell>
          <cell r="BPB131">
            <v>0</v>
          </cell>
          <cell r="BPC131">
            <v>0</v>
          </cell>
          <cell r="BPD131">
            <v>0</v>
          </cell>
          <cell r="BPE131">
            <v>0</v>
          </cell>
          <cell r="BPF131">
            <v>0</v>
          </cell>
          <cell r="BPG131">
            <v>0</v>
          </cell>
          <cell r="BPH131">
            <v>0</v>
          </cell>
          <cell r="BPI131">
            <v>0</v>
          </cell>
          <cell r="BPJ131">
            <v>0</v>
          </cell>
          <cell r="BPK131">
            <v>0</v>
          </cell>
          <cell r="BPL131">
            <v>0</v>
          </cell>
          <cell r="BPM131">
            <v>0</v>
          </cell>
          <cell r="BPN131">
            <v>0</v>
          </cell>
          <cell r="BPO131">
            <v>0</v>
          </cell>
          <cell r="BPP131">
            <v>0</v>
          </cell>
          <cell r="BPQ131">
            <v>0</v>
          </cell>
          <cell r="BPR131">
            <v>0</v>
          </cell>
          <cell r="BPS131">
            <v>0</v>
          </cell>
          <cell r="BPT131">
            <v>0</v>
          </cell>
          <cell r="BPU131">
            <v>0</v>
          </cell>
          <cell r="BPV131">
            <v>0</v>
          </cell>
          <cell r="BPW131">
            <v>0</v>
          </cell>
          <cell r="BPX131">
            <v>0</v>
          </cell>
          <cell r="BPY131">
            <v>0</v>
          </cell>
          <cell r="BPZ131">
            <v>0</v>
          </cell>
          <cell r="BQA131">
            <v>0</v>
          </cell>
          <cell r="BQB131">
            <v>0</v>
          </cell>
          <cell r="BQC131">
            <v>0</v>
          </cell>
          <cell r="BQD131">
            <v>0</v>
          </cell>
          <cell r="BQE131">
            <v>0</v>
          </cell>
          <cell r="BQF131">
            <v>0</v>
          </cell>
          <cell r="BQG131">
            <v>0</v>
          </cell>
          <cell r="BQH131">
            <v>0</v>
          </cell>
          <cell r="BQI131">
            <v>0</v>
          </cell>
          <cell r="BQJ131">
            <v>0</v>
          </cell>
          <cell r="BQK131">
            <v>0</v>
          </cell>
          <cell r="BQL131">
            <v>0</v>
          </cell>
          <cell r="BQM131">
            <v>0</v>
          </cell>
          <cell r="BQN131">
            <v>0</v>
          </cell>
          <cell r="BQO131">
            <v>0</v>
          </cell>
          <cell r="BQP131">
            <v>0</v>
          </cell>
          <cell r="BQQ131">
            <v>0</v>
          </cell>
          <cell r="BQR131">
            <v>0</v>
          </cell>
          <cell r="BQS131">
            <v>0</v>
          </cell>
          <cell r="BQT131">
            <v>0</v>
          </cell>
          <cell r="BQU131">
            <v>0</v>
          </cell>
          <cell r="BQV131">
            <v>0</v>
          </cell>
          <cell r="BQW131">
            <v>0</v>
          </cell>
          <cell r="BQX131">
            <v>0</v>
          </cell>
          <cell r="BQY131">
            <v>0</v>
          </cell>
          <cell r="BQZ131">
            <v>0</v>
          </cell>
          <cell r="BRA131">
            <v>0</v>
          </cell>
          <cell r="BRB131">
            <v>0</v>
          </cell>
          <cell r="BRC131">
            <v>0</v>
          </cell>
          <cell r="BRD131">
            <v>0</v>
          </cell>
          <cell r="BRE131">
            <v>0</v>
          </cell>
          <cell r="BRF131">
            <v>0</v>
          </cell>
          <cell r="BRG131">
            <v>0</v>
          </cell>
          <cell r="BRH131">
            <v>0</v>
          </cell>
          <cell r="BRI131">
            <v>0</v>
          </cell>
          <cell r="BRJ131">
            <v>0</v>
          </cell>
          <cell r="BRK131">
            <v>0</v>
          </cell>
          <cell r="BRL131">
            <v>0</v>
          </cell>
          <cell r="BRM131">
            <v>0</v>
          </cell>
          <cell r="BRN131">
            <v>0</v>
          </cell>
          <cell r="BRO131">
            <v>0</v>
          </cell>
          <cell r="BRP131">
            <v>0</v>
          </cell>
          <cell r="BRQ131">
            <v>0</v>
          </cell>
          <cell r="BRR131">
            <v>0</v>
          </cell>
          <cell r="BRS131">
            <v>0</v>
          </cell>
          <cell r="BRT131">
            <v>0</v>
          </cell>
          <cell r="BRU131">
            <v>0</v>
          </cell>
          <cell r="BRV131">
            <v>0</v>
          </cell>
          <cell r="BRW131">
            <v>0</v>
          </cell>
          <cell r="BRX131">
            <v>0</v>
          </cell>
          <cell r="BRY131">
            <v>0</v>
          </cell>
          <cell r="BRZ131">
            <v>0</v>
          </cell>
          <cell r="BSA131">
            <v>0</v>
          </cell>
          <cell r="BSB131">
            <v>0</v>
          </cell>
          <cell r="BSC131">
            <v>0</v>
          </cell>
          <cell r="BSD131">
            <v>0</v>
          </cell>
          <cell r="BSE131">
            <v>0</v>
          </cell>
          <cell r="BSF131">
            <v>0</v>
          </cell>
          <cell r="BSG131">
            <v>0</v>
          </cell>
          <cell r="BSH131">
            <v>0</v>
          </cell>
          <cell r="BSI131">
            <v>0</v>
          </cell>
          <cell r="BSJ131">
            <v>0</v>
          </cell>
          <cell r="BSK131">
            <v>0</v>
          </cell>
          <cell r="BSL131">
            <v>0</v>
          </cell>
          <cell r="BSM131">
            <v>0</v>
          </cell>
          <cell r="BSN131">
            <v>0</v>
          </cell>
          <cell r="BSO131">
            <v>0</v>
          </cell>
          <cell r="BSP131">
            <v>0</v>
          </cell>
          <cell r="BSQ131">
            <v>0</v>
          </cell>
          <cell r="BSR131">
            <v>0</v>
          </cell>
          <cell r="BSS131">
            <v>0</v>
          </cell>
          <cell r="BST131">
            <v>0</v>
          </cell>
          <cell r="BSU131">
            <v>0</v>
          </cell>
          <cell r="BSV131">
            <v>0</v>
          </cell>
          <cell r="BSW131">
            <v>0</v>
          </cell>
          <cell r="BSX131">
            <v>0</v>
          </cell>
          <cell r="BSY131">
            <v>0</v>
          </cell>
          <cell r="BSZ131">
            <v>0</v>
          </cell>
          <cell r="BTA131">
            <v>0</v>
          </cell>
          <cell r="BTB131">
            <v>0</v>
          </cell>
          <cell r="BTC131">
            <v>0</v>
          </cell>
          <cell r="BTD131">
            <v>0</v>
          </cell>
          <cell r="BTE131">
            <v>0</v>
          </cell>
        </row>
        <row r="132">
          <cell r="D132" t="str">
            <v>10-way electric front seats</v>
          </cell>
          <cell r="G132">
            <v>9.9199999999999997E-2</v>
          </cell>
          <cell r="H132">
            <v>0.64649999999999996</v>
          </cell>
          <cell r="I132">
            <v>9.98E-2</v>
          </cell>
          <cell r="J132">
            <v>0.6512</v>
          </cell>
          <cell r="K132">
            <v>9.8400000000000001E-2</v>
          </cell>
          <cell r="L132">
            <v>0.65090000000000003</v>
          </cell>
          <cell r="M132">
            <v>9.7600000000000006E-2</v>
          </cell>
          <cell r="N132">
            <v>0.6532</v>
          </cell>
          <cell r="O132">
            <v>0.1009</v>
          </cell>
          <cell r="P132">
            <v>0.65180000000000005</v>
          </cell>
          <cell r="Q132">
            <v>0</v>
          </cell>
          <cell r="R132">
            <v>0</v>
          </cell>
          <cell r="S132">
            <v>0.1033</v>
          </cell>
          <cell r="T132">
            <v>0.64649999999999996</v>
          </cell>
          <cell r="U132">
            <v>0</v>
          </cell>
          <cell r="V132">
            <v>0</v>
          </cell>
          <cell r="W132">
            <v>9.7799999999999998E-2</v>
          </cell>
          <cell r="X132">
            <v>0.65090000000000003</v>
          </cell>
          <cell r="Y132">
            <v>0.1022</v>
          </cell>
          <cell r="Z132">
            <v>0.65129999999999999</v>
          </cell>
          <cell r="AA132">
            <v>0.1012</v>
          </cell>
          <cell r="AB132">
            <v>0.65010000000000001</v>
          </cell>
          <cell r="AC132">
            <v>0</v>
          </cell>
          <cell r="AD132">
            <v>0</v>
          </cell>
          <cell r="AE132">
            <v>9.98E-2</v>
          </cell>
          <cell r="AF132">
            <v>0.64970000000000006</v>
          </cell>
          <cell r="AG132">
            <v>0</v>
          </cell>
          <cell r="AH132">
            <v>0</v>
          </cell>
          <cell r="AI132">
            <v>0.65620000000000001</v>
          </cell>
          <cell r="AJ132">
            <v>0</v>
          </cell>
          <cell r="AK132">
            <v>0</v>
          </cell>
          <cell r="AL132">
            <v>0.64990000000000003</v>
          </cell>
          <cell r="AM132">
            <v>0</v>
          </cell>
          <cell r="AN132">
            <v>0</v>
          </cell>
          <cell r="AO132">
            <v>0</v>
          </cell>
          <cell r="AP132">
            <v>8.9599999999999999E-2</v>
          </cell>
          <cell r="AQ132">
            <v>0</v>
          </cell>
          <cell r="AR132">
            <v>0.65810000000000002</v>
          </cell>
          <cell r="AS132">
            <v>0</v>
          </cell>
          <cell r="AT132">
            <v>0</v>
          </cell>
          <cell r="AU132">
            <v>9.7600000000000006E-2</v>
          </cell>
          <cell r="AV132">
            <v>0.64780000000000004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9.2999999999999999E-2</v>
          </cell>
          <cell r="BE132">
            <v>0.64870000000000005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9.4299999999999995E-2</v>
          </cell>
          <cell r="BL132">
            <v>0.65210000000000001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1.26E-2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5.67E-2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5.2600000000000001E-2</v>
          </cell>
          <cell r="ER132">
            <v>0</v>
          </cell>
          <cell r="ES132">
            <v>0</v>
          </cell>
          <cell r="ET132">
            <v>0.1736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.24990000000000001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.20899999999999999</v>
          </cell>
          <cell r="HL132">
            <v>0</v>
          </cell>
          <cell r="HM132">
            <v>0</v>
          </cell>
          <cell r="HN132">
            <v>0.1182</v>
          </cell>
          <cell r="HO132">
            <v>0.1429</v>
          </cell>
          <cell r="HP132">
            <v>0.2</v>
          </cell>
          <cell r="HQ132">
            <v>0</v>
          </cell>
          <cell r="HR132">
            <v>0.22220000000000001</v>
          </cell>
          <cell r="HS132">
            <v>7.1400000000000005E-2</v>
          </cell>
          <cell r="HT132">
            <v>0.3</v>
          </cell>
          <cell r="HU132">
            <v>9.0899999999999995E-2</v>
          </cell>
          <cell r="HV132">
            <v>0.31580000000000003</v>
          </cell>
          <cell r="HW132">
            <v>5.2600000000000001E-2</v>
          </cell>
          <cell r="HX132">
            <v>0.29160000000000003</v>
          </cell>
          <cell r="HY132">
            <v>0</v>
          </cell>
          <cell r="HZ132">
            <v>0</v>
          </cell>
          <cell r="IA132">
            <v>5.2600000000000001E-2</v>
          </cell>
          <cell r="IB132">
            <v>0.3019</v>
          </cell>
          <cell r="IC132">
            <v>0</v>
          </cell>
          <cell r="ID132">
            <v>0</v>
          </cell>
          <cell r="IE132">
            <v>0</v>
          </cell>
          <cell r="IF132">
            <v>0.25</v>
          </cell>
          <cell r="IG132">
            <v>0</v>
          </cell>
          <cell r="IH132">
            <v>0.33329999999999999</v>
          </cell>
          <cell r="II132">
            <v>0</v>
          </cell>
          <cell r="IJ132">
            <v>0.1177</v>
          </cell>
          <cell r="IK132">
            <v>0</v>
          </cell>
          <cell r="IL132">
            <v>0</v>
          </cell>
          <cell r="IM132">
            <v>0</v>
          </cell>
          <cell r="IN132">
            <v>4.5499999999999999E-2</v>
          </cell>
          <cell r="IO132">
            <v>0</v>
          </cell>
          <cell r="IP132">
            <v>0</v>
          </cell>
          <cell r="IQ132">
            <v>0.10340000000000001</v>
          </cell>
          <cell r="IR132">
            <v>0</v>
          </cell>
          <cell r="IS132">
            <v>0</v>
          </cell>
          <cell r="IT132">
            <v>8.6900000000000005E-2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.33329999999999999</v>
          </cell>
          <cell r="KC132">
            <v>0</v>
          </cell>
          <cell r="KD132">
            <v>0</v>
          </cell>
          <cell r="KE132">
            <v>1</v>
          </cell>
          <cell r="KF132">
            <v>0</v>
          </cell>
          <cell r="KG132">
            <v>0</v>
          </cell>
          <cell r="KH132">
            <v>0.15409999999999999</v>
          </cell>
          <cell r="KI132">
            <v>5.8799999999999998E-2</v>
          </cell>
          <cell r="KJ132">
            <v>0.3014</v>
          </cell>
          <cell r="KK132">
            <v>4.5499999999999999E-2</v>
          </cell>
          <cell r="KL132">
            <v>0.2944</v>
          </cell>
          <cell r="KM132">
            <v>0</v>
          </cell>
          <cell r="KN132">
            <v>0.25009999999999999</v>
          </cell>
          <cell r="KO132">
            <v>0</v>
          </cell>
          <cell r="KP132">
            <v>0.29820000000000002</v>
          </cell>
          <cell r="KQ132">
            <v>0.1</v>
          </cell>
          <cell r="KR132">
            <v>0.31340000000000001</v>
          </cell>
          <cell r="KS132">
            <v>0</v>
          </cell>
          <cell r="KT132">
            <v>0</v>
          </cell>
          <cell r="KU132">
            <v>0</v>
          </cell>
          <cell r="KV132">
            <v>0.2908</v>
          </cell>
          <cell r="KW132">
            <v>0</v>
          </cell>
          <cell r="KX132">
            <v>0</v>
          </cell>
          <cell r="KY132">
            <v>0</v>
          </cell>
          <cell r="KZ132">
            <v>0.1072</v>
          </cell>
          <cell r="LA132">
            <v>0</v>
          </cell>
          <cell r="LB132">
            <v>0.08</v>
          </cell>
          <cell r="LC132">
            <v>0</v>
          </cell>
          <cell r="LD132">
            <v>8.3400000000000002E-2</v>
          </cell>
          <cell r="LE132">
            <v>0</v>
          </cell>
          <cell r="LF132">
            <v>0</v>
          </cell>
          <cell r="LG132">
            <v>0</v>
          </cell>
          <cell r="LH132">
            <v>9.8599999999999993E-2</v>
          </cell>
          <cell r="LI132">
            <v>0</v>
          </cell>
          <cell r="LJ132">
            <v>0</v>
          </cell>
          <cell r="LK132">
            <v>7.6999999999999999E-2</v>
          </cell>
          <cell r="LL132">
            <v>0</v>
          </cell>
          <cell r="LM132">
            <v>0</v>
          </cell>
          <cell r="LN132">
            <v>0.1111</v>
          </cell>
          <cell r="LO132">
            <v>0</v>
          </cell>
          <cell r="LP132">
            <v>0</v>
          </cell>
          <cell r="LQ132">
            <v>0</v>
          </cell>
          <cell r="LR132">
            <v>0</v>
          </cell>
          <cell r="LS132">
            <v>0</v>
          </cell>
          <cell r="LT132">
            <v>0.25</v>
          </cell>
          <cell r="LU132">
            <v>0</v>
          </cell>
          <cell r="LV132">
            <v>0</v>
          </cell>
          <cell r="LW132">
            <v>0</v>
          </cell>
          <cell r="LX132">
            <v>0.2</v>
          </cell>
          <cell r="LY132">
            <v>0</v>
          </cell>
          <cell r="LZ132">
            <v>0</v>
          </cell>
          <cell r="MA132">
            <v>0</v>
          </cell>
          <cell r="MB132">
            <v>0</v>
          </cell>
          <cell r="MC132">
            <v>0</v>
          </cell>
          <cell r="MD132">
            <v>0</v>
          </cell>
          <cell r="ME132">
            <v>0</v>
          </cell>
          <cell r="MF132">
            <v>0</v>
          </cell>
          <cell r="MG132">
            <v>0.1</v>
          </cell>
          <cell r="MH132">
            <v>0</v>
          </cell>
          <cell r="MI132">
            <v>0</v>
          </cell>
          <cell r="MJ132">
            <v>0</v>
          </cell>
          <cell r="MK132">
            <v>0</v>
          </cell>
          <cell r="ML132">
            <v>0</v>
          </cell>
          <cell r="MM132">
            <v>0</v>
          </cell>
          <cell r="MN132">
            <v>7.6999999999999999E-2</v>
          </cell>
          <cell r="MO132">
            <v>0</v>
          </cell>
          <cell r="MP132">
            <v>0</v>
          </cell>
          <cell r="MQ132">
            <v>0</v>
          </cell>
          <cell r="MR132">
            <v>0</v>
          </cell>
          <cell r="MS132">
            <v>0</v>
          </cell>
          <cell r="MT132">
            <v>0</v>
          </cell>
          <cell r="MU132">
            <v>0</v>
          </cell>
          <cell r="MV132">
            <v>0</v>
          </cell>
          <cell r="MW132">
            <v>0</v>
          </cell>
          <cell r="MX132">
            <v>0</v>
          </cell>
          <cell r="MY132">
            <v>0.33329999999999999</v>
          </cell>
          <cell r="MZ132">
            <v>0</v>
          </cell>
          <cell r="NA132">
            <v>0</v>
          </cell>
          <cell r="NB132">
            <v>8.48E-2</v>
          </cell>
          <cell r="NC132">
            <v>4.1700000000000001E-2</v>
          </cell>
          <cell r="ND132">
            <v>0.3</v>
          </cell>
          <cell r="NE132">
            <v>0.1</v>
          </cell>
          <cell r="NF132">
            <v>0.33329999999999999</v>
          </cell>
          <cell r="NG132">
            <v>0</v>
          </cell>
          <cell r="NH132">
            <v>0.33329999999999999</v>
          </cell>
          <cell r="NI132">
            <v>0</v>
          </cell>
          <cell r="NJ132">
            <v>0.33329999999999999</v>
          </cell>
          <cell r="NK132">
            <v>0.1111</v>
          </cell>
          <cell r="NL132">
            <v>0.3024</v>
          </cell>
          <cell r="NM132">
            <v>0</v>
          </cell>
          <cell r="NN132">
            <v>0</v>
          </cell>
          <cell r="NO132">
            <v>0.1111</v>
          </cell>
          <cell r="NP132">
            <v>0.28120000000000001</v>
          </cell>
          <cell r="NQ132">
            <v>0</v>
          </cell>
          <cell r="NR132">
            <v>0</v>
          </cell>
          <cell r="NS132">
            <v>0</v>
          </cell>
          <cell r="NT132">
            <v>0.33329999999999999</v>
          </cell>
          <cell r="NU132">
            <v>0</v>
          </cell>
          <cell r="NV132">
            <v>0.33329999999999999</v>
          </cell>
          <cell r="NW132">
            <v>0</v>
          </cell>
          <cell r="NX132">
            <v>9.4299999999999995E-2</v>
          </cell>
          <cell r="NY132">
            <v>0</v>
          </cell>
          <cell r="NZ132">
            <v>0</v>
          </cell>
          <cell r="OA132">
            <v>0</v>
          </cell>
          <cell r="OB132">
            <v>8.77E-2</v>
          </cell>
          <cell r="OC132">
            <v>0</v>
          </cell>
          <cell r="OD132">
            <v>0</v>
          </cell>
          <cell r="OE132">
            <v>1</v>
          </cell>
          <cell r="OF132">
            <v>0</v>
          </cell>
          <cell r="OG132">
            <v>0</v>
          </cell>
          <cell r="OH132">
            <v>8.3400000000000002E-2</v>
          </cell>
          <cell r="OI132">
            <v>0</v>
          </cell>
          <cell r="OJ132">
            <v>0</v>
          </cell>
          <cell r="OK132">
            <v>0</v>
          </cell>
          <cell r="OL132">
            <v>0</v>
          </cell>
          <cell r="OM132">
            <v>0</v>
          </cell>
          <cell r="ON132">
            <v>0</v>
          </cell>
          <cell r="OO132">
            <v>0</v>
          </cell>
          <cell r="OP132">
            <v>0</v>
          </cell>
          <cell r="OQ132">
            <v>0</v>
          </cell>
          <cell r="OR132">
            <v>0.5</v>
          </cell>
          <cell r="OS132">
            <v>0</v>
          </cell>
          <cell r="OT132">
            <v>0</v>
          </cell>
          <cell r="OU132">
            <v>0</v>
          </cell>
          <cell r="OV132">
            <v>0</v>
          </cell>
          <cell r="OW132">
            <v>0</v>
          </cell>
          <cell r="OX132">
            <v>0</v>
          </cell>
          <cell r="OY132">
            <v>0</v>
          </cell>
          <cell r="OZ132">
            <v>0</v>
          </cell>
          <cell r="PA132">
            <v>0</v>
          </cell>
          <cell r="PB132">
            <v>0</v>
          </cell>
          <cell r="PC132">
            <v>0</v>
          </cell>
          <cell r="PD132">
            <v>0</v>
          </cell>
          <cell r="PE132">
            <v>0</v>
          </cell>
          <cell r="PF132">
            <v>0</v>
          </cell>
          <cell r="PG132">
            <v>0</v>
          </cell>
          <cell r="PH132">
            <v>0.5</v>
          </cell>
          <cell r="PI132">
            <v>0</v>
          </cell>
          <cell r="PJ132">
            <v>0</v>
          </cell>
          <cell r="PK132">
            <v>0</v>
          </cell>
          <cell r="PL132">
            <v>0</v>
          </cell>
          <cell r="PM132">
            <v>0</v>
          </cell>
          <cell r="PN132">
            <v>0</v>
          </cell>
          <cell r="PO132">
            <v>0</v>
          </cell>
          <cell r="PP132">
            <v>0</v>
          </cell>
          <cell r="PQ132">
            <v>0</v>
          </cell>
          <cell r="PR132">
            <v>0</v>
          </cell>
          <cell r="PS132">
            <v>0</v>
          </cell>
          <cell r="PT132">
            <v>0</v>
          </cell>
          <cell r="PU132">
            <v>0</v>
          </cell>
          <cell r="PV132">
            <v>7.7299999999999994E-2</v>
          </cell>
          <cell r="PW132">
            <v>0</v>
          </cell>
          <cell r="PX132">
            <v>0.4</v>
          </cell>
          <cell r="PY132">
            <v>5.8799999999999998E-2</v>
          </cell>
          <cell r="PZ132">
            <v>0.30840000000000001</v>
          </cell>
          <cell r="QA132">
            <v>3.4500000000000003E-2</v>
          </cell>
          <cell r="QB132">
            <v>0.3448</v>
          </cell>
          <cell r="QC132">
            <v>6.5199999999999994E-2</v>
          </cell>
          <cell r="QD132">
            <v>0.29899999999999999</v>
          </cell>
          <cell r="QE132">
            <v>6.0600000000000001E-2</v>
          </cell>
          <cell r="QF132">
            <v>0.29809999999999998</v>
          </cell>
          <cell r="QG132">
            <v>0</v>
          </cell>
          <cell r="QH132">
            <v>0</v>
          </cell>
          <cell r="QI132">
            <v>5.9200000000000003E-2</v>
          </cell>
          <cell r="QJ132">
            <v>0.30359999999999998</v>
          </cell>
          <cell r="QK132">
            <v>0</v>
          </cell>
          <cell r="QL132">
            <v>0</v>
          </cell>
          <cell r="QM132">
            <v>0</v>
          </cell>
          <cell r="QN132">
            <v>0.158</v>
          </cell>
          <cell r="QO132">
            <v>1.2800000000000001E-2</v>
          </cell>
          <cell r="QP132">
            <v>9.1600000000000001E-2</v>
          </cell>
          <cell r="QQ132">
            <v>9.2999999999999992E-3</v>
          </cell>
          <cell r="QR132">
            <v>0.1027</v>
          </cell>
          <cell r="QS132">
            <v>0</v>
          </cell>
          <cell r="QT132">
            <v>0</v>
          </cell>
          <cell r="QU132">
            <v>1.0699999999999999E-2</v>
          </cell>
          <cell r="QV132">
            <v>0.1014</v>
          </cell>
          <cell r="QW132">
            <v>0</v>
          </cell>
          <cell r="QX132">
            <v>0</v>
          </cell>
          <cell r="QY132">
            <v>9.01E-2</v>
          </cell>
          <cell r="QZ132">
            <v>0</v>
          </cell>
          <cell r="RA132">
            <v>0</v>
          </cell>
          <cell r="RB132">
            <v>0.1028</v>
          </cell>
          <cell r="RC132">
            <v>0</v>
          </cell>
          <cell r="RD132">
            <v>0</v>
          </cell>
          <cell r="RE132">
            <v>0</v>
          </cell>
          <cell r="RF132">
            <v>0</v>
          </cell>
          <cell r="RG132">
            <v>0</v>
          </cell>
          <cell r="RH132">
            <v>6.25E-2</v>
          </cell>
          <cell r="RI132">
            <v>0</v>
          </cell>
          <cell r="RJ132">
            <v>0</v>
          </cell>
          <cell r="RK132">
            <v>0</v>
          </cell>
          <cell r="RL132">
            <v>7.6999999999999999E-2</v>
          </cell>
          <cell r="RM132">
            <v>0</v>
          </cell>
          <cell r="RN132">
            <v>0</v>
          </cell>
          <cell r="RO132">
            <v>0</v>
          </cell>
          <cell r="RP132">
            <v>0</v>
          </cell>
          <cell r="RQ132">
            <v>0</v>
          </cell>
          <cell r="RR132">
            <v>0</v>
          </cell>
          <cell r="RS132">
            <v>0</v>
          </cell>
          <cell r="RT132">
            <v>0</v>
          </cell>
          <cell r="RU132">
            <v>0.13039999999999999</v>
          </cell>
          <cell r="RV132">
            <v>0</v>
          </cell>
          <cell r="RW132">
            <v>0</v>
          </cell>
          <cell r="RX132">
            <v>0</v>
          </cell>
          <cell r="RY132">
            <v>0</v>
          </cell>
          <cell r="RZ132">
            <v>0</v>
          </cell>
          <cell r="SA132">
            <v>0</v>
          </cell>
          <cell r="SB132">
            <v>8.1000000000000003E-2</v>
          </cell>
          <cell r="SC132">
            <v>0</v>
          </cell>
          <cell r="SD132">
            <v>0</v>
          </cell>
          <cell r="SE132">
            <v>0</v>
          </cell>
          <cell r="SF132">
            <v>0</v>
          </cell>
          <cell r="SG132">
            <v>0</v>
          </cell>
          <cell r="SH132">
            <v>0</v>
          </cell>
          <cell r="SI132">
            <v>0</v>
          </cell>
          <cell r="SJ132">
            <v>1</v>
          </cell>
          <cell r="SK132">
            <v>0</v>
          </cell>
          <cell r="SL132">
            <v>0</v>
          </cell>
          <cell r="SM132">
            <v>8.1699999999999995E-2</v>
          </cell>
          <cell r="SN132">
            <v>0</v>
          </cell>
          <cell r="SO132">
            <v>0</v>
          </cell>
          <cell r="SP132">
            <v>9.9199999999999997E-2</v>
          </cell>
          <cell r="SQ132">
            <v>6.25E-2</v>
          </cell>
          <cell r="SR132">
            <v>0.29680000000000001</v>
          </cell>
          <cell r="SS132">
            <v>6.4100000000000004E-2</v>
          </cell>
          <cell r="ST132">
            <v>0.2979</v>
          </cell>
          <cell r="SU132">
            <v>5.2600000000000001E-2</v>
          </cell>
          <cell r="SV132">
            <v>0.30159999999999998</v>
          </cell>
          <cell r="SW132">
            <v>6.9000000000000006E-2</v>
          </cell>
          <cell r="SX132">
            <v>0.30620000000000003</v>
          </cell>
          <cell r="SY132">
            <v>6.08E-2</v>
          </cell>
          <cell r="SZ132">
            <v>0.29799999999999999</v>
          </cell>
          <cell r="TA132">
            <v>0</v>
          </cell>
          <cell r="TB132">
            <v>0</v>
          </cell>
          <cell r="TC132">
            <v>5.96E-2</v>
          </cell>
          <cell r="TD132">
            <v>0.30280000000000001</v>
          </cell>
          <cell r="TE132">
            <v>0</v>
          </cell>
          <cell r="TF132">
            <v>0</v>
          </cell>
          <cell r="TG132">
            <v>1.49E-2</v>
          </cell>
          <cell r="TH132">
            <v>9.64E-2</v>
          </cell>
          <cell r="TI132">
            <v>0</v>
          </cell>
          <cell r="TJ132">
            <v>9.2700000000000005E-2</v>
          </cell>
          <cell r="TK132">
            <v>1.09E-2</v>
          </cell>
          <cell r="TL132">
            <v>9.8299999999999998E-2</v>
          </cell>
          <cell r="TM132">
            <v>0</v>
          </cell>
          <cell r="TN132">
            <v>0</v>
          </cell>
          <cell r="TO132">
            <v>9.4000000000000004E-3</v>
          </cell>
          <cell r="TP132">
            <v>9.9900000000000003E-2</v>
          </cell>
          <cell r="TQ132">
            <v>0</v>
          </cell>
          <cell r="TR132">
            <v>0</v>
          </cell>
          <cell r="TS132">
            <v>9.8699999999999996E-2</v>
          </cell>
          <cell r="TT132">
            <v>0</v>
          </cell>
          <cell r="TU132">
            <v>0</v>
          </cell>
          <cell r="TV132">
            <v>9.9699999999999997E-2</v>
          </cell>
          <cell r="TW132">
            <v>0</v>
          </cell>
          <cell r="TX132">
            <v>0</v>
          </cell>
          <cell r="TY132">
            <v>0</v>
          </cell>
          <cell r="TZ132">
            <v>0</v>
          </cell>
          <cell r="UA132">
            <v>0</v>
          </cell>
          <cell r="UB132">
            <v>0.33329999999999999</v>
          </cell>
          <cell r="UC132">
            <v>0</v>
          </cell>
          <cell r="UD132">
            <v>0</v>
          </cell>
          <cell r="UE132">
            <v>0</v>
          </cell>
          <cell r="UF132">
            <v>0.25</v>
          </cell>
          <cell r="UG132">
            <v>0</v>
          </cell>
          <cell r="UH132">
            <v>0</v>
          </cell>
          <cell r="UI132">
            <v>0</v>
          </cell>
          <cell r="UJ132">
            <v>0</v>
          </cell>
          <cell r="UK132">
            <v>0</v>
          </cell>
          <cell r="UL132">
            <v>0</v>
          </cell>
          <cell r="UM132">
            <v>0</v>
          </cell>
          <cell r="UN132">
            <v>0</v>
          </cell>
          <cell r="UO132">
            <v>0</v>
          </cell>
          <cell r="UP132">
            <v>0</v>
          </cell>
          <cell r="UQ132">
            <v>0</v>
          </cell>
          <cell r="UR132">
            <v>0</v>
          </cell>
          <cell r="US132">
            <v>0</v>
          </cell>
          <cell r="UT132">
            <v>0</v>
          </cell>
          <cell r="UU132">
            <v>0</v>
          </cell>
          <cell r="UV132">
            <v>9.0899999999999995E-2</v>
          </cell>
          <cell r="UW132">
            <v>0</v>
          </cell>
          <cell r="UX132">
            <v>0</v>
          </cell>
          <cell r="UY132">
            <v>0</v>
          </cell>
          <cell r="UZ132">
            <v>0</v>
          </cell>
          <cell r="VA132">
            <v>0</v>
          </cell>
          <cell r="VB132">
            <v>0</v>
          </cell>
          <cell r="VC132">
            <v>0</v>
          </cell>
          <cell r="VD132">
            <v>1</v>
          </cell>
          <cell r="VE132">
            <v>0</v>
          </cell>
          <cell r="VF132">
            <v>0</v>
          </cell>
          <cell r="VG132">
            <v>0.33329999999999999</v>
          </cell>
          <cell r="VH132">
            <v>0</v>
          </cell>
          <cell r="VI132">
            <v>0</v>
          </cell>
          <cell r="VJ132">
            <v>0.15679999999999999</v>
          </cell>
          <cell r="VK132">
            <v>0.1429</v>
          </cell>
          <cell r="VL132">
            <v>0.32429999999999998</v>
          </cell>
          <cell r="VM132">
            <v>0</v>
          </cell>
          <cell r="VN132">
            <v>0.30759999999999998</v>
          </cell>
          <cell r="VO132">
            <v>0</v>
          </cell>
          <cell r="VP132">
            <v>0.3</v>
          </cell>
          <cell r="VQ132">
            <v>0</v>
          </cell>
          <cell r="VR132">
            <v>0.14280000000000001</v>
          </cell>
          <cell r="VS132">
            <v>0.1111</v>
          </cell>
          <cell r="VT132">
            <v>0.2858</v>
          </cell>
          <cell r="VU132">
            <v>0</v>
          </cell>
          <cell r="VV132">
            <v>0</v>
          </cell>
          <cell r="VW132">
            <v>0</v>
          </cell>
          <cell r="VX132">
            <v>0.30769999999999997</v>
          </cell>
          <cell r="VY132">
            <v>0</v>
          </cell>
          <cell r="VZ132">
            <v>0</v>
          </cell>
          <cell r="WA132">
            <v>0</v>
          </cell>
          <cell r="WB132">
            <v>0.5</v>
          </cell>
          <cell r="WC132">
            <v>0</v>
          </cell>
          <cell r="WD132">
            <v>0.33329999999999999</v>
          </cell>
          <cell r="WE132">
            <v>0</v>
          </cell>
          <cell r="WF132">
            <v>0.1666</v>
          </cell>
          <cell r="WG132">
            <v>0</v>
          </cell>
          <cell r="WH132">
            <v>0</v>
          </cell>
          <cell r="WI132">
            <v>0</v>
          </cell>
          <cell r="WJ132">
            <v>0.33329999999999999</v>
          </cell>
          <cell r="WK132">
            <v>0</v>
          </cell>
          <cell r="WL132">
            <v>0</v>
          </cell>
          <cell r="WM132">
            <v>1</v>
          </cell>
          <cell r="WN132">
            <v>0</v>
          </cell>
          <cell r="WO132">
            <v>0</v>
          </cell>
          <cell r="WP132">
            <v>1</v>
          </cell>
          <cell r="WQ132">
            <v>0</v>
          </cell>
          <cell r="WR132">
            <v>0</v>
          </cell>
          <cell r="WS132">
            <v>0</v>
          </cell>
          <cell r="WT132">
            <v>0</v>
          </cell>
          <cell r="WU132">
            <v>0</v>
          </cell>
          <cell r="WV132">
            <v>0</v>
          </cell>
          <cell r="WW132">
            <v>0</v>
          </cell>
          <cell r="WX132">
            <v>0</v>
          </cell>
          <cell r="WY132">
            <v>0</v>
          </cell>
          <cell r="WZ132">
            <v>1</v>
          </cell>
          <cell r="XA132">
            <v>0</v>
          </cell>
          <cell r="XB132">
            <v>0</v>
          </cell>
          <cell r="XC132">
            <v>0</v>
          </cell>
          <cell r="XD132">
            <v>0</v>
          </cell>
          <cell r="XE132">
            <v>0</v>
          </cell>
          <cell r="XF132">
            <v>0</v>
          </cell>
          <cell r="XG132">
            <v>0</v>
          </cell>
          <cell r="XH132">
            <v>0</v>
          </cell>
          <cell r="XI132">
            <v>0</v>
          </cell>
          <cell r="XJ132">
            <v>0</v>
          </cell>
          <cell r="XK132">
            <v>0</v>
          </cell>
          <cell r="XL132">
            <v>0</v>
          </cell>
          <cell r="XM132">
            <v>0</v>
          </cell>
          <cell r="XN132">
            <v>0</v>
          </cell>
          <cell r="XO132">
            <v>0</v>
          </cell>
          <cell r="XP132">
            <v>1</v>
          </cell>
          <cell r="XQ132">
            <v>0</v>
          </cell>
          <cell r="XR132">
            <v>0</v>
          </cell>
          <cell r="XS132">
            <v>0</v>
          </cell>
          <cell r="XT132">
            <v>0</v>
          </cell>
          <cell r="XU132">
            <v>0</v>
          </cell>
          <cell r="XV132">
            <v>0</v>
          </cell>
          <cell r="XW132">
            <v>0</v>
          </cell>
          <cell r="XX132">
            <v>1</v>
          </cell>
          <cell r="XY132">
            <v>0</v>
          </cell>
          <cell r="XZ132">
            <v>0</v>
          </cell>
          <cell r="YA132">
            <v>1</v>
          </cell>
          <cell r="YB132">
            <v>0</v>
          </cell>
          <cell r="YC132">
            <v>0</v>
          </cell>
          <cell r="YD132">
            <v>0.20810000000000001</v>
          </cell>
          <cell r="YE132">
            <v>6.9000000000000006E-2</v>
          </cell>
          <cell r="YF132">
            <v>0.31809999999999999</v>
          </cell>
          <cell r="YG132">
            <v>0.1</v>
          </cell>
          <cell r="YH132">
            <v>0.30159999999999998</v>
          </cell>
          <cell r="YI132">
            <v>0</v>
          </cell>
          <cell r="YJ132">
            <v>0</v>
          </cell>
          <cell r="YK132">
            <v>0</v>
          </cell>
          <cell r="YL132">
            <v>1</v>
          </cell>
          <cell r="YM132">
            <v>0</v>
          </cell>
          <cell r="YN132">
            <v>0.2</v>
          </cell>
          <cell r="YO132">
            <v>0</v>
          </cell>
          <cell r="YP132">
            <v>0</v>
          </cell>
          <cell r="YQ132">
            <v>0</v>
          </cell>
          <cell r="YR132">
            <v>0.22220000000000001</v>
          </cell>
          <cell r="YS132">
            <v>0</v>
          </cell>
          <cell r="YT132">
            <v>0</v>
          </cell>
          <cell r="YU132">
            <v>0</v>
          </cell>
          <cell r="YV132">
            <v>0</v>
          </cell>
          <cell r="YW132">
            <v>0</v>
          </cell>
          <cell r="YX132">
            <v>0</v>
          </cell>
          <cell r="YY132">
            <v>0</v>
          </cell>
          <cell r="YZ132">
            <v>0</v>
          </cell>
          <cell r="ZA132">
            <v>0</v>
          </cell>
          <cell r="ZB132">
            <v>0</v>
          </cell>
          <cell r="ZC132">
            <v>0</v>
          </cell>
          <cell r="ZD132">
            <v>0.33329999999999999</v>
          </cell>
          <cell r="ZE132">
            <v>0</v>
          </cell>
          <cell r="ZF132">
            <v>0</v>
          </cell>
          <cell r="ZG132">
            <v>1</v>
          </cell>
          <cell r="ZH132">
            <v>0</v>
          </cell>
          <cell r="ZI132">
            <v>0</v>
          </cell>
          <cell r="ZJ132">
            <v>0.5</v>
          </cell>
          <cell r="ZK132">
            <v>0</v>
          </cell>
          <cell r="ZL132">
            <v>0</v>
          </cell>
          <cell r="ZM132">
            <v>0</v>
          </cell>
          <cell r="ZN132">
            <v>0</v>
          </cell>
          <cell r="ZO132">
            <v>0</v>
          </cell>
          <cell r="ZP132">
            <v>1</v>
          </cell>
          <cell r="ZQ132">
            <v>0</v>
          </cell>
          <cell r="ZR132">
            <v>0</v>
          </cell>
          <cell r="ZS132">
            <v>0</v>
          </cell>
          <cell r="ZT132">
            <v>1</v>
          </cell>
          <cell r="ZU132">
            <v>0</v>
          </cell>
          <cell r="ZV132">
            <v>0</v>
          </cell>
          <cell r="ZW132">
            <v>0</v>
          </cell>
          <cell r="ZX132">
            <v>0</v>
          </cell>
          <cell r="ZY132">
            <v>0</v>
          </cell>
          <cell r="ZZ132">
            <v>0</v>
          </cell>
          <cell r="AAA132">
            <v>0</v>
          </cell>
          <cell r="AAB132">
            <v>0</v>
          </cell>
          <cell r="AAC132">
            <v>1</v>
          </cell>
          <cell r="AAD132">
            <v>0</v>
          </cell>
          <cell r="AAE132">
            <v>0</v>
          </cell>
          <cell r="AAF132">
            <v>0</v>
          </cell>
          <cell r="AAG132">
            <v>0</v>
          </cell>
          <cell r="AAH132">
            <v>0</v>
          </cell>
          <cell r="AAI132">
            <v>0</v>
          </cell>
          <cell r="AAJ132">
            <v>1</v>
          </cell>
          <cell r="AAK132">
            <v>0</v>
          </cell>
          <cell r="AAL132">
            <v>0</v>
          </cell>
          <cell r="AAM132">
            <v>0</v>
          </cell>
          <cell r="AAN132">
            <v>0</v>
          </cell>
          <cell r="AAO132">
            <v>0</v>
          </cell>
          <cell r="AAP132">
            <v>0</v>
          </cell>
          <cell r="AAQ132">
            <v>0</v>
          </cell>
          <cell r="AAR132">
            <v>1</v>
          </cell>
          <cell r="AAS132">
            <v>0</v>
          </cell>
          <cell r="AAT132">
            <v>0</v>
          </cell>
          <cell r="AAU132">
            <v>1</v>
          </cell>
          <cell r="AAV132">
            <v>0</v>
          </cell>
          <cell r="AAW132">
            <v>0</v>
          </cell>
          <cell r="AAX132">
            <v>0.215</v>
          </cell>
          <cell r="AAY132">
            <v>5.9900000000000002E-2</v>
          </cell>
          <cell r="AAZ132">
            <v>0.29880000000000001</v>
          </cell>
          <cell r="ABA132">
            <v>5.5599999999999997E-2</v>
          </cell>
          <cell r="ABB132">
            <v>0.28889999999999999</v>
          </cell>
          <cell r="ABC132">
            <v>5.5599999999999997E-2</v>
          </cell>
          <cell r="ABD132">
            <v>0.29720000000000002</v>
          </cell>
          <cell r="ABE132">
            <v>0</v>
          </cell>
          <cell r="ABF132">
            <v>0.2727</v>
          </cell>
          <cell r="ABG132">
            <v>5.5599999999999997E-2</v>
          </cell>
          <cell r="ABH132">
            <v>0.2989</v>
          </cell>
          <cell r="ABI132">
            <v>0</v>
          </cell>
          <cell r="ABJ132">
            <v>0</v>
          </cell>
          <cell r="ABK132">
            <v>0.1111</v>
          </cell>
          <cell r="ABL132">
            <v>0.2858</v>
          </cell>
          <cell r="ABM132">
            <v>0</v>
          </cell>
          <cell r="ABN132">
            <v>0</v>
          </cell>
          <cell r="ABO132">
            <v>0</v>
          </cell>
          <cell r="ABP132">
            <v>0</v>
          </cell>
          <cell r="ABQ132">
            <v>0</v>
          </cell>
          <cell r="ABR132">
            <v>0</v>
          </cell>
          <cell r="ABS132">
            <v>0</v>
          </cell>
          <cell r="ABT132">
            <v>0.1</v>
          </cell>
          <cell r="ABU132">
            <v>0</v>
          </cell>
          <cell r="ABV132">
            <v>0</v>
          </cell>
          <cell r="ABW132">
            <v>0</v>
          </cell>
          <cell r="ABX132">
            <v>8.3400000000000002E-2</v>
          </cell>
          <cell r="ABY132">
            <v>0</v>
          </cell>
          <cell r="ABZ132">
            <v>0</v>
          </cell>
          <cell r="ACA132">
            <v>1</v>
          </cell>
          <cell r="ACB132">
            <v>0</v>
          </cell>
          <cell r="ACC132">
            <v>0</v>
          </cell>
          <cell r="ACD132">
            <v>0</v>
          </cell>
          <cell r="ACE132">
            <v>0</v>
          </cell>
          <cell r="ACF132">
            <v>0</v>
          </cell>
          <cell r="ACG132">
            <v>0</v>
          </cell>
          <cell r="ACH132">
            <v>0</v>
          </cell>
          <cell r="ACI132">
            <v>0</v>
          </cell>
          <cell r="ACJ132">
            <v>0</v>
          </cell>
          <cell r="ACK132">
            <v>0</v>
          </cell>
          <cell r="ACL132">
            <v>0</v>
          </cell>
          <cell r="ACM132">
            <v>0</v>
          </cell>
          <cell r="ACN132">
            <v>0</v>
          </cell>
          <cell r="ACO132">
            <v>0</v>
          </cell>
          <cell r="ACP132">
            <v>0</v>
          </cell>
          <cell r="ACQ132">
            <v>0</v>
          </cell>
          <cell r="ACR132">
            <v>0</v>
          </cell>
          <cell r="ACS132">
            <v>0</v>
          </cell>
          <cell r="ACT132">
            <v>0</v>
          </cell>
          <cell r="ACU132">
            <v>0</v>
          </cell>
          <cell r="ACV132">
            <v>0</v>
          </cell>
          <cell r="ACW132">
            <v>0.5</v>
          </cell>
          <cell r="ACX132">
            <v>0</v>
          </cell>
          <cell r="ACY132">
            <v>0</v>
          </cell>
          <cell r="ACZ132">
            <v>0</v>
          </cell>
          <cell r="ADA132">
            <v>0</v>
          </cell>
          <cell r="ADB132">
            <v>0</v>
          </cell>
          <cell r="ADC132">
            <v>0</v>
          </cell>
          <cell r="ADD132">
            <v>0.33329999999999999</v>
          </cell>
          <cell r="ADE132">
            <v>0</v>
          </cell>
          <cell r="ADF132">
            <v>0</v>
          </cell>
          <cell r="ADG132">
            <v>0</v>
          </cell>
          <cell r="ADH132">
            <v>0</v>
          </cell>
          <cell r="ADI132">
            <v>0</v>
          </cell>
          <cell r="ADJ132">
            <v>0</v>
          </cell>
          <cell r="ADK132">
            <v>0</v>
          </cell>
          <cell r="ADL132">
            <v>1</v>
          </cell>
          <cell r="ADM132">
            <v>0</v>
          </cell>
          <cell r="ADN132">
            <v>0</v>
          </cell>
          <cell r="ADO132">
            <v>1</v>
          </cell>
          <cell r="ADP132">
            <v>0</v>
          </cell>
          <cell r="ADQ132">
            <v>0</v>
          </cell>
          <cell r="ADR132">
            <v>5.5E-2</v>
          </cell>
          <cell r="ADS132">
            <v>0</v>
          </cell>
          <cell r="ADT132">
            <v>0</v>
          </cell>
          <cell r="ADU132">
            <v>0</v>
          </cell>
          <cell r="ADV132">
            <v>0</v>
          </cell>
          <cell r="ADW132">
            <v>0</v>
          </cell>
          <cell r="ADX132">
            <v>0</v>
          </cell>
          <cell r="ADY132">
            <v>0</v>
          </cell>
          <cell r="ADZ132">
            <v>0</v>
          </cell>
          <cell r="AEA132">
            <v>5.4800000000000001E-2</v>
          </cell>
          <cell r="AEB132">
            <v>0.28199999999999997</v>
          </cell>
          <cell r="AEC132">
            <v>0</v>
          </cell>
          <cell r="AED132">
            <v>0</v>
          </cell>
          <cell r="AEE132">
            <v>6.1199999999999997E-2</v>
          </cell>
          <cell r="AEF132">
            <v>0.29630000000000001</v>
          </cell>
          <cell r="AEG132">
            <v>0</v>
          </cell>
          <cell r="AEH132">
            <v>0</v>
          </cell>
          <cell r="AEI132">
            <v>0</v>
          </cell>
          <cell r="AEJ132">
            <v>0</v>
          </cell>
          <cell r="AEK132">
            <v>0</v>
          </cell>
          <cell r="AEL132">
            <v>0.25</v>
          </cell>
          <cell r="AEM132">
            <v>1.3299999999999999E-2</v>
          </cell>
          <cell r="AEN132">
            <v>9.4500000000000001E-2</v>
          </cell>
          <cell r="AEO132">
            <v>0</v>
          </cell>
          <cell r="AEP132">
            <v>0</v>
          </cell>
          <cell r="AEQ132">
            <v>0.02</v>
          </cell>
          <cell r="AER132">
            <v>0.1</v>
          </cell>
          <cell r="AES132">
            <v>0</v>
          </cell>
          <cell r="AET132">
            <v>0</v>
          </cell>
          <cell r="AEU132">
            <v>0.08</v>
          </cell>
          <cell r="AEV132">
            <v>0</v>
          </cell>
          <cell r="AEW132">
            <v>0</v>
          </cell>
          <cell r="AEX132">
            <v>0.125</v>
          </cell>
          <cell r="AEY132">
            <v>0</v>
          </cell>
          <cell r="AEZ132">
            <v>0</v>
          </cell>
          <cell r="AFA132">
            <v>0</v>
          </cell>
          <cell r="AFB132">
            <v>0</v>
          </cell>
          <cell r="AFC132">
            <v>0</v>
          </cell>
          <cell r="AFD132">
            <v>0.111</v>
          </cell>
          <cell r="AFE132">
            <v>0</v>
          </cell>
          <cell r="AFF132">
            <v>0</v>
          </cell>
          <cell r="AFG132">
            <v>0</v>
          </cell>
          <cell r="AFH132">
            <v>0</v>
          </cell>
          <cell r="AFI132">
            <v>0</v>
          </cell>
          <cell r="AFJ132">
            <v>0</v>
          </cell>
          <cell r="AFK132">
            <v>0</v>
          </cell>
          <cell r="AFL132">
            <v>0</v>
          </cell>
          <cell r="AFM132">
            <v>0</v>
          </cell>
          <cell r="AFN132">
            <v>0</v>
          </cell>
          <cell r="AFO132">
            <v>0</v>
          </cell>
          <cell r="AFP132">
            <v>0</v>
          </cell>
          <cell r="AFQ132">
            <v>0.08</v>
          </cell>
          <cell r="AFR132">
            <v>0</v>
          </cell>
          <cell r="AFS132">
            <v>0</v>
          </cell>
          <cell r="AFT132">
            <v>0</v>
          </cell>
          <cell r="AFU132">
            <v>0</v>
          </cell>
          <cell r="AFV132">
            <v>0</v>
          </cell>
          <cell r="AFW132">
            <v>0</v>
          </cell>
          <cell r="AFX132">
            <v>8.3400000000000002E-2</v>
          </cell>
          <cell r="AFY132">
            <v>0</v>
          </cell>
          <cell r="AFZ132">
            <v>0</v>
          </cell>
          <cell r="AGA132">
            <v>0</v>
          </cell>
          <cell r="AGB132">
            <v>0</v>
          </cell>
          <cell r="AGC132">
            <v>0</v>
          </cell>
          <cell r="AGD132">
            <v>0</v>
          </cell>
          <cell r="AGE132">
            <v>0</v>
          </cell>
          <cell r="AGF132">
            <v>0.1333</v>
          </cell>
          <cell r="AGG132">
            <v>0</v>
          </cell>
          <cell r="AGH132">
            <v>0</v>
          </cell>
          <cell r="AGI132">
            <v>0.5</v>
          </cell>
          <cell r="AGJ132">
            <v>0</v>
          </cell>
          <cell r="AGK132">
            <v>0</v>
          </cell>
          <cell r="AGL132">
            <v>9.01E-2</v>
          </cell>
          <cell r="AGM132">
            <v>0</v>
          </cell>
          <cell r="AGN132">
            <v>1</v>
          </cell>
          <cell r="AGO132">
            <v>0</v>
          </cell>
          <cell r="AGP132">
            <v>1</v>
          </cell>
          <cell r="AGQ132">
            <v>0</v>
          </cell>
          <cell r="AGR132">
            <v>1</v>
          </cell>
          <cell r="AGS132">
            <v>0</v>
          </cell>
          <cell r="AGT132">
            <v>1</v>
          </cell>
          <cell r="AGU132">
            <v>6.6699999999999995E-2</v>
          </cell>
          <cell r="AGV132">
            <v>0.36359999999999998</v>
          </cell>
          <cell r="AGW132">
            <v>0</v>
          </cell>
          <cell r="AGX132">
            <v>0</v>
          </cell>
          <cell r="AGY132">
            <v>0</v>
          </cell>
          <cell r="AGZ132">
            <v>0.5</v>
          </cell>
          <cell r="AHA132">
            <v>0</v>
          </cell>
          <cell r="AHB132">
            <v>0</v>
          </cell>
          <cell r="AHC132">
            <v>0</v>
          </cell>
          <cell r="AHD132">
            <v>1</v>
          </cell>
          <cell r="AHE132">
            <v>0</v>
          </cell>
          <cell r="AHF132">
            <v>1</v>
          </cell>
          <cell r="AHG132">
            <v>0</v>
          </cell>
          <cell r="AHH132">
            <v>7.6999999999999999E-2</v>
          </cell>
          <cell r="AHI132">
            <v>0</v>
          </cell>
          <cell r="AHJ132">
            <v>0</v>
          </cell>
          <cell r="AHK132">
            <v>0</v>
          </cell>
          <cell r="AHL132">
            <v>0.2</v>
          </cell>
          <cell r="AHM132">
            <v>0</v>
          </cell>
          <cell r="AHN132">
            <v>0</v>
          </cell>
          <cell r="AHO132">
            <v>0.33329999999999999</v>
          </cell>
          <cell r="AHP132">
            <v>0</v>
          </cell>
          <cell r="AHQ132">
            <v>0</v>
          </cell>
          <cell r="AHR132">
            <v>0</v>
          </cell>
          <cell r="AHS132">
            <v>0</v>
          </cell>
          <cell r="AHT132">
            <v>0</v>
          </cell>
          <cell r="AHU132">
            <v>0</v>
          </cell>
          <cell r="AHV132">
            <v>0</v>
          </cell>
          <cell r="AHW132">
            <v>0</v>
          </cell>
          <cell r="AHX132">
            <v>1</v>
          </cell>
          <cell r="AHY132">
            <v>0</v>
          </cell>
          <cell r="AHZ132">
            <v>0</v>
          </cell>
          <cell r="AIA132">
            <v>0</v>
          </cell>
          <cell r="AIB132">
            <v>1</v>
          </cell>
          <cell r="AIC132">
            <v>0</v>
          </cell>
          <cell r="AID132">
            <v>0</v>
          </cell>
          <cell r="AIE132">
            <v>0</v>
          </cell>
          <cell r="AIF132">
            <v>0</v>
          </cell>
          <cell r="AIG132">
            <v>0</v>
          </cell>
          <cell r="AIH132">
            <v>0</v>
          </cell>
          <cell r="AII132">
            <v>0</v>
          </cell>
          <cell r="AIJ132">
            <v>0</v>
          </cell>
          <cell r="AIK132">
            <v>0</v>
          </cell>
          <cell r="AIL132">
            <v>0</v>
          </cell>
          <cell r="AIM132">
            <v>0</v>
          </cell>
          <cell r="AIN132">
            <v>0</v>
          </cell>
          <cell r="AIO132">
            <v>0</v>
          </cell>
          <cell r="AIP132">
            <v>0</v>
          </cell>
          <cell r="AIQ132">
            <v>0</v>
          </cell>
          <cell r="AIR132">
            <v>1</v>
          </cell>
          <cell r="AIS132">
            <v>0</v>
          </cell>
          <cell r="AIT132">
            <v>0</v>
          </cell>
          <cell r="AIU132">
            <v>0</v>
          </cell>
          <cell r="AIV132">
            <v>0</v>
          </cell>
          <cell r="AIW132">
            <v>0</v>
          </cell>
          <cell r="AIX132">
            <v>0</v>
          </cell>
          <cell r="AIY132">
            <v>0</v>
          </cell>
          <cell r="AIZ132">
            <v>1</v>
          </cell>
          <cell r="AJA132">
            <v>0</v>
          </cell>
          <cell r="AJB132">
            <v>0</v>
          </cell>
          <cell r="AJC132">
            <v>1</v>
          </cell>
          <cell r="AJD132">
            <v>0</v>
          </cell>
          <cell r="AJE132">
            <v>0</v>
          </cell>
          <cell r="AJF132">
            <v>8.6999999999999994E-2</v>
          </cell>
          <cell r="AJG132">
            <v>9.0899999999999995E-2</v>
          </cell>
          <cell r="AJH132">
            <v>0.36359999999999998</v>
          </cell>
          <cell r="AJI132">
            <v>0</v>
          </cell>
          <cell r="AJJ132">
            <v>1</v>
          </cell>
          <cell r="AJK132">
            <v>5.8799999999999998E-2</v>
          </cell>
          <cell r="AJL132">
            <v>0.29720000000000002</v>
          </cell>
          <cell r="AJM132">
            <v>6.6699999999999995E-2</v>
          </cell>
          <cell r="AJN132">
            <v>0.30769999999999997</v>
          </cell>
          <cell r="AJO132">
            <v>6.0299999999999999E-2</v>
          </cell>
          <cell r="AJP132">
            <v>0.2964</v>
          </cell>
          <cell r="AJQ132">
            <v>0</v>
          </cell>
          <cell r="AJR132">
            <v>0</v>
          </cell>
          <cell r="AJS132">
            <v>5.9799999999999999E-2</v>
          </cell>
          <cell r="AJT132">
            <v>0.29360000000000003</v>
          </cell>
          <cell r="AJU132">
            <v>0</v>
          </cell>
          <cell r="AJV132">
            <v>0</v>
          </cell>
          <cell r="AJW132">
            <v>0</v>
          </cell>
          <cell r="AJX132">
            <v>0.1429</v>
          </cell>
          <cell r="AJY132">
            <v>0</v>
          </cell>
          <cell r="AJZ132">
            <v>0.4</v>
          </cell>
          <cell r="AKA132">
            <v>8.3000000000000001E-3</v>
          </cell>
          <cell r="AKB132">
            <v>0.1013</v>
          </cell>
          <cell r="AKC132">
            <v>0</v>
          </cell>
          <cell r="AKD132">
            <v>0</v>
          </cell>
          <cell r="AKE132">
            <v>1.12E-2</v>
          </cell>
          <cell r="AKF132">
            <v>0.10580000000000001</v>
          </cell>
          <cell r="AKG132">
            <v>0</v>
          </cell>
          <cell r="AKH132">
            <v>0</v>
          </cell>
          <cell r="AKI132">
            <v>0.1154</v>
          </cell>
          <cell r="AKJ132">
            <v>0</v>
          </cell>
          <cell r="AKK132">
            <v>0</v>
          </cell>
          <cell r="AKL132">
            <v>0.1154</v>
          </cell>
          <cell r="AKM132">
            <v>0</v>
          </cell>
          <cell r="AKN132">
            <v>0</v>
          </cell>
          <cell r="AKO132">
            <v>0</v>
          </cell>
          <cell r="AKP132">
            <v>0</v>
          </cell>
          <cell r="AKQ132">
            <v>0</v>
          </cell>
          <cell r="AKR132">
            <v>7.1499999999999994E-2</v>
          </cell>
          <cell r="AKS132">
            <v>0</v>
          </cell>
          <cell r="AKT132">
            <v>0</v>
          </cell>
          <cell r="AKU132">
            <v>0</v>
          </cell>
          <cell r="AKV132">
            <v>0.16669999999999999</v>
          </cell>
          <cell r="AKW132">
            <v>0</v>
          </cell>
          <cell r="AKX132">
            <v>0</v>
          </cell>
          <cell r="AKY132">
            <v>0</v>
          </cell>
          <cell r="AKZ132">
            <v>0</v>
          </cell>
          <cell r="ALA132">
            <v>0</v>
          </cell>
          <cell r="ALB132">
            <v>0</v>
          </cell>
          <cell r="ALC132">
            <v>0</v>
          </cell>
          <cell r="ALD132">
            <v>2.7799999999999998E-2</v>
          </cell>
          <cell r="ALE132">
            <v>0.15</v>
          </cell>
          <cell r="ALF132">
            <v>0</v>
          </cell>
          <cell r="ALG132">
            <v>0</v>
          </cell>
          <cell r="ALH132">
            <v>0</v>
          </cell>
          <cell r="ALI132">
            <v>0</v>
          </cell>
          <cell r="ALJ132">
            <v>0</v>
          </cell>
          <cell r="ALK132">
            <v>0</v>
          </cell>
          <cell r="ALL132">
            <v>0</v>
          </cell>
          <cell r="ALM132">
            <v>0</v>
          </cell>
          <cell r="ALN132">
            <v>0</v>
          </cell>
          <cell r="ALO132">
            <v>0</v>
          </cell>
          <cell r="ALP132">
            <v>0</v>
          </cell>
          <cell r="ALQ132">
            <v>0</v>
          </cell>
          <cell r="ALR132">
            <v>0</v>
          </cell>
          <cell r="ALS132">
            <v>0</v>
          </cell>
          <cell r="ALT132">
            <v>0.125</v>
          </cell>
          <cell r="ALU132">
            <v>0</v>
          </cell>
          <cell r="ALV132">
            <v>0</v>
          </cell>
          <cell r="ALW132">
            <v>0</v>
          </cell>
          <cell r="ALX132">
            <v>0</v>
          </cell>
          <cell r="ALY132">
            <v>0</v>
          </cell>
          <cell r="ALZ132">
            <v>0.3911</v>
          </cell>
          <cell r="AMA132">
            <v>0</v>
          </cell>
          <cell r="AMB132">
            <v>0</v>
          </cell>
          <cell r="AMC132">
            <v>0</v>
          </cell>
          <cell r="AMD132">
            <v>0</v>
          </cell>
          <cell r="AME132">
            <v>0</v>
          </cell>
          <cell r="AMF132">
            <v>0</v>
          </cell>
          <cell r="AMG132">
            <v>0</v>
          </cell>
          <cell r="AMH132">
            <v>0</v>
          </cell>
          <cell r="AMI132">
            <v>0</v>
          </cell>
          <cell r="AMJ132">
            <v>0.81369999999999998</v>
          </cell>
          <cell r="AMK132">
            <v>0</v>
          </cell>
          <cell r="AML132">
            <v>0</v>
          </cell>
          <cell r="AMM132">
            <v>0</v>
          </cell>
          <cell r="AMN132">
            <v>0.81820000000000004</v>
          </cell>
          <cell r="AMO132">
            <v>0</v>
          </cell>
          <cell r="AMP132">
            <v>0</v>
          </cell>
          <cell r="AMQ132">
            <v>0</v>
          </cell>
          <cell r="AMR132">
            <v>0</v>
          </cell>
          <cell r="AMS132">
            <v>0</v>
          </cell>
          <cell r="AMT132">
            <v>0</v>
          </cell>
          <cell r="AMU132">
            <v>0</v>
          </cell>
          <cell r="AMV132">
            <v>0.81520000000000004</v>
          </cell>
          <cell r="AMW132">
            <v>0</v>
          </cell>
          <cell r="AMX132">
            <v>0</v>
          </cell>
          <cell r="AMY132">
            <v>0</v>
          </cell>
          <cell r="AMZ132">
            <v>0.81530000000000002</v>
          </cell>
          <cell r="ANA132">
            <v>0</v>
          </cell>
          <cell r="ANB132">
            <v>0</v>
          </cell>
          <cell r="ANC132">
            <v>0.85</v>
          </cell>
          <cell r="AND132">
            <v>0</v>
          </cell>
          <cell r="ANE132">
            <v>0</v>
          </cell>
          <cell r="ANF132">
            <v>0.9</v>
          </cell>
          <cell r="ANG132">
            <v>0</v>
          </cell>
          <cell r="ANH132">
            <v>0</v>
          </cell>
          <cell r="ANI132">
            <v>0</v>
          </cell>
          <cell r="ANJ132">
            <v>0</v>
          </cell>
          <cell r="ANK132">
            <v>0</v>
          </cell>
          <cell r="ANL132">
            <v>0.79600000000000004</v>
          </cell>
          <cell r="ANM132">
            <v>0</v>
          </cell>
          <cell r="ANN132">
            <v>0</v>
          </cell>
          <cell r="ANO132">
            <v>0</v>
          </cell>
          <cell r="ANP132">
            <v>0.8</v>
          </cell>
          <cell r="ANQ132">
            <v>0</v>
          </cell>
          <cell r="ANR132">
            <v>0</v>
          </cell>
          <cell r="ANS132">
            <v>0</v>
          </cell>
          <cell r="ANT132">
            <v>0</v>
          </cell>
          <cell r="ANU132">
            <v>0</v>
          </cell>
          <cell r="ANV132">
            <v>0</v>
          </cell>
          <cell r="ANW132">
            <v>0</v>
          </cell>
          <cell r="ANX132">
            <v>0</v>
          </cell>
          <cell r="ANY132">
            <v>0.80769999999999997</v>
          </cell>
          <cell r="ANZ132">
            <v>0</v>
          </cell>
          <cell r="AOA132">
            <v>0</v>
          </cell>
          <cell r="AOB132">
            <v>0</v>
          </cell>
          <cell r="AOC132">
            <v>0</v>
          </cell>
          <cell r="AOD132">
            <v>0</v>
          </cell>
          <cell r="AOE132">
            <v>0</v>
          </cell>
          <cell r="AOF132">
            <v>0.80249999999999999</v>
          </cell>
          <cell r="AOG132">
            <v>0</v>
          </cell>
          <cell r="AOH132">
            <v>0</v>
          </cell>
          <cell r="AOI132">
            <v>0</v>
          </cell>
          <cell r="AOJ132">
            <v>0</v>
          </cell>
          <cell r="AOK132">
            <v>0</v>
          </cell>
          <cell r="AOL132">
            <v>0</v>
          </cell>
          <cell r="AOM132">
            <v>0</v>
          </cell>
          <cell r="AON132">
            <v>0.875</v>
          </cell>
          <cell r="AOO132">
            <v>0</v>
          </cell>
          <cell r="AOP132">
            <v>0</v>
          </cell>
          <cell r="AOQ132">
            <v>1</v>
          </cell>
          <cell r="AOR132">
            <v>0</v>
          </cell>
          <cell r="AOS132">
            <v>0</v>
          </cell>
          <cell r="AOT132">
            <v>0.53779999999999994</v>
          </cell>
          <cell r="AOU132">
            <v>0</v>
          </cell>
          <cell r="AOV132">
            <v>0</v>
          </cell>
          <cell r="AOW132">
            <v>0</v>
          </cell>
          <cell r="AOX132">
            <v>0</v>
          </cell>
          <cell r="AOY132">
            <v>0</v>
          </cell>
          <cell r="AOZ132">
            <v>0</v>
          </cell>
          <cell r="APA132">
            <v>0</v>
          </cell>
          <cell r="APB132">
            <v>0</v>
          </cell>
          <cell r="APC132">
            <v>0</v>
          </cell>
          <cell r="APD132">
            <v>0</v>
          </cell>
          <cell r="APE132">
            <v>0</v>
          </cell>
          <cell r="APF132">
            <v>0</v>
          </cell>
          <cell r="APG132">
            <v>0</v>
          </cell>
          <cell r="APH132">
            <v>0</v>
          </cell>
          <cell r="API132">
            <v>0</v>
          </cell>
          <cell r="APJ132">
            <v>0</v>
          </cell>
          <cell r="APK132">
            <v>0</v>
          </cell>
          <cell r="APL132">
            <v>0</v>
          </cell>
          <cell r="APM132">
            <v>0</v>
          </cell>
          <cell r="APN132">
            <v>0</v>
          </cell>
          <cell r="APO132">
            <v>0</v>
          </cell>
          <cell r="APP132">
            <v>0</v>
          </cell>
          <cell r="APQ132">
            <v>0</v>
          </cell>
          <cell r="APR132">
            <v>0</v>
          </cell>
          <cell r="APS132">
            <v>0</v>
          </cell>
          <cell r="APT132">
            <v>0</v>
          </cell>
          <cell r="APU132">
            <v>0</v>
          </cell>
          <cell r="APV132">
            <v>0</v>
          </cell>
          <cell r="APW132">
            <v>0</v>
          </cell>
          <cell r="APX132">
            <v>0</v>
          </cell>
          <cell r="APY132">
            <v>0</v>
          </cell>
          <cell r="APZ132">
            <v>0</v>
          </cell>
          <cell r="AQA132">
            <v>0</v>
          </cell>
          <cell r="AQB132">
            <v>0</v>
          </cell>
          <cell r="AQC132">
            <v>0</v>
          </cell>
          <cell r="AQD132">
            <v>0</v>
          </cell>
          <cell r="AQE132">
            <v>0</v>
          </cell>
          <cell r="AQF132">
            <v>0</v>
          </cell>
          <cell r="AQG132">
            <v>0</v>
          </cell>
          <cell r="AQH132">
            <v>0</v>
          </cell>
          <cell r="AQI132">
            <v>0</v>
          </cell>
          <cell r="AQJ132">
            <v>0</v>
          </cell>
          <cell r="AQK132">
            <v>0</v>
          </cell>
          <cell r="AQL132">
            <v>0</v>
          </cell>
          <cell r="AQM132">
            <v>0</v>
          </cell>
          <cell r="AQN132">
            <v>0.70079999999999998</v>
          </cell>
          <cell r="AQO132">
            <v>0</v>
          </cell>
          <cell r="AQP132">
            <v>1</v>
          </cell>
          <cell r="AQQ132">
            <v>0</v>
          </cell>
          <cell r="AQR132">
            <v>0</v>
          </cell>
          <cell r="AQS132">
            <v>0</v>
          </cell>
          <cell r="AQT132">
            <v>0</v>
          </cell>
          <cell r="AQU132">
            <v>0</v>
          </cell>
          <cell r="AQV132">
            <v>0</v>
          </cell>
          <cell r="AQW132">
            <v>0</v>
          </cell>
          <cell r="AQX132">
            <v>0</v>
          </cell>
          <cell r="AQY132">
            <v>0</v>
          </cell>
          <cell r="AQZ132">
            <v>0</v>
          </cell>
          <cell r="ARA132">
            <v>0</v>
          </cell>
          <cell r="ARB132">
            <v>0</v>
          </cell>
          <cell r="ARC132">
            <v>0</v>
          </cell>
          <cell r="ARD132">
            <v>0.70220000000000005</v>
          </cell>
          <cell r="ARE132">
            <v>0</v>
          </cell>
          <cell r="ARF132">
            <v>1</v>
          </cell>
          <cell r="ARG132">
            <v>0</v>
          </cell>
          <cell r="ARH132">
            <v>0</v>
          </cell>
          <cell r="ARI132">
            <v>0</v>
          </cell>
          <cell r="ARJ132">
            <v>0</v>
          </cell>
          <cell r="ARK132">
            <v>0</v>
          </cell>
          <cell r="ARL132">
            <v>0</v>
          </cell>
          <cell r="ARM132">
            <v>0</v>
          </cell>
          <cell r="ARN132">
            <v>0.1628</v>
          </cell>
          <cell r="ARO132">
            <v>0</v>
          </cell>
          <cell r="ARP132">
            <v>0</v>
          </cell>
          <cell r="ARQ132">
            <v>0</v>
          </cell>
          <cell r="ARR132">
            <v>0</v>
          </cell>
          <cell r="ARS132">
            <v>0</v>
          </cell>
          <cell r="ART132">
            <v>0</v>
          </cell>
          <cell r="ARU132">
            <v>0</v>
          </cell>
          <cell r="ARV132">
            <v>0</v>
          </cell>
          <cell r="ARW132">
            <v>0</v>
          </cell>
          <cell r="ARX132">
            <v>0</v>
          </cell>
          <cell r="ARY132">
            <v>0</v>
          </cell>
          <cell r="ARZ132">
            <v>0</v>
          </cell>
          <cell r="ASA132">
            <v>0</v>
          </cell>
          <cell r="ASB132">
            <v>0</v>
          </cell>
          <cell r="ASC132">
            <v>0</v>
          </cell>
          <cell r="ASD132">
            <v>0</v>
          </cell>
          <cell r="ASE132">
            <v>0</v>
          </cell>
          <cell r="ASF132">
            <v>0</v>
          </cell>
          <cell r="ASG132">
            <v>0</v>
          </cell>
          <cell r="ASH132">
            <v>0</v>
          </cell>
          <cell r="ASI132">
            <v>0</v>
          </cell>
          <cell r="ASJ132">
            <v>0.21779999999999999</v>
          </cell>
          <cell r="ASK132">
            <v>0</v>
          </cell>
          <cell r="ASL132">
            <v>0</v>
          </cell>
          <cell r="ASM132">
            <v>3.4099999999999998E-2</v>
          </cell>
          <cell r="ASN132">
            <v>0.96499999999999997</v>
          </cell>
          <cell r="ASO132">
            <v>0</v>
          </cell>
          <cell r="ASP132">
            <v>0</v>
          </cell>
          <cell r="ASQ132">
            <v>0</v>
          </cell>
          <cell r="ASR132">
            <v>0</v>
          </cell>
          <cell r="ASS132">
            <v>0</v>
          </cell>
          <cell r="AST132">
            <v>0</v>
          </cell>
          <cell r="ASU132">
            <v>0</v>
          </cell>
          <cell r="ASV132">
            <v>0</v>
          </cell>
          <cell r="ASW132">
            <v>0</v>
          </cell>
          <cell r="ASX132">
            <v>0</v>
          </cell>
          <cell r="ASY132">
            <v>0</v>
          </cell>
          <cell r="ASZ132">
            <v>0.2</v>
          </cell>
          <cell r="ATA132">
            <v>0</v>
          </cell>
          <cell r="ATB132">
            <v>0</v>
          </cell>
          <cell r="ATC132">
            <v>0</v>
          </cell>
          <cell r="ATD132">
            <v>1</v>
          </cell>
          <cell r="ATE132">
            <v>0</v>
          </cell>
          <cell r="ATF132">
            <v>0</v>
          </cell>
          <cell r="ATG132">
            <v>0</v>
          </cell>
          <cell r="ATH132">
            <v>0</v>
          </cell>
          <cell r="ATI132">
            <v>0</v>
          </cell>
          <cell r="ATJ132">
            <v>0</v>
          </cell>
          <cell r="ATK132">
            <v>0</v>
          </cell>
          <cell r="ATL132">
            <v>0</v>
          </cell>
          <cell r="ATM132">
            <v>0.17649999999999999</v>
          </cell>
          <cell r="ATN132">
            <v>0</v>
          </cell>
          <cell r="ATO132">
            <v>0</v>
          </cell>
          <cell r="ATP132">
            <v>0</v>
          </cell>
          <cell r="ATQ132">
            <v>0</v>
          </cell>
          <cell r="ATR132">
            <v>0</v>
          </cell>
          <cell r="ATS132">
            <v>0</v>
          </cell>
          <cell r="ATT132">
            <v>0.92310000000000003</v>
          </cell>
          <cell r="ATU132">
            <v>0</v>
          </cell>
          <cell r="ATV132">
            <v>0</v>
          </cell>
          <cell r="ATW132">
            <v>0</v>
          </cell>
          <cell r="ATX132">
            <v>0</v>
          </cell>
          <cell r="ATY132">
            <v>0</v>
          </cell>
          <cell r="ATZ132">
            <v>0</v>
          </cell>
          <cell r="AUA132">
            <v>0</v>
          </cell>
          <cell r="AUB132">
            <v>0.20830000000000001</v>
          </cell>
          <cell r="AUC132">
            <v>0</v>
          </cell>
          <cell r="AUD132">
            <v>0</v>
          </cell>
          <cell r="AUE132">
            <v>0.96150000000000002</v>
          </cell>
          <cell r="AUF132">
            <v>0</v>
          </cell>
          <cell r="AUG132">
            <v>0</v>
          </cell>
          <cell r="AUH132">
            <v>0</v>
          </cell>
          <cell r="AUI132">
            <v>0</v>
          </cell>
          <cell r="AUJ132">
            <v>0</v>
          </cell>
          <cell r="AUK132">
            <v>0</v>
          </cell>
          <cell r="AUL132">
            <v>0</v>
          </cell>
          <cell r="AUM132">
            <v>0</v>
          </cell>
          <cell r="AUN132">
            <v>0</v>
          </cell>
          <cell r="AUO132">
            <v>0</v>
          </cell>
          <cell r="AUP132">
            <v>0</v>
          </cell>
          <cell r="AUQ132">
            <v>0</v>
          </cell>
          <cell r="AUR132">
            <v>0</v>
          </cell>
          <cell r="AUS132">
            <v>0</v>
          </cell>
          <cell r="AUT132">
            <v>0</v>
          </cell>
          <cell r="AUU132">
            <v>0</v>
          </cell>
          <cell r="AUV132">
            <v>0</v>
          </cell>
          <cell r="AUW132">
            <v>0</v>
          </cell>
          <cell r="AUX132">
            <v>0</v>
          </cell>
          <cell r="AUY132">
            <v>0</v>
          </cell>
          <cell r="AUZ132">
            <v>0</v>
          </cell>
          <cell r="AVA132">
            <v>0</v>
          </cell>
          <cell r="AVB132">
            <v>0</v>
          </cell>
          <cell r="AVC132">
            <v>0</v>
          </cell>
          <cell r="AVD132">
            <v>0</v>
          </cell>
          <cell r="AVE132">
            <v>0</v>
          </cell>
          <cell r="AVF132">
            <v>0</v>
          </cell>
          <cell r="AVG132">
            <v>0</v>
          </cell>
          <cell r="AVH132">
            <v>0</v>
          </cell>
          <cell r="AVI132">
            <v>0</v>
          </cell>
          <cell r="AVJ132">
            <v>0</v>
          </cell>
          <cell r="AVK132">
            <v>0</v>
          </cell>
          <cell r="AVL132">
            <v>0</v>
          </cell>
          <cell r="AVM132">
            <v>0</v>
          </cell>
          <cell r="AVN132">
            <v>0</v>
          </cell>
          <cell r="AVO132">
            <v>0</v>
          </cell>
          <cell r="AVP132">
            <v>0</v>
          </cell>
          <cell r="AVQ132">
            <v>0</v>
          </cell>
          <cell r="AVR132">
            <v>0</v>
          </cell>
          <cell r="AVS132">
            <v>0</v>
          </cell>
          <cell r="AVT132">
            <v>0</v>
          </cell>
          <cell r="AVU132">
            <v>0</v>
          </cell>
          <cell r="AVV132">
            <v>0</v>
          </cell>
          <cell r="AVW132">
            <v>0</v>
          </cell>
          <cell r="AVX132">
            <v>0</v>
          </cell>
          <cell r="AVY132">
            <v>0</v>
          </cell>
          <cell r="AVZ132">
            <v>0</v>
          </cell>
          <cell r="AWA132">
            <v>0</v>
          </cell>
          <cell r="AWB132">
            <v>0</v>
          </cell>
          <cell r="AWC132">
            <v>0</v>
          </cell>
          <cell r="AWD132">
            <v>0</v>
          </cell>
          <cell r="AWE132">
            <v>0</v>
          </cell>
          <cell r="AWF132">
            <v>0</v>
          </cell>
          <cell r="AWG132">
            <v>0</v>
          </cell>
          <cell r="AWH132">
            <v>0</v>
          </cell>
          <cell r="AWI132">
            <v>0</v>
          </cell>
          <cell r="AWJ132">
            <v>0</v>
          </cell>
          <cell r="AWK132">
            <v>0</v>
          </cell>
          <cell r="AWL132">
            <v>0</v>
          </cell>
          <cell r="AWM132">
            <v>0</v>
          </cell>
          <cell r="AWN132">
            <v>0</v>
          </cell>
          <cell r="AWO132">
            <v>0</v>
          </cell>
          <cell r="AWP132">
            <v>0</v>
          </cell>
          <cell r="AWQ132">
            <v>0</v>
          </cell>
          <cell r="AWR132">
            <v>0</v>
          </cell>
          <cell r="AWS132">
            <v>0</v>
          </cell>
          <cell r="AWT132">
            <v>0</v>
          </cell>
          <cell r="AWU132">
            <v>0</v>
          </cell>
          <cell r="AWV132">
            <v>0</v>
          </cell>
          <cell r="AWW132">
            <v>0</v>
          </cell>
          <cell r="AWX132">
            <v>0</v>
          </cell>
          <cell r="AWY132">
            <v>0</v>
          </cell>
          <cell r="AWZ132">
            <v>0</v>
          </cell>
          <cell r="AXA132">
            <v>0</v>
          </cell>
          <cell r="AXB132">
            <v>0.12139999999999999</v>
          </cell>
          <cell r="AXC132">
            <v>0</v>
          </cell>
          <cell r="AXD132">
            <v>0</v>
          </cell>
          <cell r="AXE132">
            <v>0</v>
          </cell>
          <cell r="AXF132">
            <v>0</v>
          </cell>
          <cell r="AXG132">
            <v>0</v>
          </cell>
          <cell r="AXH132">
            <v>0</v>
          </cell>
          <cell r="AXI132">
            <v>0</v>
          </cell>
          <cell r="AXJ132">
            <v>0</v>
          </cell>
          <cell r="AXK132">
            <v>0</v>
          </cell>
          <cell r="AXL132">
            <v>0.3</v>
          </cell>
          <cell r="AXM132">
            <v>0</v>
          </cell>
          <cell r="AXN132">
            <v>0</v>
          </cell>
          <cell r="AXO132">
            <v>0</v>
          </cell>
          <cell r="AXP132">
            <v>1</v>
          </cell>
          <cell r="AXQ132">
            <v>0</v>
          </cell>
          <cell r="AXR132">
            <v>0</v>
          </cell>
          <cell r="AXS132">
            <v>0</v>
          </cell>
          <cell r="AXT132">
            <v>0</v>
          </cell>
          <cell r="AXU132">
            <v>0</v>
          </cell>
          <cell r="AXV132">
            <v>0</v>
          </cell>
          <cell r="AXW132">
            <v>0</v>
          </cell>
          <cell r="AXX132">
            <v>0.22220000000000001</v>
          </cell>
          <cell r="AXY132">
            <v>0</v>
          </cell>
          <cell r="AXZ132">
            <v>0</v>
          </cell>
          <cell r="AYA132">
            <v>0</v>
          </cell>
          <cell r="AYB132">
            <v>0</v>
          </cell>
          <cell r="AYC132">
            <v>0</v>
          </cell>
          <cell r="AYD132">
            <v>0</v>
          </cell>
          <cell r="AYE132">
            <v>1</v>
          </cell>
          <cell r="AYF132">
            <v>0</v>
          </cell>
          <cell r="AYG132">
            <v>0</v>
          </cell>
          <cell r="AYH132">
            <v>1</v>
          </cell>
          <cell r="AYI132">
            <v>0</v>
          </cell>
          <cell r="AYJ132">
            <v>0</v>
          </cell>
          <cell r="AYK132">
            <v>0</v>
          </cell>
          <cell r="AYL132">
            <v>0</v>
          </cell>
          <cell r="AYM132">
            <v>0</v>
          </cell>
          <cell r="AYN132">
            <v>0.23069999999999999</v>
          </cell>
          <cell r="AYO132">
            <v>0</v>
          </cell>
          <cell r="AYP132">
            <v>0</v>
          </cell>
          <cell r="AYQ132">
            <v>0</v>
          </cell>
          <cell r="AYR132">
            <v>0</v>
          </cell>
          <cell r="AYS132">
            <v>0</v>
          </cell>
          <cell r="AYT132">
            <v>0</v>
          </cell>
          <cell r="AYU132">
            <v>0</v>
          </cell>
          <cell r="AYV132">
            <v>0</v>
          </cell>
          <cell r="AYW132">
            <v>0</v>
          </cell>
          <cell r="AYX132">
            <v>0</v>
          </cell>
          <cell r="AYY132">
            <v>0</v>
          </cell>
          <cell r="AYZ132">
            <v>0</v>
          </cell>
          <cell r="AZA132">
            <v>0.27910000000000001</v>
          </cell>
          <cell r="AZB132">
            <v>0</v>
          </cell>
          <cell r="AZC132">
            <v>0</v>
          </cell>
          <cell r="AZD132">
            <v>0</v>
          </cell>
          <cell r="AZE132">
            <v>0</v>
          </cell>
          <cell r="AZF132">
            <v>0</v>
          </cell>
          <cell r="AZG132">
            <v>0</v>
          </cell>
          <cell r="AZH132">
            <v>0</v>
          </cell>
          <cell r="AZI132">
            <v>0</v>
          </cell>
          <cell r="AZJ132">
            <v>0</v>
          </cell>
          <cell r="AZK132">
            <v>0</v>
          </cell>
          <cell r="AZL132">
            <v>0</v>
          </cell>
          <cell r="AZM132">
            <v>0</v>
          </cell>
          <cell r="AZN132">
            <v>0</v>
          </cell>
          <cell r="AZO132">
            <v>0</v>
          </cell>
          <cell r="AZP132">
            <v>1</v>
          </cell>
          <cell r="AZQ132">
            <v>0</v>
          </cell>
          <cell r="AZR132">
            <v>0</v>
          </cell>
          <cell r="AZS132">
            <v>1</v>
          </cell>
          <cell r="AZT132">
            <v>0</v>
          </cell>
          <cell r="AZU132">
            <v>0</v>
          </cell>
          <cell r="AZV132">
            <v>0.1978</v>
          </cell>
          <cell r="AZW132">
            <v>0</v>
          </cell>
          <cell r="AZX132">
            <v>0</v>
          </cell>
          <cell r="AZY132">
            <v>0</v>
          </cell>
          <cell r="AZZ132">
            <v>0</v>
          </cell>
          <cell r="BAA132">
            <v>0</v>
          </cell>
          <cell r="BAB132">
            <v>0</v>
          </cell>
          <cell r="BAC132">
            <v>0</v>
          </cell>
          <cell r="BAD132">
            <v>0</v>
          </cell>
          <cell r="BAE132">
            <v>0</v>
          </cell>
          <cell r="BAF132">
            <v>1</v>
          </cell>
          <cell r="BAG132">
            <v>0</v>
          </cell>
          <cell r="BAH132">
            <v>0</v>
          </cell>
          <cell r="BAI132">
            <v>0</v>
          </cell>
          <cell r="BAJ132">
            <v>1</v>
          </cell>
          <cell r="BAK132">
            <v>0</v>
          </cell>
          <cell r="BAL132">
            <v>0</v>
          </cell>
          <cell r="BAM132">
            <v>0</v>
          </cell>
          <cell r="BAN132">
            <v>0</v>
          </cell>
          <cell r="BAO132">
            <v>0</v>
          </cell>
          <cell r="BAP132">
            <v>0</v>
          </cell>
          <cell r="BAQ132">
            <v>0</v>
          </cell>
          <cell r="BAR132">
            <v>0.85709999999999997</v>
          </cell>
          <cell r="BAS132">
            <v>0</v>
          </cell>
          <cell r="BAT132">
            <v>0</v>
          </cell>
          <cell r="BAU132">
            <v>0</v>
          </cell>
          <cell r="BAV132">
            <v>0.86670000000000003</v>
          </cell>
          <cell r="BAW132">
            <v>0</v>
          </cell>
          <cell r="BAX132">
            <v>0</v>
          </cell>
          <cell r="BAY132">
            <v>1</v>
          </cell>
          <cell r="BAZ132">
            <v>0</v>
          </cell>
          <cell r="BBA132">
            <v>0</v>
          </cell>
          <cell r="BBB132">
            <v>1</v>
          </cell>
          <cell r="BBC132">
            <v>0</v>
          </cell>
          <cell r="BBD132">
            <v>0</v>
          </cell>
          <cell r="BBE132">
            <v>0</v>
          </cell>
          <cell r="BBF132">
            <v>0</v>
          </cell>
          <cell r="BBG132">
            <v>0</v>
          </cell>
          <cell r="BBH132">
            <v>0.875</v>
          </cell>
          <cell r="BBI132">
            <v>0</v>
          </cell>
          <cell r="BBJ132">
            <v>0</v>
          </cell>
          <cell r="BBK132">
            <v>0</v>
          </cell>
          <cell r="BBL132">
            <v>0.875</v>
          </cell>
          <cell r="BBM132">
            <v>0</v>
          </cell>
          <cell r="BBN132">
            <v>0</v>
          </cell>
          <cell r="BBO132">
            <v>0</v>
          </cell>
          <cell r="BBP132">
            <v>0</v>
          </cell>
          <cell r="BBQ132">
            <v>0</v>
          </cell>
          <cell r="BBR132">
            <v>0</v>
          </cell>
          <cell r="BBS132">
            <v>0</v>
          </cell>
          <cell r="BBT132">
            <v>0</v>
          </cell>
          <cell r="BBU132">
            <v>0.84</v>
          </cell>
          <cell r="BBV132">
            <v>0</v>
          </cell>
          <cell r="BBW132">
            <v>0</v>
          </cell>
          <cell r="BBX132">
            <v>0</v>
          </cell>
          <cell r="BBY132">
            <v>0</v>
          </cell>
          <cell r="BBZ132">
            <v>0</v>
          </cell>
          <cell r="BCA132">
            <v>0</v>
          </cell>
          <cell r="BCB132">
            <v>0.85189999999999999</v>
          </cell>
          <cell r="BCC132">
            <v>0</v>
          </cell>
          <cell r="BCD132">
            <v>0</v>
          </cell>
          <cell r="BCE132">
            <v>0</v>
          </cell>
          <cell r="BCF132">
            <v>0</v>
          </cell>
          <cell r="BCG132">
            <v>0</v>
          </cell>
          <cell r="BCH132">
            <v>0</v>
          </cell>
          <cell r="BCI132">
            <v>0</v>
          </cell>
          <cell r="BCJ132">
            <v>1</v>
          </cell>
          <cell r="BCK132">
            <v>0</v>
          </cell>
          <cell r="BCL132">
            <v>0</v>
          </cell>
          <cell r="BCM132">
            <v>1</v>
          </cell>
          <cell r="BCN132">
            <v>0</v>
          </cell>
          <cell r="BCO132">
            <v>0</v>
          </cell>
          <cell r="BCP132">
            <v>0</v>
          </cell>
          <cell r="BCQ132">
            <v>0</v>
          </cell>
          <cell r="BCR132">
            <v>0</v>
          </cell>
          <cell r="BCS132">
            <v>0</v>
          </cell>
          <cell r="BCT132">
            <v>0</v>
          </cell>
          <cell r="BCU132">
            <v>0</v>
          </cell>
          <cell r="BCV132">
            <v>0</v>
          </cell>
          <cell r="BCW132">
            <v>0</v>
          </cell>
          <cell r="BCX132">
            <v>0</v>
          </cell>
          <cell r="BCY132">
            <v>0</v>
          </cell>
          <cell r="BCZ132">
            <v>0</v>
          </cell>
          <cell r="BDA132">
            <v>0</v>
          </cell>
          <cell r="BDB132">
            <v>0</v>
          </cell>
          <cell r="BDC132">
            <v>0</v>
          </cell>
          <cell r="BDD132">
            <v>0</v>
          </cell>
          <cell r="BDE132">
            <v>0</v>
          </cell>
          <cell r="BDF132">
            <v>0</v>
          </cell>
          <cell r="BDG132">
            <v>0</v>
          </cell>
          <cell r="BDH132">
            <v>0</v>
          </cell>
          <cell r="BDI132">
            <v>0</v>
          </cell>
          <cell r="BDJ132">
            <v>0</v>
          </cell>
          <cell r="BDK132">
            <v>0</v>
          </cell>
          <cell r="BDL132">
            <v>0</v>
          </cell>
          <cell r="BDM132">
            <v>0</v>
          </cell>
          <cell r="BDN132">
            <v>0</v>
          </cell>
          <cell r="BDO132">
            <v>0</v>
          </cell>
          <cell r="BDP132">
            <v>0</v>
          </cell>
          <cell r="BDQ132">
            <v>0</v>
          </cell>
          <cell r="BDR132">
            <v>0</v>
          </cell>
          <cell r="BDS132">
            <v>0</v>
          </cell>
          <cell r="BDT132">
            <v>0</v>
          </cell>
          <cell r="BDU132">
            <v>0</v>
          </cell>
          <cell r="BDV132">
            <v>0</v>
          </cell>
          <cell r="BDW132">
            <v>0</v>
          </cell>
          <cell r="BDX132">
            <v>0</v>
          </cell>
          <cell r="BDY132">
            <v>0</v>
          </cell>
          <cell r="BDZ132">
            <v>0</v>
          </cell>
          <cell r="BEA132">
            <v>0</v>
          </cell>
          <cell r="BEB132">
            <v>0</v>
          </cell>
          <cell r="BEC132">
            <v>0</v>
          </cell>
          <cell r="BED132">
            <v>0</v>
          </cell>
          <cell r="BEE132">
            <v>0</v>
          </cell>
          <cell r="BEF132">
            <v>0</v>
          </cell>
          <cell r="BEG132">
            <v>0</v>
          </cell>
          <cell r="BEH132">
            <v>0</v>
          </cell>
          <cell r="BEI132">
            <v>0</v>
          </cell>
          <cell r="BEJ132">
            <v>0</v>
          </cell>
          <cell r="BEK132">
            <v>0</v>
          </cell>
          <cell r="BEL132">
            <v>0</v>
          </cell>
          <cell r="BEM132">
            <v>0</v>
          </cell>
          <cell r="BEN132">
            <v>0</v>
          </cell>
          <cell r="BEO132">
            <v>0</v>
          </cell>
          <cell r="BEP132">
            <v>0</v>
          </cell>
          <cell r="BEQ132">
            <v>0</v>
          </cell>
          <cell r="BER132">
            <v>0</v>
          </cell>
          <cell r="BES132">
            <v>0</v>
          </cell>
          <cell r="BET132">
            <v>0</v>
          </cell>
          <cell r="BEU132">
            <v>0</v>
          </cell>
          <cell r="BEV132">
            <v>0</v>
          </cell>
          <cell r="BEW132">
            <v>0</v>
          </cell>
          <cell r="BEX132">
            <v>0</v>
          </cell>
          <cell r="BEY132">
            <v>0</v>
          </cell>
          <cell r="BEZ132">
            <v>0</v>
          </cell>
          <cell r="BFA132">
            <v>0</v>
          </cell>
          <cell r="BFB132">
            <v>0</v>
          </cell>
          <cell r="BFC132">
            <v>0</v>
          </cell>
          <cell r="BFD132">
            <v>0</v>
          </cell>
          <cell r="BFE132">
            <v>0</v>
          </cell>
          <cell r="BFF132">
            <v>0</v>
          </cell>
          <cell r="BFG132">
            <v>0</v>
          </cell>
          <cell r="BFH132">
            <v>0</v>
          </cell>
          <cell r="BFI132">
            <v>0</v>
          </cell>
          <cell r="BFJ132">
            <v>0.13400000000000001</v>
          </cell>
          <cell r="BFK132">
            <v>0</v>
          </cell>
          <cell r="BFL132">
            <v>0</v>
          </cell>
          <cell r="BFM132">
            <v>0</v>
          </cell>
          <cell r="BFN132">
            <v>0</v>
          </cell>
          <cell r="BFO132">
            <v>0</v>
          </cell>
          <cell r="BFP132">
            <v>0</v>
          </cell>
          <cell r="BFQ132">
            <v>0</v>
          </cell>
          <cell r="BFR132">
            <v>0</v>
          </cell>
          <cell r="BFS132">
            <v>0</v>
          </cell>
          <cell r="BFT132">
            <v>0.26319999999999999</v>
          </cell>
          <cell r="BFU132">
            <v>0</v>
          </cell>
          <cell r="BFV132">
            <v>0</v>
          </cell>
          <cell r="BFW132">
            <v>0</v>
          </cell>
          <cell r="BFX132">
            <v>0</v>
          </cell>
          <cell r="BFY132">
            <v>0</v>
          </cell>
          <cell r="BFZ132">
            <v>0</v>
          </cell>
          <cell r="BGA132">
            <v>0</v>
          </cell>
          <cell r="BGB132">
            <v>0</v>
          </cell>
          <cell r="BGC132">
            <v>0</v>
          </cell>
          <cell r="BGD132">
            <v>0</v>
          </cell>
          <cell r="BGE132">
            <v>0</v>
          </cell>
          <cell r="BGF132">
            <v>0.26319999999999999</v>
          </cell>
          <cell r="BGG132">
            <v>0</v>
          </cell>
          <cell r="BGH132">
            <v>0</v>
          </cell>
          <cell r="BGI132">
            <v>0</v>
          </cell>
          <cell r="BGJ132">
            <v>0</v>
          </cell>
          <cell r="BGK132">
            <v>0</v>
          </cell>
          <cell r="BGL132">
            <v>0</v>
          </cell>
          <cell r="BGM132">
            <v>1</v>
          </cell>
          <cell r="BGN132">
            <v>0</v>
          </cell>
          <cell r="BGO132">
            <v>0</v>
          </cell>
          <cell r="BGP132">
            <v>1</v>
          </cell>
          <cell r="BGQ132">
            <v>0</v>
          </cell>
          <cell r="BGR132">
            <v>0</v>
          </cell>
          <cell r="BGS132">
            <v>0</v>
          </cell>
          <cell r="BGT132">
            <v>0</v>
          </cell>
          <cell r="BGU132">
            <v>0</v>
          </cell>
          <cell r="BGV132">
            <v>0.28000000000000003</v>
          </cell>
          <cell r="BGW132">
            <v>0</v>
          </cell>
          <cell r="BGX132">
            <v>0</v>
          </cell>
          <cell r="BGY132">
            <v>0</v>
          </cell>
          <cell r="BGZ132">
            <v>0.5</v>
          </cell>
          <cell r="BHA132">
            <v>0</v>
          </cell>
          <cell r="BHB132">
            <v>0</v>
          </cell>
          <cell r="BHC132">
            <v>0</v>
          </cell>
          <cell r="BHD132">
            <v>0</v>
          </cell>
          <cell r="BHE132">
            <v>0</v>
          </cell>
          <cell r="BHF132">
            <v>0</v>
          </cell>
          <cell r="BHG132">
            <v>0</v>
          </cell>
          <cell r="BHH132">
            <v>0</v>
          </cell>
          <cell r="BHI132">
            <v>0.29630000000000001</v>
          </cell>
          <cell r="BHJ132">
            <v>0</v>
          </cell>
          <cell r="BHK132">
            <v>0</v>
          </cell>
          <cell r="BHL132">
            <v>0</v>
          </cell>
          <cell r="BHM132">
            <v>0</v>
          </cell>
          <cell r="BHN132">
            <v>0</v>
          </cell>
          <cell r="BHO132">
            <v>0</v>
          </cell>
          <cell r="BHP132">
            <v>0.2</v>
          </cell>
          <cell r="BHQ132">
            <v>0</v>
          </cell>
          <cell r="BHR132">
            <v>0</v>
          </cell>
          <cell r="BHS132">
            <v>0</v>
          </cell>
          <cell r="BHT132">
            <v>0</v>
          </cell>
          <cell r="BHU132">
            <v>0</v>
          </cell>
          <cell r="BHV132">
            <v>0</v>
          </cell>
          <cell r="BHW132">
            <v>0</v>
          </cell>
          <cell r="BHX132">
            <v>1</v>
          </cell>
          <cell r="BHY132">
            <v>0</v>
          </cell>
          <cell r="BHZ132">
            <v>0</v>
          </cell>
          <cell r="BIA132">
            <v>1</v>
          </cell>
          <cell r="BIB132">
            <v>0</v>
          </cell>
          <cell r="BIC132">
            <v>0</v>
          </cell>
          <cell r="BID132">
            <v>0.55369999999999997</v>
          </cell>
          <cell r="BIE132">
            <v>0</v>
          </cell>
          <cell r="BIF132">
            <v>0</v>
          </cell>
          <cell r="BIG132">
            <v>0</v>
          </cell>
          <cell r="BIH132">
            <v>0</v>
          </cell>
          <cell r="BII132">
            <v>0</v>
          </cell>
          <cell r="BIJ132">
            <v>0</v>
          </cell>
          <cell r="BIK132">
            <v>0</v>
          </cell>
          <cell r="BIL132">
            <v>0</v>
          </cell>
          <cell r="BIM132">
            <v>0</v>
          </cell>
          <cell r="BIN132">
            <v>1</v>
          </cell>
          <cell r="BIO132">
            <v>0</v>
          </cell>
          <cell r="BIP132">
            <v>0</v>
          </cell>
          <cell r="BIQ132">
            <v>0</v>
          </cell>
          <cell r="BIR132">
            <v>1</v>
          </cell>
          <cell r="BIS132">
            <v>0</v>
          </cell>
          <cell r="BIT132">
            <v>0</v>
          </cell>
          <cell r="BIU132">
            <v>0</v>
          </cell>
          <cell r="BIV132">
            <v>0</v>
          </cell>
          <cell r="BIW132">
            <v>0</v>
          </cell>
          <cell r="BIX132">
            <v>0</v>
          </cell>
          <cell r="BIY132">
            <v>0.76919999999999999</v>
          </cell>
          <cell r="BIZ132">
            <v>0.86670000000000003</v>
          </cell>
          <cell r="BJA132">
            <v>0</v>
          </cell>
          <cell r="BJB132">
            <v>0</v>
          </cell>
          <cell r="BJC132">
            <v>0</v>
          </cell>
          <cell r="BJD132">
            <v>1</v>
          </cell>
          <cell r="BJE132">
            <v>0</v>
          </cell>
          <cell r="BJF132">
            <v>0</v>
          </cell>
          <cell r="BJG132">
            <v>0</v>
          </cell>
          <cell r="BJH132">
            <v>0</v>
          </cell>
          <cell r="BJI132">
            <v>0</v>
          </cell>
          <cell r="BJJ132">
            <v>0</v>
          </cell>
          <cell r="BJK132">
            <v>0</v>
          </cell>
          <cell r="BJL132">
            <v>0</v>
          </cell>
          <cell r="BJM132">
            <v>0</v>
          </cell>
          <cell r="BJN132">
            <v>0.7</v>
          </cell>
          <cell r="BJO132">
            <v>0</v>
          </cell>
          <cell r="BJP132">
            <v>0.85370000000000001</v>
          </cell>
          <cell r="BJQ132">
            <v>0</v>
          </cell>
          <cell r="BJR132">
            <v>0</v>
          </cell>
          <cell r="BJS132">
            <v>0</v>
          </cell>
          <cell r="BJT132">
            <v>1</v>
          </cell>
          <cell r="BJU132">
            <v>0</v>
          </cell>
          <cell r="BJV132">
            <v>0</v>
          </cell>
          <cell r="BJW132">
            <v>0</v>
          </cell>
          <cell r="BJX132">
            <v>0</v>
          </cell>
          <cell r="BJY132">
            <v>0</v>
          </cell>
          <cell r="BJZ132">
            <v>0</v>
          </cell>
          <cell r="BKA132">
            <v>0</v>
          </cell>
          <cell r="BKB132">
            <v>0.69789999999999996</v>
          </cell>
          <cell r="BKC132">
            <v>0.84730000000000005</v>
          </cell>
          <cell r="BKD132">
            <v>0</v>
          </cell>
          <cell r="BKE132">
            <v>0</v>
          </cell>
          <cell r="BKF132">
            <v>0</v>
          </cell>
          <cell r="BKG132">
            <v>0</v>
          </cell>
          <cell r="BKH132">
            <v>0</v>
          </cell>
          <cell r="BKI132">
            <v>0</v>
          </cell>
          <cell r="BKJ132">
            <v>1</v>
          </cell>
          <cell r="BKK132">
            <v>0</v>
          </cell>
          <cell r="BKL132">
            <v>0</v>
          </cell>
          <cell r="BKM132">
            <v>0</v>
          </cell>
          <cell r="BKN132">
            <v>0</v>
          </cell>
          <cell r="BKO132">
            <v>0</v>
          </cell>
          <cell r="BKP132">
            <v>0</v>
          </cell>
          <cell r="BKQ132">
            <v>0</v>
          </cell>
          <cell r="BKR132">
            <v>0.75</v>
          </cell>
          <cell r="BKS132">
            <v>0</v>
          </cell>
          <cell r="BKT132">
            <v>0</v>
          </cell>
          <cell r="BKU132">
            <v>0.88890000000000002</v>
          </cell>
          <cell r="BKV132">
            <v>0</v>
          </cell>
          <cell r="BKW132">
            <v>0</v>
          </cell>
          <cell r="BKX132">
            <v>0.42220000000000002</v>
          </cell>
          <cell r="BKY132">
            <v>0</v>
          </cell>
          <cell r="BKZ132">
            <v>0</v>
          </cell>
          <cell r="BLA132">
            <v>0</v>
          </cell>
          <cell r="BLB132">
            <v>0</v>
          </cell>
          <cell r="BLC132">
            <v>0</v>
          </cell>
          <cell r="BLD132">
            <v>0</v>
          </cell>
          <cell r="BLE132">
            <v>0</v>
          </cell>
          <cell r="BLF132">
            <v>0</v>
          </cell>
          <cell r="BLG132">
            <v>0.18179999999999999</v>
          </cell>
          <cell r="BLH132">
            <v>0.63270000000000004</v>
          </cell>
          <cell r="BLI132">
            <v>0</v>
          </cell>
          <cell r="BLJ132">
            <v>0</v>
          </cell>
          <cell r="BLK132">
            <v>0.2</v>
          </cell>
          <cell r="BLL132">
            <v>0.6</v>
          </cell>
          <cell r="BLM132">
            <v>0</v>
          </cell>
          <cell r="BLN132">
            <v>0</v>
          </cell>
          <cell r="BLO132">
            <v>0</v>
          </cell>
          <cell r="BLP132">
            <v>0</v>
          </cell>
          <cell r="BLQ132">
            <v>0</v>
          </cell>
          <cell r="BLR132">
            <v>0</v>
          </cell>
          <cell r="BLS132">
            <v>0</v>
          </cell>
          <cell r="BLT132">
            <v>0.64290000000000003</v>
          </cell>
          <cell r="BLU132">
            <v>0</v>
          </cell>
          <cell r="BLV132">
            <v>0</v>
          </cell>
          <cell r="BLW132">
            <v>0</v>
          </cell>
          <cell r="BLX132">
            <v>0.66669999999999996</v>
          </cell>
          <cell r="BLY132">
            <v>0</v>
          </cell>
          <cell r="BLZ132">
            <v>0</v>
          </cell>
          <cell r="BMA132">
            <v>0</v>
          </cell>
          <cell r="BMB132">
            <v>0</v>
          </cell>
          <cell r="BMC132">
            <v>0</v>
          </cell>
          <cell r="BMD132">
            <v>0</v>
          </cell>
          <cell r="BME132">
            <v>0</v>
          </cell>
          <cell r="BMF132">
            <v>0</v>
          </cell>
          <cell r="BMG132">
            <v>0</v>
          </cell>
          <cell r="BMH132">
            <v>0</v>
          </cell>
          <cell r="BMI132">
            <v>0</v>
          </cell>
          <cell r="BMJ132">
            <v>0.62319999999999998</v>
          </cell>
          <cell r="BMK132">
            <v>0</v>
          </cell>
          <cell r="BML132">
            <v>0</v>
          </cell>
          <cell r="BMM132">
            <v>0</v>
          </cell>
          <cell r="BMN132">
            <v>0.64510000000000001</v>
          </cell>
          <cell r="BMO132">
            <v>0</v>
          </cell>
          <cell r="BMP132">
            <v>0</v>
          </cell>
          <cell r="BMQ132">
            <v>0</v>
          </cell>
          <cell r="BMR132">
            <v>0</v>
          </cell>
          <cell r="BMS132">
            <v>0</v>
          </cell>
          <cell r="BMT132">
            <v>0</v>
          </cell>
          <cell r="BMU132">
            <v>0</v>
          </cell>
          <cell r="BMV132">
            <v>0.1111</v>
          </cell>
          <cell r="BMW132">
            <v>0.62829999999999997</v>
          </cell>
          <cell r="BMX132">
            <v>0</v>
          </cell>
          <cell r="BMY132">
            <v>0</v>
          </cell>
          <cell r="BMZ132">
            <v>0</v>
          </cell>
          <cell r="BNA132">
            <v>0</v>
          </cell>
          <cell r="BNB132">
            <v>0</v>
          </cell>
          <cell r="BNC132">
            <v>0.2</v>
          </cell>
          <cell r="BND132">
            <v>0.63</v>
          </cell>
          <cell r="BNE132">
            <v>0</v>
          </cell>
          <cell r="BNF132">
            <v>0</v>
          </cell>
          <cell r="BNG132">
            <v>0</v>
          </cell>
          <cell r="BNH132">
            <v>0</v>
          </cell>
          <cell r="BNI132">
            <v>0</v>
          </cell>
          <cell r="BNJ132">
            <v>0</v>
          </cell>
          <cell r="BNK132">
            <v>0</v>
          </cell>
          <cell r="BNL132">
            <v>0.63329999999999997</v>
          </cell>
          <cell r="BNM132">
            <v>0</v>
          </cell>
          <cell r="BNN132">
            <v>0</v>
          </cell>
          <cell r="BNO132">
            <v>0.629</v>
          </cell>
          <cell r="BNP132">
            <v>0</v>
          </cell>
          <cell r="BNQ132">
            <v>0</v>
          </cell>
          <cell r="BNR132">
            <v>0.2414</v>
          </cell>
          <cell r="BNS132">
            <v>0</v>
          </cell>
          <cell r="BNT132">
            <v>0</v>
          </cell>
          <cell r="BNU132">
            <v>0</v>
          </cell>
          <cell r="BNV132">
            <v>0</v>
          </cell>
          <cell r="BNW132">
            <v>0</v>
          </cell>
          <cell r="BNX132">
            <v>0</v>
          </cell>
          <cell r="BNY132">
            <v>0</v>
          </cell>
          <cell r="BNZ132">
            <v>0</v>
          </cell>
          <cell r="BOA132">
            <v>0</v>
          </cell>
          <cell r="BOB132">
            <v>1</v>
          </cell>
          <cell r="BOC132">
            <v>0</v>
          </cell>
          <cell r="BOD132">
            <v>0</v>
          </cell>
          <cell r="BOE132">
            <v>0</v>
          </cell>
          <cell r="BOF132">
            <v>1</v>
          </cell>
          <cell r="BOG132">
            <v>0</v>
          </cell>
          <cell r="BOH132">
            <v>0</v>
          </cell>
          <cell r="BOI132">
            <v>0</v>
          </cell>
          <cell r="BOJ132">
            <v>0</v>
          </cell>
          <cell r="BOK132">
            <v>0</v>
          </cell>
          <cell r="BOL132">
            <v>0</v>
          </cell>
          <cell r="BOM132">
            <v>0</v>
          </cell>
          <cell r="BON132">
            <v>0.88890000000000002</v>
          </cell>
          <cell r="BOO132">
            <v>0</v>
          </cell>
          <cell r="BOP132">
            <v>0</v>
          </cell>
          <cell r="BOQ132">
            <v>0</v>
          </cell>
          <cell r="BOR132">
            <v>1</v>
          </cell>
          <cell r="BOS132">
            <v>0</v>
          </cell>
          <cell r="BOT132">
            <v>0</v>
          </cell>
          <cell r="BOU132">
            <v>0</v>
          </cell>
          <cell r="BOV132">
            <v>0</v>
          </cell>
          <cell r="BOW132">
            <v>0</v>
          </cell>
          <cell r="BOX132">
            <v>0</v>
          </cell>
          <cell r="BOY132">
            <v>0</v>
          </cell>
          <cell r="BOZ132">
            <v>0</v>
          </cell>
          <cell r="BPA132">
            <v>0</v>
          </cell>
          <cell r="BPB132">
            <v>0</v>
          </cell>
          <cell r="BPC132">
            <v>0</v>
          </cell>
          <cell r="BPD132">
            <v>1</v>
          </cell>
          <cell r="BPE132">
            <v>0</v>
          </cell>
          <cell r="BPF132">
            <v>0</v>
          </cell>
          <cell r="BPG132">
            <v>0</v>
          </cell>
          <cell r="BPH132">
            <v>1</v>
          </cell>
          <cell r="BPI132">
            <v>0</v>
          </cell>
          <cell r="BPJ132">
            <v>0</v>
          </cell>
          <cell r="BPK132">
            <v>0</v>
          </cell>
          <cell r="BPL132">
            <v>0</v>
          </cell>
          <cell r="BPM132">
            <v>0</v>
          </cell>
          <cell r="BPN132">
            <v>0</v>
          </cell>
          <cell r="BPO132">
            <v>0</v>
          </cell>
          <cell r="BPP132">
            <v>0</v>
          </cell>
          <cell r="BPQ132">
            <v>0.875</v>
          </cell>
          <cell r="BPR132">
            <v>0</v>
          </cell>
          <cell r="BPS132">
            <v>0</v>
          </cell>
          <cell r="BPT132">
            <v>0</v>
          </cell>
          <cell r="BPU132">
            <v>0</v>
          </cell>
          <cell r="BPV132">
            <v>0</v>
          </cell>
          <cell r="BPW132">
            <v>0</v>
          </cell>
          <cell r="BPX132">
            <v>1</v>
          </cell>
          <cell r="BPY132">
            <v>0</v>
          </cell>
          <cell r="BPZ132">
            <v>0</v>
          </cell>
          <cell r="BQA132">
            <v>0</v>
          </cell>
          <cell r="BQB132">
            <v>0</v>
          </cell>
          <cell r="BQC132">
            <v>0</v>
          </cell>
          <cell r="BQD132">
            <v>0</v>
          </cell>
          <cell r="BQE132">
            <v>0</v>
          </cell>
          <cell r="BQF132">
            <v>0.9</v>
          </cell>
          <cell r="BQG132">
            <v>0</v>
          </cell>
          <cell r="BQH132">
            <v>0</v>
          </cell>
          <cell r="BQI132">
            <v>0.88890000000000002</v>
          </cell>
          <cell r="BQJ132">
            <v>0</v>
          </cell>
          <cell r="BQK132">
            <v>0</v>
          </cell>
          <cell r="BQL132">
            <v>0</v>
          </cell>
          <cell r="BQM132">
            <v>0</v>
          </cell>
          <cell r="BQN132">
            <v>0</v>
          </cell>
          <cell r="BQO132">
            <v>0</v>
          </cell>
          <cell r="BQP132">
            <v>0</v>
          </cell>
          <cell r="BQQ132">
            <v>0</v>
          </cell>
          <cell r="BQR132">
            <v>0</v>
          </cell>
          <cell r="BQS132">
            <v>0</v>
          </cell>
          <cell r="BQT132">
            <v>0</v>
          </cell>
          <cell r="BQU132">
            <v>0</v>
          </cell>
          <cell r="BQV132">
            <v>0</v>
          </cell>
          <cell r="BQW132">
            <v>0</v>
          </cell>
          <cell r="BQX132">
            <v>0</v>
          </cell>
          <cell r="BQY132">
            <v>0</v>
          </cell>
          <cell r="BQZ132">
            <v>0</v>
          </cell>
          <cell r="BRA132">
            <v>0</v>
          </cell>
          <cell r="BRB132">
            <v>0</v>
          </cell>
          <cell r="BRC132">
            <v>0</v>
          </cell>
          <cell r="BRD132">
            <v>0</v>
          </cell>
          <cell r="BRE132">
            <v>0</v>
          </cell>
          <cell r="BRF132">
            <v>0</v>
          </cell>
          <cell r="BRG132">
            <v>0</v>
          </cell>
          <cell r="BRH132">
            <v>0</v>
          </cell>
          <cell r="BRI132">
            <v>0</v>
          </cell>
          <cell r="BRJ132">
            <v>0</v>
          </cell>
          <cell r="BRK132">
            <v>0</v>
          </cell>
          <cell r="BRL132">
            <v>0</v>
          </cell>
          <cell r="BRM132">
            <v>0</v>
          </cell>
          <cell r="BRN132">
            <v>0</v>
          </cell>
          <cell r="BRO132">
            <v>0</v>
          </cell>
          <cell r="BRP132">
            <v>0</v>
          </cell>
          <cell r="BRQ132">
            <v>0</v>
          </cell>
          <cell r="BRR132">
            <v>0</v>
          </cell>
          <cell r="BRS132">
            <v>0</v>
          </cell>
          <cell r="BRT132">
            <v>0</v>
          </cell>
          <cell r="BRU132">
            <v>0</v>
          </cell>
          <cell r="BRV132">
            <v>0</v>
          </cell>
          <cell r="BRW132">
            <v>0</v>
          </cell>
          <cell r="BRX132">
            <v>0</v>
          </cell>
          <cell r="BRY132">
            <v>0</v>
          </cell>
          <cell r="BRZ132">
            <v>0</v>
          </cell>
          <cell r="BSA132">
            <v>0</v>
          </cell>
          <cell r="BSB132">
            <v>0</v>
          </cell>
          <cell r="BSC132">
            <v>0</v>
          </cell>
          <cell r="BSD132">
            <v>0</v>
          </cell>
          <cell r="BSE132">
            <v>0</v>
          </cell>
          <cell r="BSF132">
            <v>0</v>
          </cell>
          <cell r="BSG132">
            <v>0</v>
          </cell>
          <cell r="BSH132">
            <v>0</v>
          </cell>
          <cell r="BSI132">
            <v>0</v>
          </cell>
          <cell r="BSJ132">
            <v>0</v>
          </cell>
          <cell r="BSK132">
            <v>0</v>
          </cell>
          <cell r="BSL132">
            <v>0</v>
          </cell>
          <cell r="BSM132">
            <v>0</v>
          </cell>
          <cell r="BSN132">
            <v>0</v>
          </cell>
          <cell r="BSO132">
            <v>0</v>
          </cell>
          <cell r="BSP132">
            <v>0</v>
          </cell>
          <cell r="BSQ132">
            <v>0</v>
          </cell>
          <cell r="BSR132">
            <v>0</v>
          </cell>
          <cell r="BSS132">
            <v>0</v>
          </cell>
          <cell r="BST132">
            <v>0</v>
          </cell>
          <cell r="BSU132">
            <v>0</v>
          </cell>
          <cell r="BSV132">
            <v>0</v>
          </cell>
          <cell r="BSW132">
            <v>0</v>
          </cell>
          <cell r="BSX132">
            <v>0</v>
          </cell>
          <cell r="BSY132">
            <v>0</v>
          </cell>
          <cell r="BSZ132">
            <v>0</v>
          </cell>
          <cell r="BTA132">
            <v>0</v>
          </cell>
          <cell r="BTB132">
            <v>0</v>
          </cell>
          <cell r="BTC132">
            <v>0</v>
          </cell>
          <cell r="BTD132">
            <v>0</v>
          </cell>
          <cell r="BTE132">
            <v>0</v>
          </cell>
        </row>
        <row r="133">
          <cell r="D133" t="str">
            <v>10-way heated electric front seats</v>
          </cell>
          <cell r="G133">
            <v>9.9199999999999997E-2</v>
          </cell>
          <cell r="H133">
            <v>0.20169999999999999</v>
          </cell>
          <cell r="I133">
            <v>9.98E-2</v>
          </cell>
          <cell r="J133">
            <v>0.1993</v>
          </cell>
          <cell r="K133">
            <v>9.8400000000000001E-2</v>
          </cell>
          <cell r="L133">
            <v>0.2</v>
          </cell>
          <cell r="M133">
            <v>9.7600000000000006E-2</v>
          </cell>
          <cell r="N133">
            <v>0.2016</v>
          </cell>
          <cell r="O133">
            <v>0.1009</v>
          </cell>
          <cell r="P133">
            <v>0.19939999999999999</v>
          </cell>
          <cell r="Q133">
            <v>0</v>
          </cell>
          <cell r="R133">
            <v>0</v>
          </cell>
          <cell r="S133">
            <v>0.1033</v>
          </cell>
          <cell r="T133">
            <v>0.20169999999999999</v>
          </cell>
          <cell r="U133">
            <v>0</v>
          </cell>
          <cell r="V133">
            <v>0</v>
          </cell>
          <cell r="W133">
            <v>9.7799999999999998E-2</v>
          </cell>
          <cell r="X133">
            <v>0.2</v>
          </cell>
          <cell r="Y133">
            <v>0.1022</v>
          </cell>
          <cell r="Z133">
            <v>0.1988</v>
          </cell>
          <cell r="AA133">
            <v>0.1012</v>
          </cell>
          <cell r="AB133">
            <v>0.19989999999999999</v>
          </cell>
          <cell r="AC133">
            <v>0</v>
          </cell>
          <cell r="AD133">
            <v>0</v>
          </cell>
          <cell r="AE133">
            <v>9.98E-2</v>
          </cell>
          <cell r="AF133">
            <v>0.19989999999999999</v>
          </cell>
          <cell r="AG133">
            <v>0</v>
          </cell>
          <cell r="AH133">
            <v>0</v>
          </cell>
          <cell r="AI133">
            <v>0.1953</v>
          </cell>
          <cell r="AJ133">
            <v>0</v>
          </cell>
          <cell r="AK133">
            <v>0</v>
          </cell>
          <cell r="AL133">
            <v>0.20150000000000001</v>
          </cell>
          <cell r="AM133">
            <v>0</v>
          </cell>
          <cell r="AN133">
            <v>0</v>
          </cell>
          <cell r="AO133">
            <v>0</v>
          </cell>
          <cell r="AP133">
            <v>8.9599999999999999E-2</v>
          </cell>
          <cell r="AQ133">
            <v>0</v>
          </cell>
          <cell r="AR133">
            <v>0.1966</v>
          </cell>
          <cell r="AS133">
            <v>0</v>
          </cell>
          <cell r="AT133">
            <v>0</v>
          </cell>
          <cell r="AU133">
            <v>9.7600000000000006E-2</v>
          </cell>
          <cell r="AV133">
            <v>0.19719999999999999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9.2999999999999999E-2</v>
          </cell>
          <cell r="BE133">
            <v>0.20269999999999999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9.4299999999999995E-2</v>
          </cell>
          <cell r="BL133">
            <v>0.19570000000000001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.1915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.84540000000000004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.84209999999999996</v>
          </cell>
          <cell r="ER133">
            <v>0</v>
          </cell>
          <cell r="ES133">
            <v>0</v>
          </cell>
          <cell r="ET133">
            <v>0.51849999999999996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.73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.75080000000000002</v>
          </cell>
          <cell r="HL133">
            <v>0</v>
          </cell>
          <cell r="HM133">
            <v>0</v>
          </cell>
          <cell r="HN133">
            <v>0.36009999999999998</v>
          </cell>
          <cell r="HO133">
            <v>0.1429</v>
          </cell>
          <cell r="HP133">
            <v>0.6</v>
          </cell>
          <cell r="HQ133">
            <v>0.2</v>
          </cell>
          <cell r="HR133">
            <v>0.55559999999999998</v>
          </cell>
          <cell r="HS133">
            <v>0.1429</v>
          </cell>
          <cell r="HT133">
            <v>0.55000000000000004</v>
          </cell>
          <cell r="HU133">
            <v>0.18179999999999999</v>
          </cell>
          <cell r="HV133">
            <v>0.52629999999999999</v>
          </cell>
          <cell r="HW133">
            <v>0.13159999999999999</v>
          </cell>
          <cell r="HX133">
            <v>0.5625</v>
          </cell>
          <cell r="HY133">
            <v>0</v>
          </cell>
          <cell r="HZ133">
            <v>0</v>
          </cell>
          <cell r="IA133">
            <v>0.13159999999999999</v>
          </cell>
          <cell r="IB133">
            <v>0.54720000000000002</v>
          </cell>
          <cell r="IC133">
            <v>0</v>
          </cell>
          <cell r="ID133">
            <v>0</v>
          </cell>
          <cell r="IE133">
            <v>0</v>
          </cell>
          <cell r="IF133">
            <v>0.75</v>
          </cell>
          <cell r="IG133">
            <v>0</v>
          </cell>
          <cell r="IH133">
            <v>0.66669999999999996</v>
          </cell>
          <cell r="II133">
            <v>0.1176</v>
          </cell>
          <cell r="IJ133">
            <v>0.76470000000000005</v>
          </cell>
          <cell r="IK133">
            <v>0</v>
          </cell>
          <cell r="IL133">
            <v>0</v>
          </cell>
          <cell r="IM133">
            <v>0.1176</v>
          </cell>
          <cell r="IN133">
            <v>0.77270000000000005</v>
          </cell>
          <cell r="IO133">
            <v>0</v>
          </cell>
          <cell r="IP133">
            <v>0</v>
          </cell>
          <cell r="IQ133">
            <v>0.75860000000000005</v>
          </cell>
          <cell r="IR133">
            <v>0</v>
          </cell>
          <cell r="IS133">
            <v>0</v>
          </cell>
          <cell r="IT133">
            <v>0.73909999999999998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1</v>
          </cell>
          <cell r="JA133">
            <v>0</v>
          </cell>
          <cell r="JB133">
            <v>0</v>
          </cell>
          <cell r="JC133">
            <v>0</v>
          </cell>
          <cell r="JD133">
            <v>1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1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1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.66669999999999996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.39219999999999999</v>
          </cell>
          <cell r="KI133">
            <v>0.1176</v>
          </cell>
          <cell r="KJ133">
            <v>0.54790000000000005</v>
          </cell>
          <cell r="KK133">
            <v>0.13639999999999999</v>
          </cell>
          <cell r="KL133">
            <v>0.55330000000000001</v>
          </cell>
          <cell r="KM133">
            <v>0</v>
          </cell>
          <cell r="KN133">
            <v>0.57140000000000002</v>
          </cell>
          <cell r="KO133">
            <v>0</v>
          </cell>
          <cell r="KP133">
            <v>0.54390000000000005</v>
          </cell>
          <cell r="KQ133">
            <v>0.1</v>
          </cell>
          <cell r="KR133">
            <v>0.5373</v>
          </cell>
          <cell r="KS133">
            <v>0</v>
          </cell>
          <cell r="KT133">
            <v>0</v>
          </cell>
          <cell r="KU133">
            <v>0.1429</v>
          </cell>
          <cell r="KV133">
            <v>0.55810000000000004</v>
          </cell>
          <cell r="KW133">
            <v>0</v>
          </cell>
          <cell r="KX133">
            <v>0</v>
          </cell>
          <cell r="KY133">
            <v>0</v>
          </cell>
          <cell r="KZ133">
            <v>0.75</v>
          </cell>
          <cell r="LA133">
            <v>0</v>
          </cell>
          <cell r="LB133">
            <v>0.76</v>
          </cell>
          <cell r="LC133">
            <v>0.1</v>
          </cell>
          <cell r="LD133">
            <v>0.75</v>
          </cell>
          <cell r="LE133">
            <v>0</v>
          </cell>
          <cell r="LF133">
            <v>0</v>
          </cell>
          <cell r="LG133">
            <v>0.1429</v>
          </cell>
          <cell r="LH133">
            <v>0.76060000000000005</v>
          </cell>
          <cell r="LI133">
            <v>0</v>
          </cell>
          <cell r="LJ133">
            <v>0</v>
          </cell>
          <cell r="LK133">
            <v>0.76919999999999999</v>
          </cell>
          <cell r="LL133">
            <v>0</v>
          </cell>
          <cell r="LM133">
            <v>0</v>
          </cell>
          <cell r="LN133">
            <v>0.72219999999999995</v>
          </cell>
          <cell r="LO133">
            <v>0</v>
          </cell>
          <cell r="LP133">
            <v>0</v>
          </cell>
          <cell r="LQ133">
            <v>0</v>
          </cell>
          <cell r="LR133">
            <v>0</v>
          </cell>
          <cell r="LS133">
            <v>0</v>
          </cell>
          <cell r="LT133">
            <v>0.75</v>
          </cell>
          <cell r="LU133">
            <v>0</v>
          </cell>
          <cell r="LV133">
            <v>0</v>
          </cell>
          <cell r="LW133">
            <v>0</v>
          </cell>
          <cell r="LX133">
            <v>0.8</v>
          </cell>
          <cell r="LY133">
            <v>0</v>
          </cell>
          <cell r="LZ133">
            <v>0</v>
          </cell>
          <cell r="MA133">
            <v>0</v>
          </cell>
          <cell r="MB133">
            <v>0</v>
          </cell>
          <cell r="MC133">
            <v>0</v>
          </cell>
          <cell r="MD133">
            <v>0</v>
          </cell>
          <cell r="ME133">
            <v>0</v>
          </cell>
          <cell r="MF133">
            <v>0</v>
          </cell>
          <cell r="MG133">
            <v>0.7</v>
          </cell>
          <cell r="MH133">
            <v>0</v>
          </cell>
          <cell r="MI133">
            <v>0</v>
          </cell>
          <cell r="MJ133">
            <v>0</v>
          </cell>
          <cell r="MK133">
            <v>0</v>
          </cell>
          <cell r="ML133">
            <v>0</v>
          </cell>
          <cell r="MM133">
            <v>0</v>
          </cell>
          <cell r="MN133">
            <v>0.76919999999999999</v>
          </cell>
          <cell r="MO133">
            <v>0</v>
          </cell>
          <cell r="MP133">
            <v>0</v>
          </cell>
          <cell r="MQ133">
            <v>0</v>
          </cell>
          <cell r="MR133">
            <v>0</v>
          </cell>
          <cell r="MS133">
            <v>0</v>
          </cell>
          <cell r="MT133">
            <v>0</v>
          </cell>
          <cell r="MU133">
            <v>0</v>
          </cell>
          <cell r="MV133">
            <v>1</v>
          </cell>
          <cell r="MW133">
            <v>0</v>
          </cell>
          <cell r="MX133">
            <v>0</v>
          </cell>
          <cell r="MY133">
            <v>0.66669999999999996</v>
          </cell>
          <cell r="MZ133">
            <v>0</v>
          </cell>
          <cell r="NA133">
            <v>0</v>
          </cell>
          <cell r="NB133">
            <v>0.28299999999999997</v>
          </cell>
          <cell r="NC133">
            <v>0.125</v>
          </cell>
          <cell r="ND133">
            <v>0.55000000000000004</v>
          </cell>
          <cell r="NE133">
            <v>0.1</v>
          </cell>
          <cell r="NF133">
            <v>0.5</v>
          </cell>
          <cell r="NG133">
            <v>0.16669999999999999</v>
          </cell>
          <cell r="NH133">
            <v>0.66669999999999996</v>
          </cell>
          <cell r="NI133">
            <v>0.16669999999999999</v>
          </cell>
          <cell r="NJ133">
            <v>0.66669999999999996</v>
          </cell>
          <cell r="NK133">
            <v>0.1111</v>
          </cell>
          <cell r="NL133">
            <v>0.55810000000000004</v>
          </cell>
          <cell r="NM133">
            <v>0</v>
          </cell>
          <cell r="NN133">
            <v>0</v>
          </cell>
          <cell r="NO133">
            <v>0.1111</v>
          </cell>
          <cell r="NP133">
            <v>0.5625</v>
          </cell>
          <cell r="NQ133">
            <v>0</v>
          </cell>
          <cell r="NR133">
            <v>0</v>
          </cell>
          <cell r="NS133">
            <v>0</v>
          </cell>
          <cell r="NT133">
            <v>0.66669999999999996</v>
          </cell>
          <cell r="NU133">
            <v>0</v>
          </cell>
          <cell r="NV133">
            <v>0.66669999999999996</v>
          </cell>
          <cell r="NW133">
            <v>0</v>
          </cell>
          <cell r="NX133">
            <v>0.75470000000000004</v>
          </cell>
          <cell r="NY133">
            <v>0</v>
          </cell>
          <cell r="NZ133">
            <v>0</v>
          </cell>
          <cell r="OA133">
            <v>0</v>
          </cell>
          <cell r="OB133">
            <v>0.75439999999999996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.75</v>
          </cell>
          <cell r="OI133">
            <v>0</v>
          </cell>
          <cell r="OJ133">
            <v>0</v>
          </cell>
          <cell r="OK133">
            <v>0</v>
          </cell>
          <cell r="OL133">
            <v>0</v>
          </cell>
          <cell r="OM133">
            <v>0</v>
          </cell>
          <cell r="ON133">
            <v>1</v>
          </cell>
          <cell r="OO133">
            <v>0</v>
          </cell>
          <cell r="OP133">
            <v>0</v>
          </cell>
          <cell r="OQ133">
            <v>0</v>
          </cell>
          <cell r="OR133">
            <v>0.5</v>
          </cell>
          <cell r="OS133">
            <v>0</v>
          </cell>
          <cell r="OT133">
            <v>0</v>
          </cell>
          <cell r="OU133">
            <v>0</v>
          </cell>
          <cell r="OV133">
            <v>0</v>
          </cell>
          <cell r="OW133">
            <v>0</v>
          </cell>
          <cell r="OX133">
            <v>0</v>
          </cell>
          <cell r="OY133">
            <v>0</v>
          </cell>
          <cell r="OZ133">
            <v>0</v>
          </cell>
          <cell r="PA133">
            <v>1</v>
          </cell>
          <cell r="PB133">
            <v>0</v>
          </cell>
          <cell r="PC133">
            <v>0</v>
          </cell>
          <cell r="PD133">
            <v>0</v>
          </cell>
          <cell r="PE133">
            <v>0</v>
          </cell>
          <cell r="PF133">
            <v>0</v>
          </cell>
          <cell r="PG133">
            <v>0</v>
          </cell>
          <cell r="PH133">
            <v>0.5</v>
          </cell>
          <cell r="PI133">
            <v>0</v>
          </cell>
          <cell r="PJ133">
            <v>0</v>
          </cell>
          <cell r="PK133">
            <v>0</v>
          </cell>
          <cell r="PL133">
            <v>0</v>
          </cell>
          <cell r="PM133">
            <v>0</v>
          </cell>
          <cell r="PN133">
            <v>0</v>
          </cell>
          <cell r="PO133">
            <v>0</v>
          </cell>
          <cell r="PP133">
            <v>1</v>
          </cell>
          <cell r="PQ133">
            <v>0</v>
          </cell>
          <cell r="PR133">
            <v>0</v>
          </cell>
          <cell r="PS133">
            <v>1</v>
          </cell>
          <cell r="PT133">
            <v>0</v>
          </cell>
          <cell r="PU133">
            <v>0</v>
          </cell>
          <cell r="PV133">
            <v>0.31730000000000003</v>
          </cell>
          <cell r="PW133">
            <v>0.1</v>
          </cell>
          <cell r="PX133">
            <v>0.5</v>
          </cell>
          <cell r="PY133">
            <v>0.13239999999999999</v>
          </cell>
          <cell r="PZ133">
            <v>0.54210000000000003</v>
          </cell>
          <cell r="QA133">
            <v>0.13789999999999999</v>
          </cell>
          <cell r="QB133">
            <v>0.55169999999999997</v>
          </cell>
          <cell r="QC133">
            <v>0.1196</v>
          </cell>
          <cell r="QD133">
            <v>0.5464</v>
          </cell>
          <cell r="QE133">
            <v>0.1152</v>
          </cell>
          <cell r="QF133">
            <v>0.54659999999999997</v>
          </cell>
          <cell r="QG133">
            <v>0</v>
          </cell>
          <cell r="QH133">
            <v>0</v>
          </cell>
          <cell r="QI133">
            <v>0.11849999999999999</v>
          </cell>
          <cell r="QJ133">
            <v>0.54910000000000003</v>
          </cell>
          <cell r="QK133">
            <v>0</v>
          </cell>
          <cell r="QL133">
            <v>0</v>
          </cell>
          <cell r="QM133">
            <v>0.1</v>
          </cell>
          <cell r="QN133">
            <v>0.73680000000000001</v>
          </cell>
          <cell r="QO133">
            <v>8.9700000000000002E-2</v>
          </cell>
          <cell r="QP133">
            <v>0.74809999999999999</v>
          </cell>
          <cell r="QQ133">
            <v>0.1028</v>
          </cell>
          <cell r="QR133">
            <v>0.74860000000000004</v>
          </cell>
          <cell r="QS133">
            <v>0</v>
          </cell>
          <cell r="QT133">
            <v>0</v>
          </cell>
          <cell r="QU133">
            <v>0.1013</v>
          </cell>
          <cell r="QV133">
            <v>0.74790000000000001</v>
          </cell>
          <cell r="QW133">
            <v>0</v>
          </cell>
          <cell r="QX133">
            <v>0</v>
          </cell>
          <cell r="QY133">
            <v>0.75409999999999999</v>
          </cell>
          <cell r="QZ133">
            <v>0</v>
          </cell>
          <cell r="RA133">
            <v>0</v>
          </cell>
          <cell r="RB133">
            <v>0.749</v>
          </cell>
          <cell r="RC133">
            <v>0</v>
          </cell>
          <cell r="RD133">
            <v>0</v>
          </cell>
          <cell r="RE133">
            <v>0</v>
          </cell>
          <cell r="RF133">
            <v>0</v>
          </cell>
          <cell r="RG133">
            <v>0</v>
          </cell>
          <cell r="RH133">
            <v>0.75</v>
          </cell>
          <cell r="RI133">
            <v>0</v>
          </cell>
          <cell r="RJ133">
            <v>0</v>
          </cell>
          <cell r="RK133">
            <v>9.0899999999999995E-2</v>
          </cell>
          <cell r="RL133">
            <v>0.76919999999999999</v>
          </cell>
          <cell r="RM133">
            <v>0</v>
          </cell>
          <cell r="RN133">
            <v>0</v>
          </cell>
          <cell r="RO133">
            <v>0</v>
          </cell>
          <cell r="RP133">
            <v>0</v>
          </cell>
          <cell r="RQ133">
            <v>0</v>
          </cell>
          <cell r="RR133">
            <v>0</v>
          </cell>
          <cell r="RS133">
            <v>0</v>
          </cell>
          <cell r="RT133">
            <v>0</v>
          </cell>
          <cell r="RU133">
            <v>0.73909999999999998</v>
          </cell>
          <cell r="RV133">
            <v>0</v>
          </cell>
          <cell r="RW133">
            <v>0</v>
          </cell>
          <cell r="RX133">
            <v>0</v>
          </cell>
          <cell r="RY133">
            <v>0</v>
          </cell>
          <cell r="RZ133">
            <v>0</v>
          </cell>
          <cell r="SA133">
            <v>9.3799999999999994E-2</v>
          </cell>
          <cell r="SB133">
            <v>0.75680000000000003</v>
          </cell>
          <cell r="SC133">
            <v>0</v>
          </cell>
          <cell r="SD133">
            <v>0</v>
          </cell>
          <cell r="SE133">
            <v>0</v>
          </cell>
          <cell r="SF133">
            <v>0</v>
          </cell>
          <cell r="SG133">
            <v>0</v>
          </cell>
          <cell r="SH133">
            <v>0</v>
          </cell>
          <cell r="SI133">
            <v>0</v>
          </cell>
          <cell r="SJ133">
            <v>0</v>
          </cell>
          <cell r="SK133">
            <v>0</v>
          </cell>
          <cell r="SL133">
            <v>0</v>
          </cell>
          <cell r="SM133">
            <v>0.75509999999999999</v>
          </cell>
          <cell r="SN133">
            <v>0</v>
          </cell>
          <cell r="SO133">
            <v>0</v>
          </cell>
          <cell r="SP133">
            <v>0.37359999999999999</v>
          </cell>
          <cell r="SQ133">
            <v>0.11609999999999999</v>
          </cell>
          <cell r="SR133">
            <v>0.5484</v>
          </cell>
          <cell r="SS133">
            <v>0.1154</v>
          </cell>
          <cell r="ST133">
            <v>0.55320000000000003</v>
          </cell>
          <cell r="SU133">
            <v>0.12280000000000001</v>
          </cell>
          <cell r="SV133">
            <v>0.55559999999999998</v>
          </cell>
          <cell r="SW133">
            <v>0.13789999999999999</v>
          </cell>
          <cell r="SX133">
            <v>0.55100000000000005</v>
          </cell>
          <cell r="SY133">
            <v>0.1217</v>
          </cell>
          <cell r="SZ133">
            <v>0.55130000000000001</v>
          </cell>
          <cell r="TA133">
            <v>0</v>
          </cell>
          <cell r="TB133">
            <v>0</v>
          </cell>
          <cell r="TC133">
            <v>0.1191</v>
          </cell>
          <cell r="TD133">
            <v>0.54810000000000003</v>
          </cell>
          <cell r="TE133">
            <v>0</v>
          </cell>
          <cell r="TF133">
            <v>0</v>
          </cell>
          <cell r="TG133">
            <v>0.1045</v>
          </cell>
          <cell r="TH133">
            <v>0.747</v>
          </cell>
          <cell r="TI133">
            <v>9.0899999999999995E-2</v>
          </cell>
          <cell r="TJ133">
            <v>0.75260000000000005</v>
          </cell>
          <cell r="TK133">
            <v>9.98E-2</v>
          </cell>
          <cell r="TL133">
            <v>0.75119999999999998</v>
          </cell>
          <cell r="TM133">
            <v>0</v>
          </cell>
          <cell r="TN133">
            <v>0</v>
          </cell>
          <cell r="TO133">
            <v>9.9099999999999994E-2</v>
          </cell>
          <cell r="TP133">
            <v>0.75</v>
          </cell>
          <cell r="TQ133">
            <v>0</v>
          </cell>
          <cell r="TR133">
            <v>0</v>
          </cell>
          <cell r="TS133">
            <v>0.75109999999999999</v>
          </cell>
          <cell r="TT133">
            <v>0</v>
          </cell>
          <cell r="TU133">
            <v>0</v>
          </cell>
          <cell r="TV133">
            <v>0.751</v>
          </cell>
          <cell r="TW133">
            <v>0</v>
          </cell>
          <cell r="TX133">
            <v>0</v>
          </cell>
          <cell r="TY133">
            <v>0</v>
          </cell>
          <cell r="TZ133">
            <v>0</v>
          </cell>
          <cell r="UA133">
            <v>0</v>
          </cell>
          <cell r="UB133">
            <v>0.66669999999999996</v>
          </cell>
          <cell r="UC133">
            <v>0</v>
          </cell>
          <cell r="UD133">
            <v>0</v>
          </cell>
          <cell r="UE133">
            <v>0</v>
          </cell>
          <cell r="UF133">
            <v>0.75</v>
          </cell>
          <cell r="UG133">
            <v>0</v>
          </cell>
          <cell r="UH133">
            <v>0</v>
          </cell>
          <cell r="UI133">
            <v>0</v>
          </cell>
          <cell r="UJ133">
            <v>0</v>
          </cell>
          <cell r="UK133">
            <v>0</v>
          </cell>
          <cell r="UL133">
            <v>0</v>
          </cell>
          <cell r="UM133">
            <v>0</v>
          </cell>
          <cell r="UN133">
            <v>0.125</v>
          </cell>
          <cell r="UO133">
            <v>0.75</v>
          </cell>
          <cell r="UP133">
            <v>0</v>
          </cell>
          <cell r="UQ133">
            <v>0</v>
          </cell>
          <cell r="UR133">
            <v>0</v>
          </cell>
          <cell r="US133">
            <v>0</v>
          </cell>
          <cell r="UT133">
            <v>0</v>
          </cell>
          <cell r="UU133">
            <v>0.1429</v>
          </cell>
          <cell r="UV133">
            <v>0.72729999999999995</v>
          </cell>
          <cell r="UW133">
            <v>0</v>
          </cell>
          <cell r="UX133">
            <v>0</v>
          </cell>
          <cell r="UY133">
            <v>0</v>
          </cell>
          <cell r="UZ133">
            <v>0</v>
          </cell>
          <cell r="VA133">
            <v>0</v>
          </cell>
          <cell r="VB133">
            <v>0</v>
          </cell>
          <cell r="VC133">
            <v>0</v>
          </cell>
          <cell r="VD133">
            <v>0</v>
          </cell>
          <cell r="VE133">
            <v>0</v>
          </cell>
          <cell r="VF133">
            <v>0</v>
          </cell>
          <cell r="VG133">
            <v>0.66669999999999996</v>
          </cell>
          <cell r="VH133">
            <v>0</v>
          </cell>
          <cell r="VI133">
            <v>0</v>
          </cell>
          <cell r="VJ133">
            <v>0.3216</v>
          </cell>
          <cell r="VK133">
            <v>0.1429</v>
          </cell>
          <cell r="VL133">
            <v>0.54049999999999998</v>
          </cell>
          <cell r="VM133">
            <v>0.25</v>
          </cell>
          <cell r="VN133">
            <v>0.53849999999999998</v>
          </cell>
          <cell r="VO133">
            <v>0</v>
          </cell>
          <cell r="VP133">
            <v>0.5</v>
          </cell>
          <cell r="VQ133">
            <v>0</v>
          </cell>
          <cell r="VR133">
            <v>0.57140000000000002</v>
          </cell>
          <cell r="VS133">
            <v>0.1111</v>
          </cell>
          <cell r="VT133">
            <v>0.57140000000000002</v>
          </cell>
          <cell r="VU133">
            <v>0</v>
          </cell>
          <cell r="VV133">
            <v>0</v>
          </cell>
          <cell r="VW133">
            <v>0.25</v>
          </cell>
          <cell r="VX133">
            <v>0.53849999999999998</v>
          </cell>
          <cell r="VY133">
            <v>0</v>
          </cell>
          <cell r="VZ133">
            <v>0</v>
          </cell>
          <cell r="WA133">
            <v>0</v>
          </cell>
          <cell r="WB133">
            <v>0.5</v>
          </cell>
          <cell r="WC133">
            <v>0</v>
          </cell>
          <cell r="WD133">
            <v>0.66669999999999996</v>
          </cell>
          <cell r="WE133">
            <v>0</v>
          </cell>
          <cell r="WF133">
            <v>0.72219999999999995</v>
          </cell>
          <cell r="WG133">
            <v>0</v>
          </cell>
          <cell r="WH133">
            <v>0</v>
          </cell>
          <cell r="WI133">
            <v>0</v>
          </cell>
          <cell r="WJ133">
            <v>0.66669999999999996</v>
          </cell>
          <cell r="WK133">
            <v>0</v>
          </cell>
          <cell r="WL133">
            <v>0</v>
          </cell>
          <cell r="WM133">
            <v>0</v>
          </cell>
          <cell r="WN133">
            <v>0</v>
          </cell>
          <cell r="WO133">
            <v>0</v>
          </cell>
          <cell r="WP133">
            <v>0</v>
          </cell>
          <cell r="WQ133">
            <v>0</v>
          </cell>
          <cell r="WR133">
            <v>0</v>
          </cell>
          <cell r="WS133">
            <v>0</v>
          </cell>
          <cell r="WT133">
            <v>0</v>
          </cell>
          <cell r="WU133">
            <v>0</v>
          </cell>
          <cell r="WV133">
            <v>1</v>
          </cell>
          <cell r="WW133">
            <v>0</v>
          </cell>
          <cell r="WX133">
            <v>0</v>
          </cell>
          <cell r="WY133">
            <v>0</v>
          </cell>
          <cell r="WZ133">
            <v>0</v>
          </cell>
          <cell r="XA133">
            <v>0</v>
          </cell>
          <cell r="XB133">
            <v>0</v>
          </cell>
          <cell r="XC133">
            <v>0</v>
          </cell>
          <cell r="XD133">
            <v>0</v>
          </cell>
          <cell r="XE133">
            <v>0</v>
          </cell>
          <cell r="XF133">
            <v>0</v>
          </cell>
          <cell r="XG133">
            <v>0</v>
          </cell>
          <cell r="XH133">
            <v>0</v>
          </cell>
          <cell r="XI133">
            <v>1</v>
          </cell>
          <cell r="XJ133">
            <v>0</v>
          </cell>
          <cell r="XK133">
            <v>0</v>
          </cell>
          <cell r="XL133">
            <v>0</v>
          </cell>
          <cell r="XM133">
            <v>0</v>
          </cell>
          <cell r="XN133">
            <v>0</v>
          </cell>
          <cell r="XO133">
            <v>0</v>
          </cell>
          <cell r="XP133">
            <v>0</v>
          </cell>
          <cell r="XQ133">
            <v>0</v>
          </cell>
          <cell r="XR133">
            <v>0</v>
          </cell>
          <cell r="XS133">
            <v>0</v>
          </cell>
          <cell r="XT133">
            <v>0</v>
          </cell>
          <cell r="XU133">
            <v>0</v>
          </cell>
          <cell r="XV133">
            <v>0</v>
          </cell>
          <cell r="XW133">
            <v>0</v>
          </cell>
          <cell r="XX133">
            <v>0</v>
          </cell>
          <cell r="XY133">
            <v>0</v>
          </cell>
          <cell r="XZ133">
            <v>0</v>
          </cell>
          <cell r="YA133">
            <v>0</v>
          </cell>
          <cell r="YB133">
            <v>0</v>
          </cell>
          <cell r="YC133">
            <v>0</v>
          </cell>
          <cell r="YD133">
            <v>0.41620000000000001</v>
          </cell>
          <cell r="YE133">
            <v>0.13789999999999999</v>
          </cell>
          <cell r="YF133">
            <v>0.54549999999999998</v>
          </cell>
          <cell r="YG133">
            <v>0.1</v>
          </cell>
          <cell r="YH133">
            <v>0.55559999999999998</v>
          </cell>
          <cell r="YI133">
            <v>0</v>
          </cell>
          <cell r="YJ133">
            <v>1</v>
          </cell>
          <cell r="YK133">
            <v>0</v>
          </cell>
          <cell r="YL133">
            <v>0</v>
          </cell>
          <cell r="YM133">
            <v>0.33329999999999999</v>
          </cell>
          <cell r="YN133">
            <v>0.6</v>
          </cell>
          <cell r="YO133">
            <v>0</v>
          </cell>
          <cell r="YP133">
            <v>0</v>
          </cell>
          <cell r="YQ133">
            <v>0</v>
          </cell>
          <cell r="YR133">
            <v>0.55559999999999998</v>
          </cell>
          <cell r="YS133">
            <v>0</v>
          </cell>
          <cell r="YT133">
            <v>0</v>
          </cell>
          <cell r="YU133">
            <v>0</v>
          </cell>
          <cell r="YV133">
            <v>1</v>
          </cell>
          <cell r="YW133">
            <v>0</v>
          </cell>
          <cell r="YX133">
            <v>1</v>
          </cell>
          <cell r="YY133">
            <v>0</v>
          </cell>
          <cell r="YZ133">
            <v>0.75</v>
          </cell>
          <cell r="ZA133">
            <v>0</v>
          </cell>
          <cell r="ZB133">
            <v>0</v>
          </cell>
          <cell r="ZC133">
            <v>0</v>
          </cell>
          <cell r="ZD133">
            <v>0.66669999999999996</v>
          </cell>
          <cell r="ZE133">
            <v>0</v>
          </cell>
          <cell r="ZF133">
            <v>0</v>
          </cell>
          <cell r="ZG133">
            <v>0</v>
          </cell>
          <cell r="ZH133">
            <v>0</v>
          </cell>
          <cell r="ZI133">
            <v>0</v>
          </cell>
          <cell r="ZJ133">
            <v>0.5</v>
          </cell>
          <cell r="ZK133">
            <v>0</v>
          </cell>
          <cell r="ZL133">
            <v>0</v>
          </cell>
          <cell r="ZM133">
            <v>0</v>
          </cell>
          <cell r="ZN133">
            <v>0</v>
          </cell>
          <cell r="ZO133">
            <v>0</v>
          </cell>
          <cell r="ZP133">
            <v>0</v>
          </cell>
          <cell r="ZQ133">
            <v>0</v>
          </cell>
          <cell r="ZR133">
            <v>0</v>
          </cell>
          <cell r="ZS133">
            <v>0</v>
          </cell>
          <cell r="ZT133">
            <v>0</v>
          </cell>
          <cell r="ZU133">
            <v>0</v>
          </cell>
          <cell r="ZV133">
            <v>0</v>
          </cell>
          <cell r="ZW133">
            <v>0</v>
          </cell>
          <cell r="ZX133">
            <v>0</v>
          </cell>
          <cell r="ZY133">
            <v>0</v>
          </cell>
          <cell r="ZZ133">
            <v>0</v>
          </cell>
          <cell r="AAA133">
            <v>0</v>
          </cell>
          <cell r="AAB133">
            <v>0</v>
          </cell>
          <cell r="AAC133">
            <v>0</v>
          </cell>
          <cell r="AAD133">
            <v>0</v>
          </cell>
          <cell r="AAE133">
            <v>0</v>
          </cell>
          <cell r="AAF133">
            <v>0</v>
          </cell>
          <cell r="AAG133">
            <v>0</v>
          </cell>
          <cell r="AAH133">
            <v>0</v>
          </cell>
          <cell r="AAI133">
            <v>0</v>
          </cell>
          <cell r="AAJ133">
            <v>0</v>
          </cell>
          <cell r="AAK133">
            <v>0</v>
          </cell>
          <cell r="AAL133">
            <v>0</v>
          </cell>
          <cell r="AAM133">
            <v>0</v>
          </cell>
          <cell r="AAN133">
            <v>0</v>
          </cell>
          <cell r="AAO133">
            <v>0</v>
          </cell>
          <cell r="AAP133">
            <v>0</v>
          </cell>
          <cell r="AAQ133">
            <v>0</v>
          </cell>
          <cell r="AAR133">
            <v>0</v>
          </cell>
          <cell r="AAS133">
            <v>0</v>
          </cell>
          <cell r="AAT133">
            <v>0</v>
          </cell>
          <cell r="AAU133">
            <v>0</v>
          </cell>
          <cell r="AAV133">
            <v>0</v>
          </cell>
          <cell r="AAW133">
            <v>0</v>
          </cell>
          <cell r="AAX133">
            <v>0.43890000000000001</v>
          </cell>
          <cell r="AAY133">
            <v>0.1198</v>
          </cell>
          <cell r="AAZ133">
            <v>0.55179999999999996</v>
          </cell>
          <cell r="ABA133">
            <v>0.1111</v>
          </cell>
          <cell r="ABB133">
            <v>0.55559999999999998</v>
          </cell>
          <cell r="ABC133">
            <v>0.1111</v>
          </cell>
          <cell r="ABD133">
            <v>0.55159999999999998</v>
          </cell>
          <cell r="ABE133">
            <v>0.1429</v>
          </cell>
          <cell r="ABF133">
            <v>0.54549999999999998</v>
          </cell>
          <cell r="ABG133">
            <v>0.1111</v>
          </cell>
          <cell r="ABH133">
            <v>0.54979999999999996</v>
          </cell>
          <cell r="ABI133">
            <v>0</v>
          </cell>
          <cell r="ABJ133">
            <v>0</v>
          </cell>
          <cell r="ABK133">
            <v>0.1111</v>
          </cell>
          <cell r="ABL133">
            <v>0.55710000000000004</v>
          </cell>
          <cell r="ABM133">
            <v>0</v>
          </cell>
          <cell r="ABN133">
            <v>0</v>
          </cell>
          <cell r="ABO133">
            <v>0.25</v>
          </cell>
          <cell r="ABP133">
            <v>0.75</v>
          </cell>
          <cell r="ABQ133">
            <v>0</v>
          </cell>
          <cell r="ABR133">
            <v>0.75</v>
          </cell>
          <cell r="ABS133">
            <v>0</v>
          </cell>
          <cell r="ABT133">
            <v>0.75</v>
          </cell>
          <cell r="ABU133">
            <v>0</v>
          </cell>
          <cell r="ABV133">
            <v>0</v>
          </cell>
          <cell r="ABW133">
            <v>0</v>
          </cell>
          <cell r="ABX133">
            <v>0.75</v>
          </cell>
          <cell r="ABY133">
            <v>0</v>
          </cell>
          <cell r="ABZ133">
            <v>0</v>
          </cell>
          <cell r="ACA133">
            <v>0</v>
          </cell>
          <cell r="ACB133">
            <v>0</v>
          </cell>
          <cell r="ACC133">
            <v>0</v>
          </cell>
          <cell r="ACD133">
            <v>0.8</v>
          </cell>
          <cell r="ACE133">
            <v>0</v>
          </cell>
          <cell r="ACF133">
            <v>0</v>
          </cell>
          <cell r="ACG133">
            <v>0</v>
          </cell>
          <cell r="ACH133">
            <v>0</v>
          </cell>
          <cell r="ACI133">
            <v>0</v>
          </cell>
          <cell r="ACJ133">
            <v>1</v>
          </cell>
          <cell r="ACK133">
            <v>0</v>
          </cell>
          <cell r="ACL133">
            <v>0</v>
          </cell>
          <cell r="ACM133">
            <v>0</v>
          </cell>
          <cell r="ACN133">
            <v>1</v>
          </cell>
          <cell r="ACO133">
            <v>0</v>
          </cell>
          <cell r="ACP133">
            <v>0</v>
          </cell>
          <cell r="ACQ133">
            <v>0</v>
          </cell>
          <cell r="ACR133">
            <v>0</v>
          </cell>
          <cell r="ACS133">
            <v>0</v>
          </cell>
          <cell r="ACT133">
            <v>0</v>
          </cell>
          <cell r="ACU133">
            <v>0</v>
          </cell>
          <cell r="ACV133">
            <v>0</v>
          </cell>
          <cell r="ACW133">
            <v>0.5</v>
          </cell>
          <cell r="ACX133">
            <v>0</v>
          </cell>
          <cell r="ACY133">
            <v>0</v>
          </cell>
          <cell r="ACZ133">
            <v>0</v>
          </cell>
          <cell r="ADA133">
            <v>0</v>
          </cell>
          <cell r="ADB133">
            <v>0</v>
          </cell>
          <cell r="ADC133">
            <v>0</v>
          </cell>
          <cell r="ADD133">
            <v>0.66669999999999996</v>
          </cell>
          <cell r="ADE133">
            <v>0</v>
          </cell>
          <cell r="ADF133">
            <v>0</v>
          </cell>
          <cell r="ADG133">
            <v>0</v>
          </cell>
          <cell r="ADH133">
            <v>0</v>
          </cell>
          <cell r="ADI133">
            <v>0</v>
          </cell>
          <cell r="ADJ133">
            <v>0</v>
          </cell>
          <cell r="ADK133">
            <v>0</v>
          </cell>
          <cell r="ADL133">
            <v>0</v>
          </cell>
          <cell r="ADM133">
            <v>0</v>
          </cell>
          <cell r="ADN133">
            <v>0</v>
          </cell>
          <cell r="ADO133">
            <v>0</v>
          </cell>
          <cell r="ADP133">
            <v>0</v>
          </cell>
          <cell r="ADQ133">
            <v>0</v>
          </cell>
          <cell r="ADR133">
            <v>0.28000000000000003</v>
          </cell>
          <cell r="ADS133">
            <v>0.25</v>
          </cell>
          <cell r="ADT133">
            <v>1</v>
          </cell>
          <cell r="ADU133">
            <v>0.25</v>
          </cell>
          <cell r="ADV133">
            <v>1</v>
          </cell>
          <cell r="ADW133">
            <v>0.25</v>
          </cell>
          <cell r="ADX133">
            <v>1</v>
          </cell>
          <cell r="ADY133">
            <v>0.25</v>
          </cell>
          <cell r="ADZ133">
            <v>1</v>
          </cell>
          <cell r="AEA133">
            <v>0.1096</v>
          </cell>
          <cell r="AEB133">
            <v>0.56410000000000005</v>
          </cell>
          <cell r="AEC133">
            <v>0</v>
          </cell>
          <cell r="AED133">
            <v>0</v>
          </cell>
          <cell r="AEE133">
            <v>0.12239999999999999</v>
          </cell>
          <cell r="AEF133">
            <v>0.55559999999999998</v>
          </cell>
          <cell r="AEG133">
            <v>0</v>
          </cell>
          <cell r="AEH133">
            <v>0</v>
          </cell>
          <cell r="AEI133">
            <v>0</v>
          </cell>
          <cell r="AEJ133">
            <v>0.8</v>
          </cell>
          <cell r="AEK133">
            <v>0</v>
          </cell>
          <cell r="AEL133">
            <v>0.75</v>
          </cell>
          <cell r="AEM133">
            <v>9.3299999999999994E-2</v>
          </cell>
          <cell r="AEN133">
            <v>0.75680000000000003</v>
          </cell>
          <cell r="AEO133">
            <v>0</v>
          </cell>
          <cell r="AEP133">
            <v>0</v>
          </cell>
          <cell r="AEQ133">
            <v>0.1</v>
          </cell>
          <cell r="AER133">
            <v>0.74</v>
          </cell>
          <cell r="AES133">
            <v>0</v>
          </cell>
          <cell r="AET133">
            <v>0</v>
          </cell>
          <cell r="AEU133">
            <v>0.76</v>
          </cell>
          <cell r="AEV133">
            <v>0</v>
          </cell>
          <cell r="AEW133">
            <v>0</v>
          </cell>
          <cell r="AEX133">
            <v>0.75</v>
          </cell>
          <cell r="AEY133">
            <v>0</v>
          </cell>
          <cell r="AEZ133">
            <v>0</v>
          </cell>
          <cell r="AFA133">
            <v>0</v>
          </cell>
          <cell r="AFB133">
            <v>0.1176</v>
          </cell>
          <cell r="AFC133">
            <v>0</v>
          </cell>
          <cell r="AFD133">
            <v>0.77780000000000005</v>
          </cell>
          <cell r="AFE133">
            <v>0</v>
          </cell>
          <cell r="AFF133">
            <v>0</v>
          </cell>
          <cell r="AFG133">
            <v>8.3299999999999999E-2</v>
          </cell>
          <cell r="AFH133">
            <v>0.75</v>
          </cell>
          <cell r="AFI133">
            <v>0</v>
          </cell>
          <cell r="AFJ133">
            <v>0</v>
          </cell>
          <cell r="AFK133">
            <v>0</v>
          </cell>
          <cell r="AFL133">
            <v>0</v>
          </cell>
          <cell r="AFM133">
            <v>0</v>
          </cell>
          <cell r="AFN133">
            <v>0</v>
          </cell>
          <cell r="AFO133">
            <v>0</v>
          </cell>
          <cell r="AFP133">
            <v>8.3299999999999999E-2</v>
          </cell>
          <cell r="AFQ133">
            <v>0.76</v>
          </cell>
          <cell r="AFR133">
            <v>0</v>
          </cell>
          <cell r="AFS133">
            <v>0</v>
          </cell>
          <cell r="AFT133">
            <v>0</v>
          </cell>
          <cell r="AFU133">
            <v>0</v>
          </cell>
          <cell r="AFV133">
            <v>0</v>
          </cell>
          <cell r="AFW133">
            <v>0.1111</v>
          </cell>
          <cell r="AFX133">
            <v>0.75</v>
          </cell>
          <cell r="AFY133">
            <v>0</v>
          </cell>
          <cell r="AFZ133">
            <v>0</v>
          </cell>
          <cell r="AGA133">
            <v>0</v>
          </cell>
          <cell r="AGB133">
            <v>0</v>
          </cell>
          <cell r="AGC133">
            <v>0</v>
          </cell>
          <cell r="AGD133">
            <v>0</v>
          </cell>
          <cell r="AGE133">
            <v>0</v>
          </cell>
          <cell r="AGF133">
            <v>0.73329999999999995</v>
          </cell>
          <cell r="AGG133">
            <v>0</v>
          </cell>
          <cell r="AGH133">
            <v>0</v>
          </cell>
          <cell r="AGI133">
            <v>0.5</v>
          </cell>
          <cell r="AGJ133">
            <v>0</v>
          </cell>
          <cell r="AGK133">
            <v>0</v>
          </cell>
          <cell r="AGL133">
            <v>0.29720000000000002</v>
          </cell>
          <cell r="AGM133">
            <v>0</v>
          </cell>
          <cell r="AGN133">
            <v>0</v>
          </cell>
          <cell r="AGO133">
            <v>0</v>
          </cell>
          <cell r="AGP133">
            <v>0</v>
          </cell>
          <cell r="AGQ133">
            <v>0</v>
          </cell>
          <cell r="AGR133">
            <v>0</v>
          </cell>
          <cell r="AGS133">
            <v>0</v>
          </cell>
          <cell r="AGT133">
            <v>0</v>
          </cell>
          <cell r="AGU133">
            <v>0.1333</v>
          </cell>
          <cell r="AGV133">
            <v>0.54549999999999998</v>
          </cell>
          <cell r="AGW133">
            <v>0</v>
          </cell>
          <cell r="AGX133">
            <v>0</v>
          </cell>
          <cell r="AGY133">
            <v>0.1111</v>
          </cell>
          <cell r="AGZ133">
            <v>0.5</v>
          </cell>
          <cell r="AHA133">
            <v>0</v>
          </cell>
          <cell r="AHB133">
            <v>0</v>
          </cell>
          <cell r="AHC133">
            <v>0</v>
          </cell>
          <cell r="AHD133">
            <v>0</v>
          </cell>
          <cell r="AHE133">
            <v>0</v>
          </cell>
          <cell r="AHF133">
            <v>0</v>
          </cell>
          <cell r="AHG133">
            <v>0.1176</v>
          </cell>
          <cell r="AHH133">
            <v>0.76919999999999999</v>
          </cell>
          <cell r="AHI133">
            <v>0</v>
          </cell>
          <cell r="AHJ133">
            <v>0</v>
          </cell>
          <cell r="AHK133">
            <v>9.0899999999999995E-2</v>
          </cell>
          <cell r="AHL133">
            <v>0.8</v>
          </cell>
          <cell r="AHM133">
            <v>0</v>
          </cell>
          <cell r="AHN133">
            <v>0</v>
          </cell>
          <cell r="AHO133">
            <v>0.66669999999999996</v>
          </cell>
          <cell r="AHP133">
            <v>0</v>
          </cell>
          <cell r="AHQ133">
            <v>0</v>
          </cell>
          <cell r="AHR133">
            <v>1</v>
          </cell>
          <cell r="AHS133">
            <v>0</v>
          </cell>
          <cell r="AHT133">
            <v>0</v>
          </cell>
          <cell r="AHU133">
            <v>0</v>
          </cell>
          <cell r="AHV133">
            <v>0</v>
          </cell>
          <cell r="AHW133">
            <v>0</v>
          </cell>
          <cell r="AHX133">
            <v>0</v>
          </cell>
          <cell r="AHY133">
            <v>0</v>
          </cell>
          <cell r="AHZ133">
            <v>0</v>
          </cell>
          <cell r="AIA133">
            <v>0</v>
          </cell>
          <cell r="AIB133">
            <v>0</v>
          </cell>
          <cell r="AIC133">
            <v>0</v>
          </cell>
          <cell r="AID133">
            <v>0</v>
          </cell>
          <cell r="AIE133">
            <v>0</v>
          </cell>
          <cell r="AIF133">
            <v>0</v>
          </cell>
          <cell r="AIG133">
            <v>0</v>
          </cell>
          <cell r="AIH133">
            <v>0</v>
          </cell>
          <cell r="AII133">
            <v>0</v>
          </cell>
          <cell r="AIJ133">
            <v>0</v>
          </cell>
          <cell r="AIK133">
            <v>1</v>
          </cell>
          <cell r="AIL133">
            <v>0</v>
          </cell>
          <cell r="AIM133">
            <v>0</v>
          </cell>
          <cell r="AIN133">
            <v>0</v>
          </cell>
          <cell r="AIO133">
            <v>0</v>
          </cell>
          <cell r="AIP133">
            <v>0</v>
          </cell>
          <cell r="AIQ133">
            <v>0</v>
          </cell>
          <cell r="AIR133">
            <v>0</v>
          </cell>
          <cell r="AIS133">
            <v>0</v>
          </cell>
          <cell r="AIT133">
            <v>0</v>
          </cell>
          <cell r="AIU133">
            <v>0</v>
          </cell>
          <cell r="AIV133">
            <v>0</v>
          </cell>
          <cell r="AIW133">
            <v>0</v>
          </cell>
          <cell r="AIX133">
            <v>0</v>
          </cell>
          <cell r="AIY133">
            <v>0</v>
          </cell>
          <cell r="AIZ133">
            <v>0</v>
          </cell>
          <cell r="AJA133">
            <v>0</v>
          </cell>
          <cell r="AJB133">
            <v>0</v>
          </cell>
          <cell r="AJC133">
            <v>0</v>
          </cell>
          <cell r="AJD133">
            <v>0</v>
          </cell>
          <cell r="AJE133">
            <v>0</v>
          </cell>
          <cell r="AJF133">
            <v>0.2742</v>
          </cell>
          <cell r="AJG133">
            <v>9.0899999999999995E-2</v>
          </cell>
          <cell r="AJH133">
            <v>0.54549999999999998</v>
          </cell>
          <cell r="AJI133">
            <v>0.2</v>
          </cell>
          <cell r="AJJ133">
            <v>0</v>
          </cell>
          <cell r="AJK133">
            <v>0.14710000000000001</v>
          </cell>
          <cell r="AJL133">
            <v>0.56759999999999999</v>
          </cell>
          <cell r="AJM133">
            <v>0.1</v>
          </cell>
          <cell r="AJN133">
            <v>0.53849999999999998</v>
          </cell>
          <cell r="AJO133">
            <v>0.1207</v>
          </cell>
          <cell r="AJP133">
            <v>0.55000000000000004</v>
          </cell>
          <cell r="AJQ133">
            <v>0</v>
          </cell>
          <cell r="AJR133">
            <v>0</v>
          </cell>
          <cell r="AJS133">
            <v>0.1195</v>
          </cell>
          <cell r="AJT133">
            <v>0.55049999999999999</v>
          </cell>
          <cell r="AJU133">
            <v>0</v>
          </cell>
          <cell r="AJV133">
            <v>0</v>
          </cell>
          <cell r="AJW133">
            <v>0.125</v>
          </cell>
          <cell r="AJX133">
            <v>0.85709999999999997</v>
          </cell>
          <cell r="AJY133">
            <v>0.2</v>
          </cell>
          <cell r="AJZ133">
            <v>0.6</v>
          </cell>
          <cell r="AKA133">
            <v>0.1</v>
          </cell>
          <cell r="AKB133">
            <v>0.74890000000000001</v>
          </cell>
          <cell r="AKC133">
            <v>0</v>
          </cell>
          <cell r="AKD133">
            <v>0</v>
          </cell>
          <cell r="AKE133">
            <v>0.1011</v>
          </cell>
          <cell r="AKF133">
            <v>0.75</v>
          </cell>
          <cell r="AKG133">
            <v>0</v>
          </cell>
          <cell r="AKH133">
            <v>0</v>
          </cell>
          <cell r="AKI133">
            <v>0.73080000000000001</v>
          </cell>
          <cell r="AKJ133">
            <v>0</v>
          </cell>
          <cell r="AKK133">
            <v>0</v>
          </cell>
          <cell r="AKL133">
            <v>0.73080000000000001</v>
          </cell>
          <cell r="AKM133">
            <v>0</v>
          </cell>
          <cell r="AKN133">
            <v>0</v>
          </cell>
          <cell r="AKO133">
            <v>0</v>
          </cell>
          <cell r="AKP133">
            <v>0.08</v>
          </cell>
          <cell r="AKQ133">
            <v>0</v>
          </cell>
          <cell r="AKR133">
            <v>0.78569999999999995</v>
          </cell>
          <cell r="AKS133">
            <v>0</v>
          </cell>
          <cell r="AKT133">
            <v>0</v>
          </cell>
          <cell r="AKU133">
            <v>0.1053</v>
          </cell>
          <cell r="AKV133">
            <v>0.83330000000000004</v>
          </cell>
          <cell r="AKW133">
            <v>0</v>
          </cell>
          <cell r="AKX133">
            <v>0</v>
          </cell>
          <cell r="AKY133">
            <v>0</v>
          </cell>
          <cell r="AKZ133">
            <v>0</v>
          </cell>
          <cell r="ALA133">
            <v>0</v>
          </cell>
          <cell r="ALB133">
            <v>0</v>
          </cell>
          <cell r="ALC133">
            <v>0</v>
          </cell>
          <cell r="ALD133">
            <v>8.3299999999999999E-2</v>
          </cell>
          <cell r="ALE133">
            <v>0.75</v>
          </cell>
          <cell r="ALF133">
            <v>0</v>
          </cell>
          <cell r="ALG133">
            <v>0</v>
          </cell>
          <cell r="ALH133">
            <v>0</v>
          </cell>
          <cell r="ALI133">
            <v>0</v>
          </cell>
          <cell r="ALJ133">
            <v>0</v>
          </cell>
          <cell r="ALK133">
            <v>0.1154</v>
          </cell>
          <cell r="ALL133">
            <v>0.75</v>
          </cell>
          <cell r="ALM133">
            <v>0</v>
          </cell>
          <cell r="ALN133">
            <v>0</v>
          </cell>
          <cell r="ALO133">
            <v>0</v>
          </cell>
          <cell r="ALP133">
            <v>0</v>
          </cell>
          <cell r="ALQ133">
            <v>0</v>
          </cell>
          <cell r="ALR133">
            <v>0</v>
          </cell>
          <cell r="ALS133">
            <v>0</v>
          </cell>
          <cell r="ALT133">
            <v>0.75</v>
          </cell>
          <cell r="ALU133">
            <v>0</v>
          </cell>
          <cell r="ALV133">
            <v>0</v>
          </cell>
          <cell r="ALW133">
            <v>1</v>
          </cell>
          <cell r="ALX133">
            <v>0</v>
          </cell>
          <cell r="ALY133">
            <v>0</v>
          </cell>
          <cell r="ALZ133">
            <v>2.7900000000000001E-2</v>
          </cell>
          <cell r="AMA133">
            <v>0</v>
          </cell>
          <cell r="AMB133">
            <v>0</v>
          </cell>
          <cell r="AMC133">
            <v>0</v>
          </cell>
          <cell r="AMD133">
            <v>0</v>
          </cell>
          <cell r="AME133">
            <v>0</v>
          </cell>
          <cell r="AMF133">
            <v>0</v>
          </cell>
          <cell r="AMG133">
            <v>0</v>
          </cell>
          <cell r="AMH133">
            <v>0</v>
          </cell>
          <cell r="AMI133">
            <v>0.05</v>
          </cell>
          <cell r="AMJ133">
            <v>3.39E-2</v>
          </cell>
          <cell r="AMK133">
            <v>0</v>
          </cell>
          <cell r="AML133">
            <v>0</v>
          </cell>
          <cell r="AMM133">
            <v>5.21E-2</v>
          </cell>
          <cell r="AMN133">
            <v>3.0300000000000001E-2</v>
          </cell>
          <cell r="AMO133">
            <v>0</v>
          </cell>
          <cell r="AMP133">
            <v>0</v>
          </cell>
          <cell r="AMQ133">
            <v>0</v>
          </cell>
          <cell r="AMR133">
            <v>0</v>
          </cell>
          <cell r="AMS133">
            <v>0</v>
          </cell>
          <cell r="AMT133">
            <v>0</v>
          </cell>
          <cell r="AMU133">
            <v>4.8800000000000003E-2</v>
          </cell>
          <cell r="AMV133">
            <v>4.0800000000000003E-2</v>
          </cell>
          <cell r="AMW133">
            <v>0</v>
          </cell>
          <cell r="AMX133">
            <v>0</v>
          </cell>
          <cell r="AMY133">
            <v>0.05</v>
          </cell>
          <cell r="AMZ133">
            <v>4.1700000000000001E-2</v>
          </cell>
          <cell r="ANA133">
            <v>0</v>
          </cell>
          <cell r="ANB133">
            <v>0</v>
          </cell>
          <cell r="ANC133">
            <v>0.05</v>
          </cell>
          <cell r="AND133">
            <v>0</v>
          </cell>
          <cell r="ANE133">
            <v>0</v>
          </cell>
          <cell r="ANF133">
            <v>0</v>
          </cell>
          <cell r="ANG133">
            <v>0</v>
          </cell>
          <cell r="ANH133">
            <v>0</v>
          </cell>
          <cell r="ANI133">
            <v>0</v>
          </cell>
          <cell r="ANJ133">
            <v>0</v>
          </cell>
          <cell r="ANK133">
            <v>0</v>
          </cell>
          <cell r="ANL133">
            <v>4.0800000000000003E-2</v>
          </cell>
          <cell r="ANM133">
            <v>0</v>
          </cell>
          <cell r="ANN133">
            <v>0</v>
          </cell>
          <cell r="ANO133">
            <v>0</v>
          </cell>
          <cell r="ANP133">
            <v>0.04</v>
          </cell>
          <cell r="ANQ133">
            <v>0</v>
          </cell>
          <cell r="ANR133">
            <v>0</v>
          </cell>
          <cell r="ANS133">
            <v>0</v>
          </cell>
          <cell r="ANT133">
            <v>0</v>
          </cell>
          <cell r="ANU133">
            <v>0</v>
          </cell>
          <cell r="ANV133">
            <v>0</v>
          </cell>
          <cell r="ANW133">
            <v>0</v>
          </cell>
          <cell r="ANX133">
            <v>5.8799999999999998E-2</v>
          </cell>
          <cell r="ANY133">
            <v>3.85E-2</v>
          </cell>
          <cell r="ANZ133">
            <v>0</v>
          </cell>
          <cell r="AOA133">
            <v>0</v>
          </cell>
          <cell r="AOB133">
            <v>0</v>
          </cell>
          <cell r="AOC133">
            <v>0</v>
          </cell>
          <cell r="AOD133">
            <v>0</v>
          </cell>
          <cell r="AOE133">
            <v>0.1111</v>
          </cell>
          <cell r="AOF133">
            <v>3.6999999999999998E-2</v>
          </cell>
          <cell r="AOG133">
            <v>0</v>
          </cell>
          <cell r="AOH133">
            <v>0</v>
          </cell>
          <cell r="AOI133">
            <v>0</v>
          </cell>
          <cell r="AOJ133">
            <v>0</v>
          </cell>
          <cell r="AOK133">
            <v>0</v>
          </cell>
          <cell r="AOL133">
            <v>0</v>
          </cell>
          <cell r="AOM133">
            <v>0</v>
          </cell>
          <cell r="AON133">
            <v>0</v>
          </cell>
          <cell r="AOO133">
            <v>0</v>
          </cell>
          <cell r="AOP133">
            <v>0</v>
          </cell>
          <cell r="AOQ133">
            <v>0</v>
          </cell>
          <cell r="AOR133">
            <v>0</v>
          </cell>
          <cell r="AOS133">
            <v>0</v>
          </cell>
          <cell r="AOT133">
            <v>0</v>
          </cell>
          <cell r="AOU133">
            <v>0</v>
          </cell>
          <cell r="AOV133">
            <v>0</v>
          </cell>
          <cell r="AOW133">
            <v>0</v>
          </cell>
          <cell r="AOX133">
            <v>0</v>
          </cell>
          <cell r="AOY133">
            <v>0</v>
          </cell>
          <cell r="AOZ133">
            <v>0</v>
          </cell>
          <cell r="APA133">
            <v>0</v>
          </cell>
          <cell r="APB133">
            <v>0</v>
          </cell>
          <cell r="APC133">
            <v>0</v>
          </cell>
          <cell r="APD133">
            <v>0</v>
          </cell>
          <cell r="APE133">
            <v>0</v>
          </cell>
          <cell r="APF133">
            <v>0</v>
          </cell>
          <cell r="APG133">
            <v>0</v>
          </cell>
          <cell r="APH133">
            <v>0</v>
          </cell>
          <cell r="API133">
            <v>0</v>
          </cell>
          <cell r="APJ133">
            <v>0</v>
          </cell>
          <cell r="APK133">
            <v>0</v>
          </cell>
          <cell r="APL133">
            <v>0</v>
          </cell>
          <cell r="APM133">
            <v>0</v>
          </cell>
          <cell r="APN133">
            <v>0</v>
          </cell>
          <cell r="APO133">
            <v>0</v>
          </cell>
          <cell r="APP133">
            <v>0</v>
          </cell>
          <cell r="APQ133">
            <v>0</v>
          </cell>
          <cell r="APR133">
            <v>0</v>
          </cell>
          <cell r="APS133">
            <v>0</v>
          </cell>
          <cell r="APT133">
            <v>0</v>
          </cell>
          <cell r="APU133">
            <v>0</v>
          </cell>
          <cell r="APV133">
            <v>0</v>
          </cell>
          <cell r="APW133">
            <v>0</v>
          </cell>
          <cell r="APX133">
            <v>0</v>
          </cell>
          <cell r="APY133">
            <v>0</v>
          </cell>
          <cell r="APZ133">
            <v>0</v>
          </cell>
          <cell r="AQA133">
            <v>0</v>
          </cell>
          <cell r="AQB133">
            <v>0</v>
          </cell>
          <cell r="AQC133">
            <v>0</v>
          </cell>
          <cell r="AQD133">
            <v>0</v>
          </cell>
          <cell r="AQE133">
            <v>0</v>
          </cell>
          <cell r="AQF133">
            <v>0</v>
          </cell>
          <cell r="AQG133">
            <v>0</v>
          </cell>
          <cell r="AQH133">
            <v>0</v>
          </cell>
          <cell r="AQI133">
            <v>0</v>
          </cell>
          <cell r="AQJ133">
            <v>0</v>
          </cell>
          <cell r="AQK133">
            <v>0</v>
          </cell>
          <cell r="AQL133">
            <v>0</v>
          </cell>
          <cell r="AQM133">
            <v>0</v>
          </cell>
          <cell r="AQN133">
            <v>0</v>
          </cell>
          <cell r="AQO133">
            <v>0</v>
          </cell>
          <cell r="AQP133">
            <v>0</v>
          </cell>
          <cell r="AQQ133">
            <v>0</v>
          </cell>
          <cell r="AQR133">
            <v>0</v>
          </cell>
          <cell r="AQS133">
            <v>0</v>
          </cell>
          <cell r="AQT133">
            <v>0</v>
          </cell>
          <cell r="AQU133">
            <v>0</v>
          </cell>
          <cell r="AQV133">
            <v>0</v>
          </cell>
          <cell r="AQW133">
            <v>0</v>
          </cell>
          <cell r="AQX133">
            <v>0</v>
          </cell>
          <cell r="AQY133">
            <v>0</v>
          </cell>
          <cell r="AQZ133">
            <v>0</v>
          </cell>
          <cell r="ARA133">
            <v>0</v>
          </cell>
          <cell r="ARB133">
            <v>0</v>
          </cell>
          <cell r="ARC133">
            <v>0</v>
          </cell>
          <cell r="ARD133">
            <v>0</v>
          </cell>
          <cell r="ARE133">
            <v>0</v>
          </cell>
          <cell r="ARF133">
            <v>0</v>
          </cell>
          <cell r="ARG133">
            <v>0</v>
          </cell>
          <cell r="ARH133">
            <v>0</v>
          </cell>
          <cell r="ARI133">
            <v>0</v>
          </cell>
          <cell r="ARJ133">
            <v>0</v>
          </cell>
          <cell r="ARK133">
            <v>0</v>
          </cell>
          <cell r="ARL133">
            <v>0</v>
          </cell>
          <cell r="ARM133">
            <v>0</v>
          </cell>
          <cell r="ARN133">
            <v>0.14000000000000001</v>
          </cell>
          <cell r="ARO133">
            <v>0</v>
          </cell>
          <cell r="ARP133">
            <v>0</v>
          </cell>
          <cell r="ARQ133">
            <v>0</v>
          </cell>
          <cell r="ARR133">
            <v>0</v>
          </cell>
          <cell r="ARS133">
            <v>0</v>
          </cell>
          <cell r="ART133">
            <v>0</v>
          </cell>
          <cell r="ARU133">
            <v>0</v>
          </cell>
          <cell r="ARV133">
            <v>0</v>
          </cell>
          <cell r="ARW133">
            <v>0</v>
          </cell>
          <cell r="ARX133">
            <v>0</v>
          </cell>
          <cell r="ARY133">
            <v>0</v>
          </cell>
          <cell r="ARZ133">
            <v>0</v>
          </cell>
          <cell r="ASA133">
            <v>0</v>
          </cell>
          <cell r="ASB133">
            <v>0</v>
          </cell>
          <cell r="ASC133">
            <v>0</v>
          </cell>
          <cell r="ASD133">
            <v>0</v>
          </cell>
          <cell r="ASE133">
            <v>0</v>
          </cell>
          <cell r="ASF133">
            <v>0</v>
          </cell>
          <cell r="ASG133">
            <v>0</v>
          </cell>
          <cell r="ASH133">
            <v>0</v>
          </cell>
          <cell r="ASI133">
            <v>3.4500000000000003E-2</v>
          </cell>
          <cell r="ASJ133">
            <v>0.75109999999999999</v>
          </cell>
          <cell r="ASK133">
            <v>0</v>
          </cell>
          <cell r="ASL133">
            <v>0</v>
          </cell>
          <cell r="ASM133">
            <v>0</v>
          </cell>
          <cell r="ASN133">
            <v>0</v>
          </cell>
          <cell r="ASO133">
            <v>0</v>
          </cell>
          <cell r="ASP133">
            <v>0</v>
          </cell>
          <cell r="ASQ133">
            <v>0</v>
          </cell>
          <cell r="ASR133">
            <v>0</v>
          </cell>
          <cell r="ASS133">
            <v>0</v>
          </cell>
          <cell r="AST133">
            <v>0</v>
          </cell>
          <cell r="ASU133">
            <v>0</v>
          </cell>
          <cell r="ASV133">
            <v>0</v>
          </cell>
          <cell r="ASW133">
            <v>0</v>
          </cell>
          <cell r="ASX133">
            <v>0</v>
          </cell>
          <cell r="ASY133">
            <v>0</v>
          </cell>
          <cell r="ASZ133">
            <v>0.8</v>
          </cell>
          <cell r="ATA133">
            <v>0</v>
          </cell>
          <cell r="ATB133">
            <v>0</v>
          </cell>
          <cell r="ATC133">
            <v>0</v>
          </cell>
          <cell r="ATD133">
            <v>0</v>
          </cell>
          <cell r="ATE133">
            <v>0</v>
          </cell>
          <cell r="ATF133">
            <v>0</v>
          </cell>
          <cell r="ATG133">
            <v>0</v>
          </cell>
          <cell r="ATH133">
            <v>0</v>
          </cell>
          <cell r="ATI133">
            <v>0</v>
          </cell>
          <cell r="ATJ133">
            <v>0</v>
          </cell>
          <cell r="ATK133">
            <v>0</v>
          </cell>
          <cell r="ATL133">
            <v>0</v>
          </cell>
          <cell r="ATM133">
            <v>0.76470000000000005</v>
          </cell>
          <cell r="ATN133">
            <v>0</v>
          </cell>
          <cell r="ATO133">
            <v>0</v>
          </cell>
          <cell r="ATP133">
            <v>0</v>
          </cell>
          <cell r="ATQ133">
            <v>0</v>
          </cell>
          <cell r="ATR133">
            <v>0</v>
          </cell>
          <cell r="ATS133">
            <v>0</v>
          </cell>
          <cell r="ATT133">
            <v>0</v>
          </cell>
          <cell r="ATU133">
            <v>0</v>
          </cell>
          <cell r="ATV133">
            <v>0</v>
          </cell>
          <cell r="ATW133">
            <v>0</v>
          </cell>
          <cell r="ATX133">
            <v>0</v>
          </cell>
          <cell r="ATY133">
            <v>0</v>
          </cell>
          <cell r="ATZ133">
            <v>0</v>
          </cell>
          <cell r="AUA133">
            <v>0</v>
          </cell>
          <cell r="AUB133">
            <v>0.75</v>
          </cell>
          <cell r="AUC133">
            <v>0</v>
          </cell>
          <cell r="AUD133">
            <v>0</v>
          </cell>
          <cell r="AUE133">
            <v>0</v>
          </cell>
          <cell r="AUF133">
            <v>0</v>
          </cell>
          <cell r="AUG133">
            <v>0</v>
          </cell>
          <cell r="AUH133">
            <v>0.41339999999999999</v>
          </cell>
          <cell r="AUI133">
            <v>0</v>
          </cell>
          <cell r="AUJ133">
            <v>0</v>
          </cell>
          <cell r="AUK133">
            <v>0</v>
          </cell>
          <cell r="AUL133">
            <v>0</v>
          </cell>
          <cell r="AUM133">
            <v>0</v>
          </cell>
          <cell r="AUN133">
            <v>0</v>
          </cell>
          <cell r="AUO133">
            <v>0</v>
          </cell>
          <cell r="AUP133">
            <v>0</v>
          </cell>
          <cell r="AUQ133">
            <v>8.6999999999999994E-2</v>
          </cell>
          <cell r="AUR133">
            <v>0.72340000000000004</v>
          </cell>
          <cell r="AUS133">
            <v>0</v>
          </cell>
          <cell r="AUT133">
            <v>0</v>
          </cell>
          <cell r="AUU133">
            <v>0</v>
          </cell>
          <cell r="AUV133">
            <v>0.73919999999999997</v>
          </cell>
          <cell r="AUW133">
            <v>0</v>
          </cell>
          <cell r="AUX133">
            <v>0</v>
          </cell>
          <cell r="AUY133">
            <v>0</v>
          </cell>
          <cell r="AUZ133">
            <v>0</v>
          </cell>
          <cell r="AVA133">
            <v>0</v>
          </cell>
          <cell r="AVB133">
            <v>0</v>
          </cell>
          <cell r="AVC133">
            <v>9.2999999999999999E-2</v>
          </cell>
          <cell r="AVD133">
            <v>0.72319999999999995</v>
          </cell>
          <cell r="AVE133">
            <v>0</v>
          </cell>
          <cell r="AVF133">
            <v>0</v>
          </cell>
          <cell r="AVG133">
            <v>0</v>
          </cell>
          <cell r="AVH133">
            <v>0.70099999999999996</v>
          </cell>
          <cell r="AVI133">
            <v>0</v>
          </cell>
          <cell r="AVJ133">
            <v>0</v>
          </cell>
          <cell r="AVK133">
            <v>0</v>
          </cell>
          <cell r="AVL133">
            <v>0</v>
          </cell>
          <cell r="AVM133">
            <v>0</v>
          </cell>
          <cell r="AVN133">
            <v>0.77780000000000005</v>
          </cell>
          <cell r="AVO133">
            <v>0</v>
          </cell>
          <cell r="AVP133">
            <v>0</v>
          </cell>
          <cell r="AVQ133">
            <v>0</v>
          </cell>
          <cell r="AVR133">
            <v>9.0899999999999995E-2</v>
          </cell>
          <cell r="AVS133">
            <v>0</v>
          </cell>
          <cell r="AVT133">
            <v>0.66659999999999997</v>
          </cell>
          <cell r="AVU133">
            <v>0</v>
          </cell>
          <cell r="AVV133">
            <v>0</v>
          </cell>
          <cell r="AVW133">
            <v>0</v>
          </cell>
          <cell r="AVX133">
            <v>0.70830000000000004</v>
          </cell>
          <cell r="AVY133">
            <v>0</v>
          </cell>
          <cell r="AVZ133">
            <v>0</v>
          </cell>
          <cell r="AWA133">
            <v>0</v>
          </cell>
          <cell r="AWB133">
            <v>0</v>
          </cell>
          <cell r="AWC133">
            <v>0</v>
          </cell>
          <cell r="AWD133">
            <v>0</v>
          </cell>
          <cell r="AWE133">
            <v>0</v>
          </cell>
          <cell r="AWF133">
            <v>8.6999999999999994E-2</v>
          </cell>
          <cell r="AWG133">
            <v>0.72499999999999998</v>
          </cell>
          <cell r="AWH133">
            <v>0</v>
          </cell>
          <cell r="AWI133">
            <v>0</v>
          </cell>
          <cell r="AWJ133">
            <v>0</v>
          </cell>
          <cell r="AWK133">
            <v>0</v>
          </cell>
          <cell r="AWL133">
            <v>0</v>
          </cell>
          <cell r="AWM133">
            <v>0</v>
          </cell>
          <cell r="AWN133">
            <v>0.70130000000000003</v>
          </cell>
          <cell r="AWO133">
            <v>0</v>
          </cell>
          <cell r="AWP133">
            <v>0</v>
          </cell>
          <cell r="AWQ133">
            <v>0</v>
          </cell>
          <cell r="AWR133">
            <v>0</v>
          </cell>
          <cell r="AWS133">
            <v>0</v>
          </cell>
          <cell r="AWT133">
            <v>0</v>
          </cell>
          <cell r="AWU133">
            <v>0</v>
          </cell>
          <cell r="AWV133">
            <v>0</v>
          </cell>
          <cell r="AWW133">
            <v>0</v>
          </cell>
          <cell r="AWX133">
            <v>0</v>
          </cell>
          <cell r="AWY133">
            <v>1</v>
          </cell>
          <cell r="AWZ133">
            <v>0</v>
          </cell>
          <cell r="AXA133">
            <v>0</v>
          </cell>
          <cell r="AXB133">
            <v>5.7999999999999996E-3</v>
          </cell>
          <cell r="AXC133">
            <v>0</v>
          </cell>
          <cell r="AXD133">
            <v>0</v>
          </cell>
          <cell r="AXE133">
            <v>0</v>
          </cell>
          <cell r="AXF133">
            <v>0</v>
          </cell>
          <cell r="AXG133">
            <v>0</v>
          </cell>
          <cell r="AXH133">
            <v>0</v>
          </cell>
          <cell r="AXI133">
            <v>0</v>
          </cell>
          <cell r="AXJ133">
            <v>0</v>
          </cell>
          <cell r="AXK133">
            <v>0</v>
          </cell>
          <cell r="AXL133">
            <v>0</v>
          </cell>
          <cell r="AXM133">
            <v>0</v>
          </cell>
          <cell r="AXN133">
            <v>0</v>
          </cell>
          <cell r="AXO133">
            <v>0</v>
          </cell>
          <cell r="AXP133">
            <v>0</v>
          </cell>
          <cell r="AXQ133">
            <v>0</v>
          </cell>
          <cell r="AXR133">
            <v>0</v>
          </cell>
          <cell r="AXS133">
            <v>0</v>
          </cell>
          <cell r="AXT133">
            <v>0</v>
          </cell>
          <cell r="AXU133">
            <v>0</v>
          </cell>
          <cell r="AXV133">
            <v>0</v>
          </cell>
          <cell r="AXW133">
            <v>0</v>
          </cell>
          <cell r="AXX133">
            <v>0</v>
          </cell>
          <cell r="AXY133">
            <v>0</v>
          </cell>
          <cell r="AXZ133">
            <v>0</v>
          </cell>
          <cell r="AYA133">
            <v>0</v>
          </cell>
          <cell r="AYB133">
            <v>0</v>
          </cell>
          <cell r="AYC133">
            <v>0</v>
          </cell>
          <cell r="AYD133">
            <v>0</v>
          </cell>
          <cell r="AYE133">
            <v>0</v>
          </cell>
          <cell r="AYF133">
            <v>0</v>
          </cell>
          <cell r="AYG133">
            <v>0</v>
          </cell>
          <cell r="AYH133">
            <v>0</v>
          </cell>
          <cell r="AYI133">
            <v>0</v>
          </cell>
          <cell r="AYJ133">
            <v>0</v>
          </cell>
          <cell r="AYK133">
            <v>0</v>
          </cell>
          <cell r="AYL133">
            <v>0</v>
          </cell>
          <cell r="AYM133">
            <v>0</v>
          </cell>
          <cell r="AYN133">
            <v>0</v>
          </cell>
          <cell r="AYO133">
            <v>0</v>
          </cell>
          <cell r="AYP133">
            <v>0</v>
          </cell>
          <cell r="AYQ133">
            <v>0</v>
          </cell>
          <cell r="AYR133">
            <v>0</v>
          </cell>
          <cell r="AYS133">
            <v>0</v>
          </cell>
          <cell r="AYT133">
            <v>0</v>
          </cell>
          <cell r="AYU133">
            <v>0</v>
          </cell>
          <cell r="AYV133">
            <v>0</v>
          </cell>
          <cell r="AYW133">
            <v>0</v>
          </cell>
          <cell r="AYX133">
            <v>0</v>
          </cell>
          <cell r="AYY133">
            <v>0</v>
          </cell>
          <cell r="AYZ133">
            <v>0</v>
          </cell>
          <cell r="AZA133">
            <v>0</v>
          </cell>
          <cell r="AZB133">
            <v>0</v>
          </cell>
          <cell r="AZC133">
            <v>0</v>
          </cell>
          <cell r="AZD133">
            <v>0</v>
          </cell>
          <cell r="AZE133">
            <v>0</v>
          </cell>
          <cell r="AZF133">
            <v>0</v>
          </cell>
          <cell r="AZG133">
            <v>0.2</v>
          </cell>
          <cell r="AZH133">
            <v>0</v>
          </cell>
          <cell r="AZI133">
            <v>0</v>
          </cell>
          <cell r="AZJ133">
            <v>0</v>
          </cell>
          <cell r="AZK133">
            <v>0</v>
          </cell>
          <cell r="AZL133">
            <v>0</v>
          </cell>
          <cell r="AZM133">
            <v>0</v>
          </cell>
          <cell r="AZN133">
            <v>0</v>
          </cell>
          <cell r="AZO133">
            <v>0</v>
          </cell>
          <cell r="AZP133">
            <v>0</v>
          </cell>
          <cell r="AZQ133">
            <v>0</v>
          </cell>
          <cell r="AZR133">
            <v>0</v>
          </cell>
          <cell r="AZS133">
            <v>0</v>
          </cell>
          <cell r="AZT133">
            <v>0</v>
          </cell>
          <cell r="AZU133">
            <v>0</v>
          </cell>
          <cell r="AZV133">
            <v>0</v>
          </cell>
          <cell r="AZW133">
            <v>0</v>
          </cell>
          <cell r="AZX133">
            <v>0</v>
          </cell>
          <cell r="AZY133">
            <v>0</v>
          </cell>
          <cell r="AZZ133">
            <v>0</v>
          </cell>
          <cell r="BAA133">
            <v>0</v>
          </cell>
          <cell r="BAB133">
            <v>0</v>
          </cell>
          <cell r="BAC133">
            <v>0</v>
          </cell>
          <cell r="BAD133">
            <v>0</v>
          </cell>
          <cell r="BAE133">
            <v>0</v>
          </cell>
          <cell r="BAF133">
            <v>0</v>
          </cell>
          <cell r="BAG133">
            <v>0</v>
          </cell>
          <cell r="BAH133">
            <v>0</v>
          </cell>
          <cell r="BAI133">
            <v>0</v>
          </cell>
          <cell r="BAJ133">
            <v>0</v>
          </cell>
          <cell r="BAK133">
            <v>0</v>
          </cell>
          <cell r="BAL133">
            <v>0</v>
          </cell>
          <cell r="BAM133">
            <v>0</v>
          </cell>
          <cell r="BAN133">
            <v>0</v>
          </cell>
          <cell r="BAO133">
            <v>0</v>
          </cell>
          <cell r="BAP133">
            <v>0</v>
          </cell>
          <cell r="BAQ133">
            <v>0</v>
          </cell>
          <cell r="BAR133">
            <v>0</v>
          </cell>
          <cell r="BAS133">
            <v>0</v>
          </cell>
          <cell r="BAT133">
            <v>0</v>
          </cell>
          <cell r="BAU133">
            <v>0</v>
          </cell>
          <cell r="BAV133">
            <v>0</v>
          </cell>
          <cell r="BAW133">
            <v>0</v>
          </cell>
          <cell r="BAX133">
            <v>0</v>
          </cell>
          <cell r="BAY133">
            <v>0</v>
          </cell>
          <cell r="BAZ133">
            <v>0</v>
          </cell>
          <cell r="BBA133">
            <v>0</v>
          </cell>
          <cell r="BBB133">
            <v>0</v>
          </cell>
          <cell r="BBC133">
            <v>0</v>
          </cell>
          <cell r="BBD133">
            <v>0</v>
          </cell>
          <cell r="BBE133">
            <v>0</v>
          </cell>
          <cell r="BBF133">
            <v>0</v>
          </cell>
          <cell r="BBG133">
            <v>0</v>
          </cell>
          <cell r="BBH133">
            <v>0</v>
          </cell>
          <cell r="BBI133">
            <v>0</v>
          </cell>
          <cell r="BBJ133">
            <v>0</v>
          </cell>
          <cell r="BBK133">
            <v>0</v>
          </cell>
          <cell r="BBL133">
            <v>0</v>
          </cell>
          <cell r="BBM133">
            <v>0</v>
          </cell>
          <cell r="BBN133">
            <v>0</v>
          </cell>
          <cell r="BBO133">
            <v>0</v>
          </cell>
          <cell r="BBP133">
            <v>0</v>
          </cell>
          <cell r="BBQ133">
            <v>0</v>
          </cell>
          <cell r="BBR133">
            <v>0</v>
          </cell>
          <cell r="BBS133">
            <v>0</v>
          </cell>
          <cell r="BBT133">
            <v>0</v>
          </cell>
          <cell r="BBU133">
            <v>0</v>
          </cell>
          <cell r="BBV133">
            <v>0</v>
          </cell>
          <cell r="BBW133">
            <v>0</v>
          </cell>
          <cell r="BBX133">
            <v>0</v>
          </cell>
          <cell r="BBY133">
            <v>0</v>
          </cell>
          <cell r="BBZ133">
            <v>0</v>
          </cell>
          <cell r="BCA133">
            <v>0</v>
          </cell>
          <cell r="BCB133">
            <v>0</v>
          </cell>
          <cell r="BCC133">
            <v>0</v>
          </cell>
          <cell r="BCD133">
            <v>0</v>
          </cell>
          <cell r="BCE133">
            <v>0</v>
          </cell>
          <cell r="BCF133">
            <v>0</v>
          </cell>
          <cell r="BCG133">
            <v>0</v>
          </cell>
          <cell r="BCH133">
            <v>0</v>
          </cell>
          <cell r="BCI133">
            <v>0</v>
          </cell>
          <cell r="BCJ133">
            <v>0</v>
          </cell>
          <cell r="BCK133">
            <v>0</v>
          </cell>
          <cell r="BCL133">
            <v>0</v>
          </cell>
          <cell r="BCM133">
            <v>0</v>
          </cell>
          <cell r="BCN133">
            <v>0</v>
          </cell>
          <cell r="BCO133">
            <v>0</v>
          </cell>
          <cell r="BCP133">
            <v>0.27800000000000002</v>
          </cell>
          <cell r="BCQ133">
            <v>0</v>
          </cell>
          <cell r="BCR133">
            <v>0</v>
          </cell>
          <cell r="BCS133">
            <v>0</v>
          </cell>
          <cell r="BCT133">
            <v>0</v>
          </cell>
          <cell r="BCU133">
            <v>0</v>
          </cell>
          <cell r="BCV133">
            <v>0</v>
          </cell>
          <cell r="BCW133">
            <v>0</v>
          </cell>
          <cell r="BCX133">
            <v>0</v>
          </cell>
          <cell r="BCY133">
            <v>0</v>
          </cell>
          <cell r="BCZ133">
            <v>1</v>
          </cell>
          <cell r="BDA133">
            <v>0</v>
          </cell>
          <cell r="BDB133">
            <v>0</v>
          </cell>
          <cell r="BDC133">
            <v>0</v>
          </cell>
          <cell r="BDD133">
            <v>1</v>
          </cell>
          <cell r="BDE133">
            <v>0</v>
          </cell>
          <cell r="BDF133">
            <v>0</v>
          </cell>
          <cell r="BDG133">
            <v>0</v>
          </cell>
          <cell r="BDH133">
            <v>0</v>
          </cell>
          <cell r="BDI133">
            <v>0</v>
          </cell>
          <cell r="BDJ133">
            <v>0</v>
          </cell>
          <cell r="BDK133">
            <v>0</v>
          </cell>
          <cell r="BDL133">
            <v>1</v>
          </cell>
          <cell r="BDM133">
            <v>0</v>
          </cell>
          <cell r="BDN133">
            <v>0</v>
          </cell>
          <cell r="BDO133">
            <v>0</v>
          </cell>
          <cell r="BDP133">
            <v>1</v>
          </cell>
          <cell r="BDQ133">
            <v>0</v>
          </cell>
          <cell r="BDR133">
            <v>0</v>
          </cell>
          <cell r="BDS133">
            <v>0</v>
          </cell>
          <cell r="BDT133">
            <v>0</v>
          </cell>
          <cell r="BDU133">
            <v>0</v>
          </cell>
          <cell r="BDV133">
            <v>1</v>
          </cell>
          <cell r="BDW133">
            <v>0</v>
          </cell>
          <cell r="BDX133">
            <v>0</v>
          </cell>
          <cell r="BDY133">
            <v>0</v>
          </cell>
          <cell r="BDZ133">
            <v>0</v>
          </cell>
          <cell r="BEA133">
            <v>0</v>
          </cell>
          <cell r="BEB133">
            <v>1</v>
          </cell>
          <cell r="BEC133">
            <v>0</v>
          </cell>
          <cell r="BED133">
            <v>0</v>
          </cell>
          <cell r="BEE133">
            <v>0</v>
          </cell>
          <cell r="BEF133">
            <v>1</v>
          </cell>
          <cell r="BEG133">
            <v>0</v>
          </cell>
          <cell r="BEH133">
            <v>0</v>
          </cell>
          <cell r="BEI133">
            <v>0</v>
          </cell>
          <cell r="BEJ133">
            <v>0</v>
          </cell>
          <cell r="BEK133">
            <v>0</v>
          </cell>
          <cell r="BEL133">
            <v>0</v>
          </cell>
          <cell r="BEM133">
            <v>0</v>
          </cell>
          <cell r="BEN133">
            <v>0</v>
          </cell>
          <cell r="BEO133">
            <v>1</v>
          </cell>
          <cell r="BEP133">
            <v>0</v>
          </cell>
          <cell r="BEQ133">
            <v>0</v>
          </cell>
          <cell r="BER133">
            <v>0</v>
          </cell>
          <cell r="BES133">
            <v>0</v>
          </cell>
          <cell r="BET133">
            <v>0</v>
          </cell>
          <cell r="BEU133">
            <v>0</v>
          </cell>
          <cell r="BEV133">
            <v>1</v>
          </cell>
          <cell r="BEW133">
            <v>0</v>
          </cell>
          <cell r="BEX133">
            <v>0</v>
          </cell>
          <cell r="BEY133">
            <v>0</v>
          </cell>
          <cell r="BEZ133">
            <v>0</v>
          </cell>
          <cell r="BFA133">
            <v>0</v>
          </cell>
          <cell r="BFB133">
            <v>0</v>
          </cell>
          <cell r="BFC133">
            <v>0</v>
          </cell>
          <cell r="BFD133">
            <v>0</v>
          </cell>
          <cell r="BFE133">
            <v>0</v>
          </cell>
          <cell r="BFF133">
            <v>0</v>
          </cell>
          <cell r="BFG133">
            <v>1</v>
          </cell>
          <cell r="BFH133">
            <v>0</v>
          </cell>
          <cell r="BFI133">
            <v>0</v>
          </cell>
          <cell r="BFJ133">
            <v>3.0999999999999999E-3</v>
          </cell>
          <cell r="BFK133">
            <v>0</v>
          </cell>
          <cell r="BFL133">
            <v>0</v>
          </cell>
          <cell r="BFM133">
            <v>0</v>
          </cell>
          <cell r="BFN133">
            <v>0</v>
          </cell>
          <cell r="BFO133">
            <v>0</v>
          </cell>
          <cell r="BFP133">
            <v>0</v>
          </cell>
          <cell r="BFQ133">
            <v>0</v>
          </cell>
          <cell r="BFR133">
            <v>0</v>
          </cell>
          <cell r="BFS133">
            <v>0</v>
          </cell>
          <cell r="BFT133">
            <v>0</v>
          </cell>
          <cell r="BFU133">
            <v>0</v>
          </cell>
          <cell r="BFV133">
            <v>0</v>
          </cell>
          <cell r="BFW133">
            <v>0</v>
          </cell>
          <cell r="BFX133">
            <v>0</v>
          </cell>
          <cell r="BFY133">
            <v>0</v>
          </cell>
          <cell r="BFZ133">
            <v>0</v>
          </cell>
          <cell r="BGA133">
            <v>0</v>
          </cell>
          <cell r="BGB133">
            <v>0</v>
          </cell>
          <cell r="BGC133">
            <v>0</v>
          </cell>
          <cell r="BGD133">
            <v>0</v>
          </cell>
          <cell r="BGE133">
            <v>0</v>
          </cell>
          <cell r="BGF133">
            <v>0</v>
          </cell>
          <cell r="BGG133">
            <v>0</v>
          </cell>
          <cell r="BGH133">
            <v>0</v>
          </cell>
          <cell r="BGI133">
            <v>0</v>
          </cell>
          <cell r="BGJ133">
            <v>0</v>
          </cell>
          <cell r="BGK133">
            <v>0</v>
          </cell>
          <cell r="BGL133">
            <v>0</v>
          </cell>
          <cell r="BGM133">
            <v>0</v>
          </cell>
          <cell r="BGN133">
            <v>0</v>
          </cell>
          <cell r="BGO133">
            <v>0</v>
          </cell>
          <cell r="BGP133">
            <v>0</v>
          </cell>
          <cell r="BGQ133">
            <v>0</v>
          </cell>
          <cell r="BGR133">
            <v>0</v>
          </cell>
          <cell r="BGS133">
            <v>0</v>
          </cell>
          <cell r="BGT133">
            <v>0</v>
          </cell>
          <cell r="BGU133">
            <v>0</v>
          </cell>
          <cell r="BGV133">
            <v>0</v>
          </cell>
          <cell r="BGW133">
            <v>0</v>
          </cell>
          <cell r="BGX133">
            <v>0</v>
          </cell>
          <cell r="BGY133">
            <v>0</v>
          </cell>
          <cell r="BGZ133">
            <v>0</v>
          </cell>
          <cell r="BHA133">
            <v>0</v>
          </cell>
          <cell r="BHB133">
            <v>0</v>
          </cell>
          <cell r="BHC133">
            <v>0</v>
          </cell>
          <cell r="BHD133">
            <v>0</v>
          </cell>
          <cell r="BHE133">
            <v>0</v>
          </cell>
          <cell r="BHF133">
            <v>0</v>
          </cell>
          <cell r="BHG133">
            <v>0</v>
          </cell>
          <cell r="BHH133">
            <v>0.2</v>
          </cell>
          <cell r="BHI133">
            <v>0</v>
          </cell>
          <cell r="BHJ133">
            <v>0</v>
          </cell>
          <cell r="BHK133">
            <v>0</v>
          </cell>
          <cell r="BHL133">
            <v>0</v>
          </cell>
          <cell r="BHM133">
            <v>0</v>
          </cell>
          <cell r="BHN133">
            <v>0</v>
          </cell>
          <cell r="BHO133">
            <v>0</v>
          </cell>
          <cell r="BHP133">
            <v>0</v>
          </cell>
          <cell r="BHQ133">
            <v>0</v>
          </cell>
          <cell r="BHR133">
            <v>0</v>
          </cell>
          <cell r="BHS133">
            <v>0</v>
          </cell>
          <cell r="BHT133">
            <v>0</v>
          </cell>
          <cell r="BHU133">
            <v>0</v>
          </cell>
          <cell r="BHV133">
            <v>0</v>
          </cell>
          <cell r="BHW133">
            <v>0</v>
          </cell>
          <cell r="BHX133">
            <v>0</v>
          </cell>
          <cell r="BHY133">
            <v>0</v>
          </cell>
          <cell r="BHZ133">
            <v>0</v>
          </cell>
          <cell r="BIA133">
            <v>0</v>
          </cell>
          <cell r="BIB133">
            <v>0</v>
          </cell>
          <cell r="BIC133">
            <v>0</v>
          </cell>
          <cell r="BID133">
            <v>0</v>
          </cell>
          <cell r="BIE133">
            <v>0</v>
          </cell>
          <cell r="BIF133">
            <v>0</v>
          </cell>
          <cell r="BIG133">
            <v>0</v>
          </cell>
          <cell r="BIH133">
            <v>0</v>
          </cell>
          <cell r="BII133">
            <v>0</v>
          </cell>
          <cell r="BIJ133">
            <v>0</v>
          </cell>
          <cell r="BIK133">
            <v>0</v>
          </cell>
          <cell r="BIL133">
            <v>0</v>
          </cell>
          <cell r="BIM133">
            <v>0</v>
          </cell>
          <cell r="BIN133">
            <v>0</v>
          </cell>
          <cell r="BIO133">
            <v>0</v>
          </cell>
          <cell r="BIP133">
            <v>0</v>
          </cell>
          <cell r="BIQ133">
            <v>0</v>
          </cell>
          <cell r="BIR133">
            <v>0</v>
          </cell>
          <cell r="BIS133">
            <v>0</v>
          </cell>
          <cell r="BIT133">
            <v>0</v>
          </cell>
          <cell r="BIU133">
            <v>0</v>
          </cell>
          <cell r="BIV133">
            <v>0</v>
          </cell>
          <cell r="BIW133">
            <v>0</v>
          </cell>
          <cell r="BIX133">
            <v>0</v>
          </cell>
          <cell r="BIY133">
            <v>0</v>
          </cell>
          <cell r="BIZ133">
            <v>0</v>
          </cell>
          <cell r="BJA133">
            <v>0</v>
          </cell>
          <cell r="BJB133">
            <v>0</v>
          </cell>
          <cell r="BJC133">
            <v>0</v>
          </cell>
          <cell r="BJD133">
            <v>0</v>
          </cell>
          <cell r="BJE133">
            <v>0</v>
          </cell>
          <cell r="BJF133">
            <v>0</v>
          </cell>
          <cell r="BJG133">
            <v>0</v>
          </cell>
          <cell r="BJH133">
            <v>0</v>
          </cell>
          <cell r="BJI133">
            <v>0</v>
          </cell>
          <cell r="BJJ133">
            <v>0</v>
          </cell>
          <cell r="BJK133">
            <v>0</v>
          </cell>
          <cell r="BJL133">
            <v>0</v>
          </cell>
          <cell r="BJM133">
            <v>0</v>
          </cell>
          <cell r="BJN133">
            <v>0</v>
          </cell>
          <cell r="BJO133">
            <v>0</v>
          </cell>
          <cell r="BJP133">
            <v>0</v>
          </cell>
          <cell r="BJQ133">
            <v>0</v>
          </cell>
          <cell r="BJR133">
            <v>0</v>
          </cell>
          <cell r="BJS133">
            <v>0</v>
          </cell>
          <cell r="BJT133">
            <v>0</v>
          </cell>
          <cell r="BJU133">
            <v>0</v>
          </cell>
          <cell r="BJV133">
            <v>0</v>
          </cell>
          <cell r="BJW133">
            <v>0</v>
          </cell>
          <cell r="BJX133">
            <v>0</v>
          </cell>
          <cell r="BJY133">
            <v>0</v>
          </cell>
          <cell r="BJZ133">
            <v>0</v>
          </cell>
          <cell r="BKA133">
            <v>0</v>
          </cell>
          <cell r="BKB133">
            <v>0</v>
          </cell>
          <cell r="BKC133">
            <v>0</v>
          </cell>
          <cell r="BKD133">
            <v>0</v>
          </cell>
          <cell r="BKE133">
            <v>0</v>
          </cell>
          <cell r="BKF133">
            <v>0</v>
          </cell>
          <cell r="BKG133">
            <v>0</v>
          </cell>
          <cell r="BKH133">
            <v>0</v>
          </cell>
          <cell r="BKI133">
            <v>0</v>
          </cell>
          <cell r="BKJ133">
            <v>0</v>
          </cell>
          <cell r="BKK133">
            <v>0</v>
          </cell>
          <cell r="BKL133">
            <v>0</v>
          </cell>
          <cell r="BKM133">
            <v>0</v>
          </cell>
          <cell r="BKN133">
            <v>0</v>
          </cell>
          <cell r="BKO133">
            <v>0</v>
          </cell>
          <cell r="BKP133">
            <v>0</v>
          </cell>
          <cell r="BKQ133">
            <v>0</v>
          </cell>
          <cell r="BKR133">
            <v>0</v>
          </cell>
          <cell r="BKS133">
            <v>0</v>
          </cell>
          <cell r="BKT133">
            <v>0</v>
          </cell>
          <cell r="BKU133">
            <v>0</v>
          </cell>
          <cell r="BKV133">
            <v>0</v>
          </cell>
          <cell r="BKW133">
            <v>0</v>
          </cell>
          <cell r="BKX133">
            <v>0</v>
          </cell>
          <cell r="BKY133">
            <v>0</v>
          </cell>
          <cell r="BKZ133">
            <v>0</v>
          </cell>
          <cell r="BLA133">
            <v>0</v>
          </cell>
          <cell r="BLB133">
            <v>0</v>
          </cell>
          <cell r="BLC133">
            <v>0</v>
          </cell>
          <cell r="BLD133">
            <v>0</v>
          </cell>
          <cell r="BLE133">
            <v>0</v>
          </cell>
          <cell r="BLF133">
            <v>0</v>
          </cell>
          <cell r="BLG133">
            <v>0</v>
          </cell>
          <cell r="BLH133">
            <v>0</v>
          </cell>
          <cell r="BLI133">
            <v>0</v>
          </cell>
          <cell r="BLJ133">
            <v>0</v>
          </cell>
          <cell r="BLK133">
            <v>0</v>
          </cell>
          <cell r="BLL133">
            <v>0</v>
          </cell>
          <cell r="BLM133">
            <v>0</v>
          </cell>
          <cell r="BLN133">
            <v>0</v>
          </cell>
          <cell r="BLO133">
            <v>0</v>
          </cell>
          <cell r="BLP133">
            <v>0</v>
          </cell>
          <cell r="BLQ133">
            <v>0</v>
          </cell>
          <cell r="BLR133">
            <v>0</v>
          </cell>
          <cell r="BLS133">
            <v>0</v>
          </cell>
          <cell r="BLT133">
            <v>0</v>
          </cell>
          <cell r="BLU133">
            <v>0</v>
          </cell>
          <cell r="BLV133">
            <v>0</v>
          </cell>
          <cell r="BLW133">
            <v>0</v>
          </cell>
          <cell r="BLX133">
            <v>0</v>
          </cell>
          <cell r="BLY133">
            <v>0</v>
          </cell>
          <cell r="BLZ133">
            <v>0</v>
          </cell>
          <cell r="BMA133">
            <v>0</v>
          </cell>
          <cell r="BMB133">
            <v>0</v>
          </cell>
          <cell r="BMC133">
            <v>0</v>
          </cell>
          <cell r="BMD133">
            <v>0</v>
          </cell>
          <cell r="BME133">
            <v>0</v>
          </cell>
          <cell r="BMF133">
            <v>0</v>
          </cell>
          <cell r="BMG133">
            <v>0</v>
          </cell>
          <cell r="BMH133">
            <v>0</v>
          </cell>
          <cell r="BMI133">
            <v>0</v>
          </cell>
          <cell r="BMJ133">
            <v>0</v>
          </cell>
          <cell r="BMK133">
            <v>0</v>
          </cell>
          <cell r="BML133">
            <v>0</v>
          </cell>
          <cell r="BMM133">
            <v>0</v>
          </cell>
          <cell r="BMN133">
            <v>0</v>
          </cell>
          <cell r="BMO133">
            <v>0</v>
          </cell>
          <cell r="BMP133">
            <v>0</v>
          </cell>
          <cell r="BMQ133">
            <v>0</v>
          </cell>
          <cell r="BMR133">
            <v>0</v>
          </cell>
          <cell r="BMS133">
            <v>0</v>
          </cell>
          <cell r="BMT133">
            <v>0</v>
          </cell>
          <cell r="BMU133">
            <v>0</v>
          </cell>
          <cell r="BMV133">
            <v>0</v>
          </cell>
          <cell r="BMW133">
            <v>0</v>
          </cell>
          <cell r="BMX133">
            <v>0</v>
          </cell>
          <cell r="BMY133">
            <v>0</v>
          </cell>
          <cell r="BMZ133">
            <v>0</v>
          </cell>
          <cell r="BNA133">
            <v>0</v>
          </cell>
          <cell r="BNB133">
            <v>0</v>
          </cell>
          <cell r="BNC133">
            <v>0</v>
          </cell>
          <cell r="BND133">
            <v>0</v>
          </cell>
          <cell r="BNE133">
            <v>0</v>
          </cell>
          <cell r="BNF133">
            <v>0</v>
          </cell>
          <cell r="BNG133">
            <v>0</v>
          </cell>
          <cell r="BNH133">
            <v>0</v>
          </cell>
          <cell r="BNI133">
            <v>0</v>
          </cell>
          <cell r="BNJ133">
            <v>0</v>
          </cell>
          <cell r="BNK133">
            <v>0</v>
          </cell>
          <cell r="BNL133">
            <v>0</v>
          </cell>
          <cell r="BNM133">
            <v>0</v>
          </cell>
          <cell r="BNN133">
            <v>0</v>
          </cell>
          <cell r="BNO133">
            <v>0</v>
          </cell>
          <cell r="BNP133">
            <v>0</v>
          </cell>
          <cell r="BNQ133">
            <v>0</v>
          </cell>
          <cell r="BNR133">
            <v>0</v>
          </cell>
          <cell r="BNS133">
            <v>0</v>
          </cell>
          <cell r="BNT133">
            <v>0</v>
          </cell>
          <cell r="BNU133">
            <v>0</v>
          </cell>
          <cell r="BNV133">
            <v>0</v>
          </cell>
          <cell r="BNW133">
            <v>0</v>
          </cell>
          <cell r="BNX133">
            <v>0</v>
          </cell>
          <cell r="BNY133">
            <v>0</v>
          </cell>
          <cell r="BNZ133">
            <v>0</v>
          </cell>
          <cell r="BOA133">
            <v>0</v>
          </cell>
          <cell r="BOB133">
            <v>0</v>
          </cell>
          <cell r="BOC133">
            <v>0</v>
          </cell>
          <cell r="BOD133">
            <v>0</v>
          </cell>
          <cell r="BOE133">
            <v>0</v>
          </cell>
          <cell r="BOF133">
            <v>0</v>
          </cell>
          <cell r="BOG133">
            <v>0</v>
          </cell>
          <cell r="BOH133">
            <v>0</v>
          </cell>
          <cell r="BOI133">
            <v>0</v>
          </cell>
          <cell r="BOJ133">
            <v>0</v>
          </cell>
          <cell r="BOK133">
            <v>0</v>
          </cell>
          <cell r="BOL133">
            <v>0</v>
          </cell>
          <cell r="BOM133">
            <v>0</v>
          </cell>
          <cell r="BON133">
            <v>0</v>
          </cell>
          <cell r="BOO133">
            <v>0</v>
          </cell>
          <cell r="BOP133">
            <v>0</v>
          </cell>
          <cell r="BOQ133">
            <v>0</v>
          </cell>
          <cell r="BOR133">
            <v>0</v>
          </cell>
          <cell r="BOS133">
            <v>0</v>
          </cell>
          <cell r="BOT133">
            <v>0</v>
          </cell>
          <cell r="BOU133">
            <v>0</v>
          </cell>
          <cell r="BOV133">
            <v>0</v>
          </cell>
          <cell r="BOW133">
            <v>0</v>
          </cell>
          <cell r="BOX133">
            <v>0</v>
          </cell>
          <cell r="BOY133">
            <v>0</v>
          </cell>
          <cell r="BOZ133">
            <v>0</v>
          </cell>
          <cell r="BPA133">
            <v>0</v>
          </cell>
          <cell r="BPB133">
            <v>0</v>
          </cell>
          <cell r="BPC133">
            <v>0</v>
          </cell>
          <cell r="BPD133">
            <v>0</v>
          </cell>
          <cell r="BPE133">
            <v>0</v>
          </cell>
          <cell r="BPF133">
            <v>0</v>
          </cell>
          <cell r="BPG133">
            <v>0</v>
          </cell>
          <cell r="BPH133">
            <v>0</v>
          </cell>
          <cell r="BPI133">
            <v>0</v>
          </cell>
          <cell r="BPJ133">
            <v>0</v>
          </cell>
          <cell r="BPK133">
            <v>0</v>
          </cell>
          <cell r="BPL133">
            <v>0</v>
          </cell>
          <cell r="BPM133">
            <v>0</v>
          </cell>
          <cell r="BPN133">
            <v>0</v>
          </cell>
          <cell r="BPO133">
            <v>0</v>
          </cell>
          <cell r="BPP133">
            <v>0</v>
          </cell>
          <cell r="BPQ133">
            <v>0</v>
          </cell>
          <cell r="BPR133">
            <v>0</v>
          </cell>
          <cell r="BPS133">
            <v>0</v>
          </cell>
          <cell r="BPT133">
            <v>0</v>
          </cell>
          <cell r="BPU133">
            <v>0</v>
          </cell>
          <cell r="BPV133">
            <v>0</v>
          </cell>
          <cell r="BPW133">
            <v>0</v>
          </cell>
          <cell r="BPX133">
            <v>0</v>
          </cell>
          <cell r="BPY133">
            <v>0</v>
          </cell>
          <cell r="BPZ133">
            <v>0</v>
          </cell>
          <cell r="BQA133">
            <v>0</v>
          </cell>
          <cell r="BQB133">
            <v>0</v>
          </cell>
          <cell r="BQC133">
            <v>0</v>
          </cell>
          <cell r="BQD133">
            <v>0</v>
          </cell>
          <cell r="BQE133">
            <v>0</v>
          </cell>
          <cell r="BQF133">
            <v>0</v>
          </cell>
          <cell r="BQG133">
            <v>0</v>
          </cell>
          <cell r="BQH133">
            <v>0</v>
          </cell>
          <cell r="BQI133">
            <v>0</v>
          </cell>
          <cell r="BQJ133">
            <v>0</v>
          </cell>
          <cell r="BQK133">
            <v>0</v>
          </cell>
          <cell r="BQL133">
            <v>0</v>
          </cell>
          <cell r="BQM133">
            <v>0</v>
          </cell>
          <cell r="BQN133">
            <v>0</v>
          </cell>
          <cell r="BQO133">
            <v>0</v>
          </cell>
          <cell r="BQP133">
            <v>0</v>
          </cell>
          <cell r="BQQ133">
            <v>0</v>
          </cell>
          <cell r="BQR133">
            <v>0</v>
          </cell>
          <cell r="BQS133">
            <v>0</v>
          </cell>
          <cell r="BQT133">
            <v>0</v>
          </cell>
          <cell r="BQU133">
            <v>0</v>
          </cell>
          <cell r="BQV133">
            <v>0</v>
          </cell>
          <cell r="BQW133">
            <v>0</v>
          </cell>
          <cell r="BQX133">
            <v>0</v>
          </cell>
          <cell r="BQY133">
            <v>0</v>
          </cell>
          <cell r="BQZ133">
            <v>0</v>
          </cell>
          <cell r="BRA133">
            <v>0</v>
          </cell>
          <cell r="BRB133">
            <v>0</v>
          </cell>
          <cell r="BRC133">
            <v>0</v>
          </cell>
          <cell r="BRD133">
            <v>0</v>
          </cell>
          <cell r="BRE133">
            <v>0</v>
          </cell>
          <cell r="BRF133">
            <v>0</v>
          </cell>
          <cell r="BRG133">
            <v>0</v>
          </cell>
          <cell r="BRH133">
            <v>0</v>
          </cell>
          <cell r="BRI133">
            <v>0</v>
          </cell>
          <cell r="BRJ133">
            <v>0</v>
          </cell>
          <cell r="BRK133">
            <v>0</v>
          </cell>
          <cell r="BRL133">
            <v>0</v>
          </cell>
          <cell r="BRM133">
            <v>0</v>
          </cell>
          <cell r="BRN133">
            <v>0</v>
          </cell>
          <cell r="BRO133">
            <v>0</v>
          </cell>
          <cell r="BRP133">
            <v>0</v>
          </cell>
          <cell r="BRQ133">
            <v>0</v>
          </cell>
          <cell r="BRR133">
            <v>0</v>
          </cell>
          <cell r="BRS133">
            <v>0</v>
          </cell>
          <cell r="BRT133">
            <v>0</v>
          </cell>
          <cell r="BRU133">
            <v>0</v>
          </cell>
          <cell r="BRV133">
            <v>0</v>
          </cell>
          <cell r="BRW133">
            <v>0</v>
          </cell>
          <cell r="BRX133">
            <v>0</v>
          </cell>
          <cell r="BRY133">
            <v>0</v>
          </cell>
          <cell r="BRZ133">
            <v>0</v>
          </cell>
          <cell r="BSA133">
            <v>0</v>
          </cell>
          <cell r="BSB133">
            <v>0</v>
          </cell>
          <cell r="BSC133">
            <v>0</v>
          </cell>
          <cell r="BSD133">
            <v>0</v>
          </cell>
          <cell r="BSE133">
            <v>0</v>
          </cell>
          <cell r="BSF133">
            <v>0</v>
          </cell>
          <cell r="BSG133">
            <v>0</v>
          </cell>
          <cell r="BSH133">
            <v>0</v>
          </cell>
          <cell r="BSI133">
            <v>0</v>
          </cell>
          <cell r="BSJ133">
            <v>0</v>
          </cell>
          <cell r="BSK133">
            <v>0</v>
          </cell>
          <cell r="BSL133">
            <v>0</v>
          </cell>
          <cell r="BSM133">
            <v>0</v>
          </cell>
          <cell r="BSN133">
            <v>0</v>
          </cell>
          <cell r="BSO133">
            <v>0</v>
          </cell>
          <cell r="BSP133">
            <v>0</v>
          </cell>
          <cell r="BSQ133">
            <v>0</v>
          </cell>
          <cell r="BSR133">
            <v>0</v>
          </cell>
          <cell r="BSS133">
            <v>0</v>
          </cell>
          <cell r="BST133">
            <v>0</v>
          </cell>
          <cell r="BSU133">
            <v>0</v>
          </cell>
          <cell r="BSV133">
            <v>0</v>
          </cell>
          <cell r="BSW133">
            <v>0</v>
          </cell>
          <cell r="BSX133">
            <v>0</v>
          </cell>
          <cell r="BSY133">
            <v>0</v>
          </cell>
          <cell r="BSZ133">
            <v>0</v>
          </cell>
          <cell r="BTA133">
            <v>0</v>
          </cell>
          <cell r="BTB133">
            <v>0</v>
          </cell>
          <cell r="BTC133">
            <v>0</v>
          </cell>
          <cell r="BTD133">
            <v>0</v>
          </cell>
          <cell r="BTE133">
            <v>0</v>
          </cell>
        </row>
        <row r="134">
          <cell r="D134" t="str">
            <v>10-way heated electric front seats with heated rear seats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6.2700000000000006E-2</v>
          </cell>
          <cell r="HO134">
            <v>0</v>
          </cell>
          <cell r="HP134">
            <v>0.1</v>
          </cell>
          <cell r="HQ134">
            <v>0</v>
          </cell>
          <cell r="HR134">
            <v>0.1111</v>
          </cell>
          <cell r="HS134">
            <v>7.1400000000000005E-2</v>
          </cell>
          <cell r="HT134">
            <v>0.1</v>
          </cell>
          <cell r="HU134">
            <v>9.0899999999999995E-2</v>
          </cell>
          <cell r="HV134">
            <v>0.1053</v>
          </cell>
          <cell r="HW134">
            <v>5.2600000000000001E-2</v>
          </cell>
          <cell r="HX134">
            <v>0.1042</v>
          </cell>
          <cell r="HY134">
            <v>0</v>
          </cell>
          <cell r="HZ134">
            <v>0</v>
          </cell>
          <cell r="IA134">
            <v>5.2600000000000001E-2</v>
          </cell>
          <cell r="IB134">
            <v>0.1132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.1176</v>
          </cell>
          <cell r="IJ134">
            <v>5.8799999999999998E-2</v>
          </cell>
          <cell r="IK134">
            <v>0</v>
          </cell>
          <cell r="IL134">
            <v>0</v>
          </cell>
          <cell r="IM134">
            <v>0.1176</v>
          </cell>
          <cell r="IN134">
            <v>9.0899999999999995E-2</v>
          </cell>
          <cell r="IO134">
            <v>0</v>
          </cell>
          <cell r="IP134">
            <v>0</v>
          </cell>
          <cell r="IQ134">
            <v>6.9000000000000006E-2</v>
          </cell>
          <cell r="IR134">
            <v>0</v>
          </cell>
          <cell r="IS134">
            <v>0</v>
          </cell>
          <cell r="IT134">
            <v>8.6999999999999994E-2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6.2300000000000001E-2</v>
          </cell>
          <cell r="KI134">
            <v>5.8799999999999998E-2</v>
          </cell>
          <cell r="KJ134">
            <v>0.10050000000000001</v>
          </cell>
          <cell r="KK134">
            <v>4.5499999999999999E-2</v>
          </cell>
          <cell r="KL134">
            <v>0.10150000000000001</v>
          </cell>
          <cell r="KM134">
            <v>0</v>
          </cell>
          <cell r="KN134">
            <v>0.1071</v>
          </cell>
          <cell r="KO134">
            <v>0</v>
          </cell>
          <cell r="KP134">
            <v>0.1053</v>
          </cell>
          <cell r="KQ134">
            <v>0.1</v>
          </cell>
          <cell r="KR134">
            <v>8.9599999999999999E-2</v>
          </cell>
          <cell r="KS134">
            <v>0</v>
          </cell>
          <cell r="KT134">
            <v>0</v>
          </cell>
          <cell r="KU134">
            <v>0</v>
          </cell>
          <cell r="KV134">
            <v>9.2999999999999999E-2</v>
          </cell>
          <cell r="KW134">
            <v>0</v>
          </cell>
          <cell r="KX134">
            <v>0</v>
          </cell>
          <cell r="KY134">
            <v>0</v>
          </cell>
          <cell r="KZ134">
            <v>7.1400000000000005E-2</v>
          </cell>
          <cell r="LA134">
            <v>0</v>
          </cell>
          <cell r="LB134">
            <v>0.08</v>
          </cell>
          <cell r="LC134">
            <v>0.1</v>
          </cell>
          <cell r="LD134">
            <v>8.3299999999999999E-2</v>
          </cell>
          <cell r="LE134">
            <v>0</v>
          </cell>
          <cell r="LF134">
            <v>0</v>
          </cell>
          <cell r="LG134">
            <v>0.1429</v>
          </cell>
          <cell r="LH134">
            <v>7.0400000000000004E-2</v>
          </cell>
          <cell r="LI134">
            <v>0</v>
          </cell>
          <cell r="LJ134">
            <v>0</v>
          </cell>
          <cell r="LK134">
            <v>7.6899999999999996E-2</v>
          </cell>
          <cell r="LL134">
            <v>0</v>
          </cell>
          <cell r="LM134">
            <v>0</v>
          </cell>
          <cell r="LN134">
            <v>5.5599999999999997E-2</v>
          </cell>
          <cell r="LO134">
            <v>0</v>
          </cell>
          <cell r="LP134">
            <v>0</v>
          </cell>
          <cell r="LQ134">
            <v>0</v>
          </cell>
          <cell r="LR134">
            <v>0</v>
          </cell>
          <cell r="LS134">
            <v>0</v>
          </cell>
          <cell r="LT134">
            <v>0</v>
          </cell>
          <cell r="LU134">
            <v>0</v>
          </cell>
          <cell r="LV134">
            <v>0</v>
          </cell>
          <cell r="LW134">
            <v>0</v>
          </cell>
          <cell r="LX134">
            <v>0</v>
          </cell>
          <cell r="LY134">
            <v>0</v>
          </cell>
          <cell r="LZ134">
            <v>0</v>
          </cell>
          <cell r="MA134">
            <v>0</v>
          </cell>
          <cell r="MB134">
            <v>0</v>
          </cell>
          <cell r="MC134">
            <v>0</v>
          </cell>
          <cell r="MD134">
            <v>0</v>
          </cell>
          <cell r="ME134">
            <v>0</v>
          </cell>
          <cell r="MF134">
            <v>0</v>
          </cell>
          <cell r="MG134">
            <v>0.1</v>
          </cell>
          <cell r="MH134">
            <v>0</v>
          </cell>
          <cell r="MI134">
            <v>0</v>
          </cell>
          <cell r="MJ134">
            <v>0</v>
          </cell>
          <cell r="MK134">
            <v>0</v>
          </cell>
          <cell r="ML134">
            <v>0</v>
          </cell>
          <cell r="MM134">
            <v>0</v>
          </cell>
          <cell r="MN134">
            <v>7.6899999999999996E-2</v>
          </cell>
          <cell r="MO134">
            <v>0</v>
          </cell>
          <cell r="MP134">
            <v>0</v>
          </cell>
          <cell r="MQ134">
            <v>0</v>
          </cell>
          <cell r="MR134">
            <v>0</v>
          </cell>
          <cell r="MS134">
            <v>0</v>
          </cell>
          <cell r="MT134">
            <v>0</v>
          </cell>
          <cell r="MU134">
            <v>0</v>
          </cell>
          <cell r="MV134">
            <v>0</v>
          </cell>
          <cell r="MW134">
            <v>0</v>
          </cell>
          <cell r="MX134">
            <v>0</v>
          </cell>
          <cell r="MY134">
            <v>0</v>
          </cell>
          <cell r="MZ134">
            <v>0</v>
          </cell>
          <cell r="NA134">
            <v>0</v>
          </cell>
          <cell r="NB134">
            <v>3.6600000000000001E-2</v>
          </cell>
          <cell r="NC134">
            <v>4.1700000000000001E-2</v>
          </cell>
          <cell r="ND134">
            <v>0.1</v>
          </cell>
          <cell r="NE134">
            <v>0</v>
          </cell>
          <cell r="NF134">
            <v>0.16669999999999999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.1111</v>
          </cell>
          <cell r="NL134">
            <v>9.2999999999999999E-2</v>
          </cell>
          <cell r="NM134">
            <v>0</v>
          </cell>
          <cell r="NN134">
            <v>0</v>
          </cell>
          <cell r="NO134">
            <v>0.1111</v>
          </cell>
          <cell r="NP134">
            <v>9.3799999999999994E-2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7.5499999999999998E-2</v>
          </cell>
          <cell r="NY134">
            <v>0</v>
          </cell>
          <cell r="NZ134">
            <v>0</v>
          </cell>
          <cell r="OA134">
            <v>0</v>
          </cell>
          <cell r="OB134">
            <v>7.0199999999999999E-2</v>
          </cell>
          <cell r="OC134">
            <v>0</v>
          </cell>
          <cell r="OD134">
            <v>0</v>
          </cell>
          <cell r="OE134">
            <v>0</v>
          </cell>
          <cell r="OF134">
            <v>0</v>
          </cell>
          <cell r="OG134">
            <v>0</v>
          </cell>
          <cell r="OH134">
            <v>8.3299999999999999E-2</v>
          </cell>
          <cell r="OI134">
            <v>0</v>
          </cell>
          <cell r="OJ134">
            <v>0</v>
          </cell>
          <cell r="OK134">
            <v>0</v>
          </cell>
          <cell r="OL134">
            <v>0</v>
          </cell>
          <cell r="OM134">
            <v>0</v>
          </cell>
          <cell r="ON134">
            <v>0</v>
          </cell>
          <cell r="OO134">
            <v>0</v>
          </cell>
          <cell r="OP134">
            <v>0</v>
          </cell>
          <cell r="OQ134">
            <v>0</v>
          </cell>
          <cell r="OR134">
            <v>0</v>
          </cell>
          <cell r="OS134">
            <v>0</v>
          </cell>
          <cell r="OT134">
            <v>0</v>
          </cell>
          <cell r="OU134">
            <v>0</v>
          </cell>
          <cell r="OV134">
            <v>0</v>
          </cell>
          <cell r="OW134">
            <v>0</v>
          </cell>
          <cell r="OX134">
            <v>0</v>
          </cell>
          <cell r="OY134">
            <v>0</v>
          </cell>
          <cell r="OZ134">
            <v>0</v>
          </cell>
          <cell r="PA134">
            <v>0</v>
          </cell>
          <cell r="PB134">
            <v>0</v>
          </cell>
          <cell r="PC134">
            <v>0</v>
          </cell>
          <cell r="PD134">
            <v>0</v>
          </cell>
          <cell r="PE134">
            <v>0</v>
          </cell>
          <cell r="PF134">
            <v>0</v>
          </cell>
          <cell r="PG134">
            <v>0</v>
          </cell>
          <cell r="PH134">
            <v>0</v>
          </cell>
          <cell r="PI134">
            <v>0</v>
          </cell>
          <cell r="PJ134">
            <v>0</v>
          </cell>
          <cell r="PK134">
            <v>0</v>
          </cell>
          <cell r="PL134">
            <v>0</v>
          </cell>
          <cell r="PM134">
            <v>0</v>
          </cell>
          <cell r="PN134">
            <v>0</v>
          </cell>
          <cell r="PO134">
            <v>0</v>
          </cell>
          <cell r="PP134">
            <v>0</v>
          </cell>
          <cell r="PQ134">
            <v>0</v>
          </cell>
          <cell r="PR134">
            <v>0</v>
          </cell>
          <cell r="PS134">
            <v>0</v>
          </cell>
          <cell r="PT134">
            <v>0</v>
          </cell>
          <cell r="PU134">
            <v>0</v>
          </cell>
          <cell r="PV134">
            <v>5.8200000000000002E-2</v>
          </cell>
          <cell r="PW134">
            <v>0</v>
          </cell>
          <cell r="PX134">
            <v>0.1</v>
          </cell>
          <cell r="PY134">
            <v>5.8799999999999998E-2</v>
          </cell>
          <cell r="PZ134">
            <v>0.1028</v>
          </cell>
          <cell r="QA134">
            <v>3.4500000000000003E-2</v>
          </cell>
          <cell r="QB134">
            <v>6.9000000000000006E-2</v>
          </cell>
          <cell r="QC134">
            <v>5.4300000000000001E-2</v>
          </cell>
          <cell r="QD134">
            <v>0.1031</v>
          </cell>
          <cell r="QE134">
            <v>4.8500000000000001E-2</v>
          </cell>
          <cell r="QF134">
            <v>9.9400000000000002E-2</v>
          </cell>
          <cell r="QG134">
            <v>0</v>
          </cell>
          <cell r="QH134">
            <v>0</v>
          </cell>
          <cell r="QI134">
            <v>5.2299999999999999E-2</v>
          </cell>
          <cell r="QJ134">
            <v>9.8199999999999996E-2</v>
          </cell>
          <cell r="QK134">
            <v>0</v>
          </cell>
          <cell r="QL134">
            <v>0</v>
          </cell>
          <cell r="QM134">
            <v>0.1</v>
          </cell>
          <cell r="QN134">
            <v>5.2600000000000001E-2</v>
          </cell>
          <cell r="QO134">
            <v>0.12820000000000001</v>
          </cell>
          <cell r="QP134">
            <v>7.6300000000000007E-2</v>
          </cell>
          <cell r="QQ134">
            <v>0.1215</v>
          </cell>
          <cell r="QR134">
            <v>7.0300000000000001E-2</v>
          </cell>
          <cell r="QS134">
            <v>0</v>
          </cell>
          <cell r="QT134">
            <v>0</v>
          </cell>
          <cell r="QU134">
            <v>0.12</v>
          </cell>
          <cell r="QV134">
            <v>7.1199999999999999E-2</v>
          </cell>
          <cell r="QW134">
            <v>0</v>
          </cell>
          <cell r="QX134">
            <v>0</v>
          </cell>
          <cell r="QY134">
            <v>7.3800000000000004E-2</v>
          </cell>
          <cell r="QZ134">
            <v>0</v>
          </cell>
          <cell r="RA134">
            <v>0</v>
          </cell>
          <cell r="RB134">
            <v>7.0000000000000007E-2</v>
          </cell>
          <cell r="RC134">
            <v>0</v>
          </cell>
          <cell r="RD134">
            <v>0</v>
          </cell>
          <cell r="RE134">
            <v>0</v>
          </cell>
          <cell r="RF134">
            <v>0</v>
          </cell>
          <cell r="RG134">
            <v>0</v>
          </cell>
          <cell r="RH134">
            <v>6.25E-2</v>
          </cell>
          <cell r="RI134">
            <v>0</v>
          </cell>
          <cell r="RJ134">
            <v>0</v>
          </cell>
          <cell r="RK134">
            <v>9.0899999999999995E-2</v>
          </cell>
          <cell r="RL134">
            <v>7.6899999999999996E-2</v>
          </cell>
          <cell r="RM134">
            <v>0</v>
          </cell>
          <cell r="RN134">
            <v>0</v>
          </cell>
          <cell r="RO134">
            <v>0</v>
          </cell>
          <cell r="RP134">
            <v>0</v>
          </cell>
          <cell r="RQ134">
            <v>0</v>
          </cell>
          <cell r="RR134">
            <v>0</v>
          </cell>
          <cell r="RS134">
            <v>0</v>
          </cell>
          <cell r="RT134">
            <v>0</v>
          </cell>
          <cell r="RU134">
            <v>4.3499999999999997E-2</v>
          </cell>
          <cell r="RV134">
            <v>0</v>
          </cell>
          <cell r="RW134">
            <v>0</v>
          </cell>
          <cell r="RX134">
            <v>0</v>
          </cell>
          <cell r="RY134">
            <v>0</v>
          </cell>
          <cell r="RZ134">
            <v>0</v>
          </cell>
          <cell r="SA134">
            <v>0.125</v>
          </cell>
          <cell r="SB134">
            <v>8.1100000000000005E-2</v>
          </cell>
          <cell r="SC134">
            <v>0</v>
          </cell>
          <cell r="SD134">
            <v>0</v>
          </cell>
          <cell r="SE134">
            <v>0</v>
          </cell>
          <cell r="SF134">
            <v>0</v>
          </cell>
          <cell r="SG134">
            <v>0</v>
          </cell>
          <cell r="SH134">
            <v>0</v>
          </cell>
          <cell r="SI134">
            <v>0</v>
          </cell>
          <cell r="SJ134">
            <v>0</v>
          </cell>
          <cell r="SK134">
            <v>0</v>
          </cell>
          <cell r="SL134">
            <v>0</v>
          </cell>
          <cell r="SM134">
            <v>8.1600000000000006E-2</v>
          </cell>
          <cell r="SN134">
            <v>0</v>
          </cell>
          <cell r="SO134">
            <v>0</v>
          </cell>
          <cell r="SP134">
            <v>7.5499999999999998E-2</v>
          </cell>
          <cell r="SQ134">
            <v>5.3600000000000002E-2</v>
          </cell>
          <cell r="SR134">
            <v>0.1032</v>
          </cell>
          <cell r="SS134">
            <v>5.1299999999999998E-2</v>
          </cell>
          <cell r="ST134">
            <v>9.9299999999999999E-2</v>
          </cell>
          <cell r="SU134">
            <v>5.2600000000000001E-2</v>
          </cell>
          <cell r="SV134">
            <v>9.5200000000000007E-2</v>
          </cell>
          <cell r="SW134">
            <v>3.4500000000000003E-2</v>
          </cell>
          <cell r="SX134">
            <v>0.10199999999999999</v>
          </cell>
          <cell r="SY134">
            <v>4.9399999999999999E-2</v>
          </cell>
          <cell r="SZ134">
            <v>9.9400000000000002E-2</v>
          </cell>
          <cell r="TA134">
            <v>0</v>
          </cell>
          <cell r="TB134">
            <v>0</v>
          </cell>
          <cell r="TC134">
            <v>5.11E-2</v>
          </cell>
          <cell r="TD134">
            <v>0.10100000000000001</v>
          </cell>
          <cell r="TE134">
            <v>0</v>
          </cell>
          <cell r="TF134">
            <v>0</v>
          </cell>
          <cell r="TG134">
            <v>0.11940000000000001</v>
          </cell>
          <cell r="TH134">
            <v>7.2300000000000003E-2</v>
          </cell>
          <cell r="TI134">
            <v>0.11360000000000001</v>
          </cell>
          <cell r="TJ134">
            <v>7.22E-2</v>
          </cell>
          <cell r="TK134">
            <v>0.1198</v>
          </cell>
          <cell r="TL134">
            <v>6.9699999999999998E-2</v>
          </cell>
          <cell r="TM134">
            <v>0</v>
          </cell>
          <cell r="TN134">
            <v>0</v>
          </cell>
          <cell r="TO134">
            <v>0.1203</v>
          </cell>
          <cell r="TP134">
            <v>6.88E-2</v>
          </cell>
          <cell r="TQ134">
            <v>0</v>
          </cell>
          <cell r="TR134">
            <v>0</v>
          </cell>
          <cell r="TS134">
            <v>6.8699999999999997E-2</v>
          </cell>
          <cell r="TT134">
            <v>0</v>
          </cell>
          <cell r="TU134">
            <v>0</v>
          </cell>
          <cell r="TV134">
            <v>7.0499999999999993E-2</v>
          </cell>
          <cell r="TW134">
            <v>0</v>
          </cell>
          <cell r="TX134">
            <v>0</v>
          </cell>
          <cell r="TY134">
            <v>0</v>
          </cell>
          <cell r="TZ134">
            <v>0.2</v>
          </cell>
          <cell r="UA134">
            <v>0</v>
          </cell>
          <cell r="UB134">
            <v>0</v>
          </cell>
          <cell r="UC134">
            <v>0</v>
          </cell>
          <cell r="UD134">
            <v>0</v>
          </cell>
          <cell r="UE134">
            <v>0</v>
          </cell>
          <cell r="UF134">
            <v>0</v>
          </cell>
          <cell r="UG134">
            <v>0</v>
          </cell>
          <cell r="UH134">
            <v>0</v>
          </cell>
          <cell r="UI134">
            <v>0</v>
          </cell>
          <cell r="UJ134">
            <v>0</v>
          </cell>
          <cell r="UK134">
            <v>0</v>
          </cell>
          <cell r="UL134">
            <v>0</v>
          </cell>
          <cell r="UM134">
            <v>0</v>
          </cell>
          <cell r="UN134">
            <v>0.125</v>
          </cell>
          <cell r="UO134">
            <v>0</v>
          </cell>
          <cell r="UP134">
            <v>0</v>
          </cell>
          <cell r="UQ134">
            <v>0</v>
          </cell>
          <cell r="UR134">
            <v>0</v>
          </cell>
          <cell r="US134">
            <v>0</v>
          </cell>
          <cell r="UT134">
            <v>0</v>
          </cell>
          <cell r="UU134">
            <v>0.1429</v>
          </cell>
          <cell r="UV134">
            <v>9.0899999999999995E-2</v>
          </cell>
          <cell r="UW134">
            <v>0</v>
          </cell>
          <cell r="UX134">
            <v>0</v>
          </cell>
          <cell r="UY134">
            <v>0</v>
          </cell>
          <cell r="UZ134">
            <v>0</v>
          </cell>
          <cell r="VA134">
            <v>0</v>
          </cell>
          <cell r="VB134">
            <v>0</v>
          </cell>
          <cell r="VC134">
            <v>0</v>
          </cell>
          <cell r="VD134">
            <v>0</v>
          </cell>
          <cell r="VE134">
            <v>0</v>
          </cell>
          <cell r="VF134">
            <v>0</v>
          </cell>
          <cell r="VG134">
            <v>0</v>
          </cell>
          <cell r="VH134">
            <v>0</v>
          </cell>
          <cell r="VI134">
            <v>0</v>
          </cell>
          <cell r="VJ134">
            <v>5.0999999999999997E-2</v>
          </cell>
          <cell r="VK134">
            <v>0.1429</v>
          </cell>
          <cell r="VL134">
            <v>8.1100000000000005E-2</v>
          </cell>
          <cell r="VM134">
            <v>0</v>
          </cell>
          <cell r="VN134">
            <v>0.1154</v>
          </cell>
          <cell r="VO134">
            <v>0</v>
          </cell>
          <cell r="VP134">
            <v>0.1</v>
          </cell>
          <cell r="VQ134">
            <v>0</v>
          </cell>
          <cell r="VR134">
            <v>0.1429</v>
          </cell>
          <cell r="VS134">
            <v>0.1111</v>
          </cell>
          <cell r="VT134">
            <v>7.1400000000000005E-2</v>
          </cell>
          <cell r="VU134">
            <v>0</v>
          </cell>
          <cell r="VV134">
            <v>0</v>
          </cell>
          <cell r="VW134">
            <v>0</v>
          </cell>
          <cell r="VX134">
            <v>7.6899999999999996E-2</v>
          </cell>
          <cell r="VY134">
            <v>0</v>
          </cell>
          <cell r="VZ134">
            <v>0</v>
          </cell>
          <cell r="WA134">
            <v>0</v>
          </cell>
          <cell r="WB134">
            <v>0</v>
          </cell>
          <cell r="WC134">
            <v>0</v>
          </cell>
          <cell r="WD134">
            <v>0</v>
          </cell>
          <cell r="WE134">
            <v>0</v>
          </cell>
          <cell r="WF134">
            <v>5.5599999999999997E-2</v>
          </cell>
          <cell r="WG134">
            <v>0</v>
          </cell>
          <cell r="WH134">
            <v>0</v>
          </cell>
          <cell r="WI134">
            <v>0</v>
          </cell>
          <cell r="WJ134">
            <v>0</v>
          </cell>
          <cell r="WK134">
            <v>0</v>
          </cell>
          <cell r="WL134">
            <v>0</v>
          </cell>
          <cell r="WM134">
            <v>0</v>
          </cell>
          <cell r="WN134">
            <v>0</v>
          </cell>
          <cell r="WO134">
            <v>0</v>
          </cell>
          <cell r="WP134">
            <v>0</v>
          </cell>
          <cell r="WQ134">
            <v>0</v>
          </cell>
          <cell r="WR134">
            <v>0</v>
          </cell>
          <cell r="WS134">
            <v>0</v>
          </cell>
          <cell r="WT134">
            <v>0</v>
          </cell>
          <cell r="WU134">
            <v>0</v>
          </cell>
          <cell r="WV134">
            <v>0</v>
          </cell>
          <cell r="WW134">
            <v>0</v>
          </cell>
          <cell r="WX134">
            <v>0</v>
          </cell>
          <cell r="WY134">
            <v>0</v>
          </cell>
          <cell r="WZ134">
            <v>0</v>
          </cell>
          <cell r="XA134">
            <v>0</v>
          </cell>
          <cell r="XB134">
            <v>0</v>
          </cell>
          <cell r="XC134">
            <v>0</v>
          </cell>
          <cell r="XD134">
            <v>0</v>
          </cell>
          <cell r="XE134">
            <v>0</v>
          </cell>
          <cell r="XF134">
            <v>0</v>
          </cell>
          <cell r="XG134">
            <v>0</v>
          </cell>
          <cell r="XH134">
            <v>0</v>
          </cell>
          <cell r="XI134">
            <v>0</v>
          </cell>
          <cell r="XJ134">
            <v>0</v>
          </cell>
          <cell r="XK134">
            <v>0</v>
          </cell>
          <cell r="XL134">
            <v>0</v>
          </cell>
          <cell r="XM134">
            <v>0</v>
          </cell>
          <cell r="XN134">
            <v>0</v>
          </cell>
          <cell r="XO134">
            <v>0</v>
          </cell>
          <cell r="XP134">
            <v>0</v>
          </cell>
          <cell r="XQ134">
            <v>0</v>
          </cell>
          <cell r="XR134">
            <v>0</v>
          </cell>
          <cell r="XS134">
            <v>0</v>
          </cell>
          <cell r="XT134">
            <v>0</v>
          </cell>
          <cell r="XU134">
            <v>0</v>
          </cell>
          <cell r="XV134">
            <v>0</v>
          </cell>
          <cell r="XW134">
            <v>0</v>
          </cell>
          <cell r="XX134">
            <v>0</v>
          </cell>
          <cell r="XY134">
            <v>0</v>
          </cell>
          <cell r="XZ134">
            <v>0</v>
          </cell>
          <cell r="YA134">
            <v>0</v>
          </cell>
          <cell r="YB134">
            <v>0</v>
          </cell>
          <cell r="YC134">
            <v>0</v>
          </cell>
          <cell r="YD134">
            <v>7.6100000000000001E-2</v>
          </cell>
          <cell r="YE134">
            <v>3.4500000000000003E-2</v>
          </cell>
          <cell r="YF134">
            <v>9.0899999999999995E-2</v>
          </cell>
          <cell r="YG134">
            <v>0.1</v>
          </cell>
          <cell r="YH134">
            <v>9.5200000000000007E-2</v>
          </cell>
          <cell r="YI134">
            <v>0</v>
          </cell>
          <cell r="YJ134">
            <v>0</v>
          </cell>
          <cell r="YK134">
            <v>0</v>
          </cell>
          <cell r="YL134">
            <v>0</v>
          </cell>
          <cell r="YM134">
            <v>0</v>
          </cell>
          <cell r="YN134">
            <v>0.2</v>
          </cell>
          <cell r="YO134">
            <v>0</v>
          </cell>
          <cell r="YP134">
            <v>0</v>
          </cell>
          <cell r="YQ134">
            <v>0</v>
          </cell>
          <cell r="YR134">
            <v>0.1111</v>
          </cell>
          <cell r="YS134">
            <v>0</v>
          </cell>
          <cell r="YT134">
            <v>0</v>
          </cell>
          <cell r="YU134">
            <v>0</v>
          </cell>
          <cell r="YV134">
            <v>0</v>
          </cell>
          <cell r="YW134">
            <v>0</v>
          </cell>
          <cell r="YX134">
            <v>0</v>
          </cell>
          <cell r="YY134">
            <v>0.33329999999999999</v>
          </cell>
          <cell r="YZ134">
            <v>0</v>
          </cell>
          <cell r="ZA134">
            <v>0</v>
          </cell>
          <cell r="ZB134">
            <v>0</v>
          </cell>
          <cell r="ZC134">
            <v>0</v>
          </cell>
          <cell r="ZD134">
            <v>0</v>
          </cell>
          <cell r="ZE134">
            <v>0</v>
          </cell>
          <cell r="ZF134">
            <v>0</v>
          </cell>
          <cell r="ZG134">
            <v>0</v>
          </cell>
          <cell r="ZH134">
            <v>0</v>
          </cell>
          <cell r="ZI134">
            <v>0</v>
          </cell>
          <cell r="ZJ134">
            <v>0</v>
          </cell>
          <cell r="ZK134">
            <v>0</v>
          </cell>
          <cell r="ZL134">
            <v>0</v>
          </cell>
          <cell r="ZM134">
            <v>0</v>
          </cell>
          <cell r="ZN134">
            <v>0</v>
          </cell>
          <cell r="ZO134">
            <v>0</v>
          </cell>
          <cell r="ZP134">
            <v>0</v>
          </cell>
          <cell r="ZQ134">
            <v>0</v>
          </cell>
          <cell r="ZR134">
            <v>0</v>
          </cell>
          <cell r="ZS134">
            <v>0</v>
          </cell>
          <cell r="ZT134">
            <v>0</v>
          </cell>
          <cell r="ZU134">
            <v>0</v>
          </cell>
          <cell r="ZV134">
            <v>0</v>
          </cell>
          <cell r="ZW134">
            <v>0</v>
          </cell>
          <cell r="ZX134">
            <v>0</v>
          </cell>
          <cell r="ZY134">
            <v>0</v>
          </cell>
          <cell r="ZZ134">
            <v>0</v>
          </cell>
          <cell r="AAA134">
            <v>0</v>
          </cell>
          <cell r="AAB134">
            <v>0</v>
          </cell>
          <cell r="AAC134">
            <v>0</v>
          </cell>
          <cell r="AAD134">
            <v>0</v>
          </cell>
          <cell r="AAE134">
            <v>0</v>
          </cell>
          <cell r="AAF134">
            <v>0</v>
          </cell>
          <cell r="AAG134">
            <v>0</v>
          </cell>
          <cell r="AAH134">
            <v>0</v>
          </cell>
          <cell r="AAI134">
            <v>0</v>
          </cell>
          <cell r="AAJ134">
            <v>0</v>
          </cell>
          <cell r="AAK134">
            <v>0</v>
          </cell>
          <cell r="AAL134">
            <v>0</v>
          </cell>
          <cell r="AAM134">
            <v>0</v>
          </cell>
          <cell r="AAN134">
            <v>0</v>
          </cell>
          <cell r="AAO134">
            <v>0</v>
          </cell>
          <cell r="AAP134">
            <v>0</v>
          </cell>
          <cell r="AAQ134">
            <v>0</v>
          </cell>
          <cell r="AAR134">
            <v>0</v>
          </cell>
          <cell r="AAS134">
            <v>0</v>
          </cell>
          <cell r="AAT134">
            <v>0</v>
          </cell>
          <cell r="AAU134">
            <v>0</v>
          </cell>
          <cell r="AAV134">
            <v>0</v>
          </cell>
          <cell r="AAW134">
            <v>0</v>
          </cell>
          <cell r="AAX134">
            <v>8.0600000000000005E-2</v>
          </cell>
          <cell r="AAY134">
            <v>5.0700000000000002E-2</v>
          </cell>
          <cell r="AAZ134">
            <v>9.8799999999999999E-2</v>
          </cell>
          <cell r="ABA134">
            <v>5.5599999999999997E-2</v>
          </cell>
          <cell r="ABB134">
            <v>0.1111</v>
          </cell>
          <cell r="ABC134">
            <v>5.5599999999999997E-2</v>
          </cell>
          <cell r="ABD134">
            <v>0.1008</v>
          </cell>
          <cell r="ABE134">
            <v>0</v>
          </cell>
          <cell r="ABF134">
            <v>9.0899999999999995E-2</v>
          </cell>
          <cell r="ABG134">
            <v>5.5599999999999997E-2</v>
          </cell>
          <cell r="ABH134">
            <v>9.9599999999999994E-2</v>
          </cell>
          <cell r="ABI134">
            <v>0</v>
          </cell>
          <cell r="ABJ134">
            <v>0</v>
          </cell>
          <cell r="ABK134">
            <v>0.1111</v>
          </cell>
          <cell r="ABL134">
            <v>0.1</v>
          </cell>
          <cell r="ABM134">
            <v>0</v>
          </cell>
          <cell r="ABN134">
            <v>0</v>
          </cell>
          <cell r="ABO134">
            <v>0.25</v>
          </cell>
          <cell r="ABP134">
            <v>0</v>
          </cell>
          <cell r="ABQ134">
            <v>0</v>
          </cell>
          <cell r="ABR134">
            <v>0</v>
          </cell>
          <cell r="ABS134">
            <v>0</v>
          </cell>
          <cell r="ABT134">
            <v>6.6699999999999995E-2</v>
          </cell>
          <cell r="ABU134">
            <v>0</v>
          </cell>
          <cell r="ABV134">
            <v>0</v>
          </cell>
          <cell r="ABW134">
            <v>0</v>
          </cell>
          <cell r="ABX134">
            <v>8.3299999999999999E-2</v>
          </cell>
          <cell r="ABY134">
            <v>0</v>
          </cell>
          <cell r="ABZ134">
            <v>0</v>
          </cell>
          <cell r="ACA134">
            <v>0</v>
          </cell>
          <cell r="ACB134">
            <v>0</v>
          </cell>
          <cell r="ACC134">
            <v>0</v>
          </cell>
          <cell r="ACD134">
            <v>0.1</v>
          </cell>
          <cell r="ACE134">
            <v>0</v>
          </cell>
          <cell r="ACF134">
            <v>0</v>
          </cell>
          <cell r="ACG134">
            <v>0</v>
          </cell>
          <cell r="ACH134">
            <v>0</v>
          </cell>
          <cell r="ACI134">
            <v>0</v>
          </cell>
          <cell r="ACJ134">
            <v>0</v>
          </cell>
          <cell r="ACK134">
            <v>0</v>
          </cell>
          <cell r="ACL134">
            <v>0</v>
          </cell>
          <cell r="ACM134">
            <v>0</v>
          </cell>
          <cell r="ACN134">
            <v>0</v>
          </cell>
          <cell r="ACO134">
            <v>0</v>
          </cell>
          <cell r="ACP134">
            <v>0</v>
          </cell>
          <cell r="ACQ134">
            <v>0</v>
          </cell>
          <cell r="ACR134">
            <v>0</v>
          </cell>
          <cell r="ACS134">
            <v>0</v>
          </cell>
          <cell r="ACT134">
            <v>0</v>
          </cell>
          <cell r="ACU134">
            <v>0</v>
          </cell>
          <cell r="ACV134">
            <v>0</v>
          </cell>
          <cell r="ACW134">
            <v>0</v>
          </cell>
          <cell r="ACX134">
            <v>0</v>
          </cell>
          <cell r="ACY134">
            <v>0</v>
          </cell>
          <cell r="ACZ134">
            <v>0</v>
          </cell>
          <cell r="ADA134">
            <v>0</v>
          </cell>
          <cell r="ADB134">
            <v>0</v>
          </cell>
          <cell r="ADC134">
            <v>0</v>
          </cell>
          <cell r="ADD134">
            <v>0</v>
          </cell>
          <cell r="ADE134">
            <v>0</v>
          </cell>
          <cell r="ADF134">
            <v>0</v>
          </cell>
          <cell r="ADG134">
            <v>0</v>
          </cell>
          <cell r="ADH134">
            <v>0</v>
          </cell>
          <cell r="ADI134">
            <v>0</v>
          </cell>
          <cell r="ADJ134">
            <v>0</v>
          </cell>
          <cell r="ADK134">
            <v>0</v>
          </cell>
          <cell r="ADL134">
            <v>0</v>
          </cell>
          <cell r="ADM134">
            <v>0</v>
          </cell>
          <cell r="ADN134">
            <v>0</v>
          </cell>
          <cell r="ADO134">
            <v>0</v>
          </cell>
          <cell r="ADP134">
            <v>0</v>
          </cell>
          <cell r="ADQ134">
            <v>0</v>
          </cell>
          <cell r="ADR134">
            <v>5.6000000000000001E-2</v>
          </cell>
          <cell r="ADS134">
            <v>0</v>
          </cell>
          <cell r="ADT134">
            <v>0</v>
          </cell>
          <cell r="ADU134">
            <v>0</v>
          </cell>
          <cell r="ADV134">
            <v>0</v>
          </cell>
          <cell r="ADW134">
            <v>0</v>
          </cell>
          <cell r="ADX134">
            <v>0</v>
          </cell>
          <cell r="ADY134">
            <v>0</v>
          </cell>
          <cell r="ADZ134">
            <v>0</v>
          </cell>
          <cell r="AEA134">
            <v>5.4800000000000001E-2</v>
          </cell>
          <cell r="AEB134">
            <v>0.1026</v>
          </cell>
          <cell r="AEC134">
            <v>0</v>
          </cell>
          <cell r="AED134">
            <v>0</v>
          </cell>
          <cell r="AEE134">
            <v>4.0800000000000003E-2</v>
          </cell>
          <cell r="AEF134">
            <v>0.1111</v>
          </cell>
          <cell r="AEG134">
            <v>0</v>
          </cell>
          <cell r="AEH134">
            <v>0</v>
          </cell>
          <cell r="AEI134">
            <v>0.33329999999999999</v>
          </cell>
          <cell r="AEJ134">
            <v>0</v>
          </cell>
          <cell r="AEK134">
            <v>0</v>
          </cell>
          <cell r="AEL134">
            <v>0</v>
          </cell>
          <cell r="AEM134">
            <v>0.12</v>
          </cell>
          <cell r="AEN134">
            <v>6.7599999999999993E-2</v>
          </cell>
          <cell r="AEO134">
            <v>0</v>
          </cell>
          <cell r="AEP134">
            <v>0</v>
          </cell>
          <cell r="AEQ134">
            <v>0.12</v>
          </cell>
          <cell r="AER134">
            <v>0.08</v>
          </cell>
          <cell r="AES134">
            <v>0</v>
          </cell>
          <cell r="AET134">
            <v>0</v>
          </cell>
          <cell r="AEU134">
            <v>0.08</v>
          </cell>
          <cell r="AEV134">
            <v>0</v>
          </cell>
          <cell r="AEW134">
            <v>0</v>
          </cell>
          <cell r="AEX134">
            <v>4.1700000000000001E-2</v>
          </cell>
          <cell r="AEY134">
            <v>0</v>
          </cell>
          <cell r="AEZ134">
            <v>0</v>
          </cell>
          <cell r="AFA134">
            <v>0</v>
          </cell>
          <cell r="AFB134">
            <v>0.1176</v>
          </cell>
          <cell r="AFC134">
            <v>0</v>
          </cell>
          <cell r="AFD134">
            <v>5.5599999999999997E-2</v>
          </cell>
          <cell r="AFE134">
            <v>0</v>
          </cell>
          <cell r="AFF134">
            <v>0</v>
          </cell>
          <cell r="AFG134">
            <v>8.3299999999999999E-2</v>
          </cell>
          <cell r="AFH134">
            <v>0.125</v>
          </cell>
          <cell r="AFI134">
            <v>0</v>
          </cell>
          <cell r="AFJ134">
            <v>0</v>
          </cell>
          <cell r="AFK134">
            <v>0</v>
          </cell>
          <cell r="AFL134">
            <v>0</v>
          </cell>
          <cell r="AFM134">
            <v>0</v>
          </cell>
          <cell r="AFN134">
            <v>0</v>
          </cell>
          <cell r="AFO134">
            <v>0</v>
          </cell>
          <cell r="AFP134">
            <v>0.125</v>
          </cell>
          <cell r="AFQ134">
            <v>0.08</v>
          </cell>
          <cell r="AFR134">
            <v>0</v>
          </cell>
          <cell r="AFS134">
            <v>0</v>
          </cell>
          <cell r="AFT134">
            <v>0</v>
          </cell>
          <cell r="AFU134">
            <v>0</v>
          </cell>
          <cell r="AFV134">
            <v>0</v>
          </cell>
          <cell r="AFW134">
            <v>0.1111</v>
          </cell>
          <cell r="AFX134">
            <v>8.3299999999999999E-2</v>
          </cell>
          <cell r="AFY134">
            <v>0</v>
          </cell>
          <cell r="AFZ134">
            <v>0</v>
          </cell>
          <cell r="AGA134">
            <v>0</v>
          </cell>
          <cell r="AGB134">
            <v>0</v>
          </cell>
          <cell r="AGC134">
            <v>0</v>
          </cell>
          <cell r="AGD134">
            <v>0</v>
          </cell>
          <cell r="AGE134">
            <v>0</v>
          </cell>
          <cell r="AGF134">
            <v>6.6699999999999995E-2</v>
          </cell>
          <cell r="AGG134">
            <v>0</v>
          </cell>
          <cell r="AGH134">
            <v>0</v>
          </cell>
          <cell r="AGI134">
            <v>0</v>
          </cell>
          <cell r="AGJ134">
            <v>0</v>
          </cell>
          <cell r="AGK134">
            <v>0</v>
          </cell>
          <cell r="AGL134">
            <v>5.3999999999999999E-2</v>
          </cell>
          <cell r="AGM134">
            <v>0</v>
          </cell>
          <cell r="AGN134">
            <v>0</v>
          </cell>
          <cell r="AGO134">
            <v>0</v>
          </cell>
          <cell r="AGP134">
            <v>0</v>
          </cell>
          <cell r="AGQ134">
            <v>0</v>
          </cell>
          <cell r="AGR134">
            <v>0</v>
          </cell>
          <cell r="AGS134">
            <v>0</v>
          </cell>
          <cell r="AGT134">
            <v>0</v>
          </cell>
          <cell r="AGU134">
            <v>6.6699999999999995E-2</v>
          </cell>
          <cell r="AGV134">
            <v>9.0899999999999995E-2</v>
          </cell>
          <cell r="AGW134">
            <v>0</v>
          </cell>
          <cell r="AGX134">
            <v>0</v>
          </cell>
          <cell r="AGY134">
            <v>0</v>
          </cell>
          <cell r="AGZ134">
            <v>0</v>
          </cell>
          <cell r="AHA134">
            <v>0</v>
          </cell>
          <cell r="AHB134">
            <v>0</v>
          </cell>
          <cell r="AHC134">
            <v>0</v>
          </cell>
          <cell r="AHD134">
            <v>0</v>
          </cell>
          <cell r="AHE134">
            <v>0</v>
          </cell>
          <cell r="AHF134">
            <v>0</v>
          </cell>
          <cell r="AHG134">
            <v>0.1176</v>
          </cell>
          <cell r="AHH134">
            <v>7.6899999999999996E-2</v>
          </cell>
          <cell r="AHI134">
            <v>0</v>
          </cell>
          <cell r="AHJ134">
            <v>0</v>
          </cell>
          <cell r="AHK134">
            <v>9.0899999999999995E-2</v>
          </cell>
          <cell r="AHL134">
            <v>0</v>
          </cell>
          <cell r="AHM134">
            <v>0</v>
          </cell>
          <cell r="AHN134">
            <v>0</v>
          </cell>
          <cell r="AHO134">
            <v>0</v>
          </cell>
          <cell r="AHP134">
            <v>0</v>
          </cell>
          <cell r="AHQ134">
            <v>0</v>
          </cell>
          <cell r="AHR134">
            <v>0</v>
          </cell>
          <cell r="AHS134">
            <v>0</v>
          </cell>
          <cell r="AHT134">
            <v>0</v>
          </cell>
          <cell r="AHU134">
            <v>0</v>
          </cell>
          <cell r="AHV134">
            <v>0</v>
          </cell>
          <cell r="AHW134">
            <v>0</v>
          </cell>
          <cell r="AHX134">
            <v>0</v>
          </cell>
          <cell r="AHY134">
            <v>0</v>
          </cell>
          <cell r="AHZ134">
            <v>0</v>
          </cell>
          <cell r="AIA134">
            <v>0</v>
          </cell>
          <cell r="AIB134">
            <v>0</v>
          </cell>
          <cell r="AIC134">
            <v>0</v>
          </cell>
          <cell r="AID134">
            <v>0</v>
          </cell>
          <cell r="AIE134">
            <v>0</v>
          </cell>
          <cell r="AIF134">
            <v>0</v>
          </cell>
          <cell r="AIG134">
            <v>0</v>
          </cell>
          <cell r="AIH134">
            <v>0</v>
          </cell>
          <cell r="AII134">
            <v>0</v>
          </cell>
          <cell r="AIJ134">
            <v>0</v>
          </cell>
          <cell r="AIK134">
            <v>0</v>
          </cell>
          <cell r="AIL134">
            <v>0</v>
          </cell>
          <cell r="AIM134">
            <v>0</v>
          </cell>
          <cell r="AIN134">
            <v>0</v>
          </cell>
          <cell r="AIO134">
            <v>0</v>
          </cell>
          <cell r="AIP134">
            <v>0</v>
          </cell>
          <cell r="AIQ134">
            <v>0</v>
          </cell>
          <cell r="AIR134">
            <v>0</v>
          </cell>
          <cell r="AIS134">
            <v>0</v>
          </cell>
          <cell r="AIT134">
            <v>0</v>
          </cell>
          <cell r="AIU134">
            <v>0</v>
          </cell>
          <cell r="AIV134">
            <v>0</v>
          </cell>
          <cell r="AIW134">
            <v>0</v>
          </cell>
          <cell r="AIX134">
            <v>0</v>
          </cell>
          <cell r="AIY134">
            <v>0</v>
          </cell>
          <cell r="AIZ134">
            <v>0</v>
          </cell>
          <cell r="AJA134">
            <v>0</v>
          </cell>
          <cell r="AJB134">
            <v>0</v>
          </cell>
          <cell r="AJC134">
            <v>0</v>
          </cell>
          <cell r="AJD134">
            <v>0</v>
          </cell>
          <cell r="AJE134">
            <v>0</v>
          </cell>
          <cell r="AJF134">
            <v>6.5100000000000005E-2</v>
          </cell>
          <cell r="AJG134">
            <v>0</v>
          </cell>
          <cell r="AJH134">
            <v>9.0899999999999995E-2</v>
          </cell>
          <cell r="AJI134">
            <v>0</v>
          </cell>
          <cell r="AJJ134">
            <v>0</v>
          </cell>
          <cell r="AJK134">
            <v>2.9399999999999999E-2</v>
          </cell>
          <cell r="AJL134">
            <v>8.1100000000000005E-2</v>
          </cell>
          <cell r="AJM134">
            <v>3.3300000000000003E-2</v>
          </cell>
          <cell r="AJN134">
            <v>7.6899999999999996E-2</v>
          </cell>
          <cell r="AJO134">
            <v>4.8899999999999999E-2</v>
          </cell>
          <cell r="AJP134">
            <v>0.1036</v>
          </cell>
          <cell r="AJQ134">
            <v>0</v>
          </cell>
          <cell r="AJR134">
            <v>0</v>
          </cell>
          <cell r="AJS134">
            <v>5.1799999999999999E-2</v>
          </cell>
          <cell r="AJT134">
            <v>0.1009</v>
          </cell>
          <cell r="AJU134">
            <v>0</v>
          </cell>
          <cell r="AJV134">
            <v>0</v>
          </cell>
          <cell r="AJW134">
            <v>0.125</v>
          </cell>
          <cell r="AJX134">
            <v>0</v>
          </cell>
          <cell r="AJY134">
            <v>0.2</v>
          </cell>
          <cell r="AJZ134">
            <v>0</v>
          </cell>
          <cell r="AKA134">
            <v>0.1208</v>
          </cell>
          <cell r="AKB134">
            <v>7.0499999999999993E-2</v>
          </cell>
          <cell r="AKC134">
            <v>0</v>
          </cell>
          <cell r="AKD134">
            <v>0</v>
          </cell>
          <cell r="AKE134">
            <v>0.1236</v>
          </cell>
          <cell r="AKF134">
            <v>6.7299999999999999E-2</v>
          </cell>
          <cell r="AKG134">
            <v>0</v>
          </cell>
          <cell r="AKH134">
            <v>0</v>
          </cell>
          <cell r="AKI134">
            <v>7.6899999999999996E-2</v>
          </cell>
          <cell r="AKJ134">
            <v>0</v>
          </cell>
          <cell r="AKK134">
            <v>0</v>
          </cell>
          <cell r="AKL134">
            <v>7.6899999999999996E-2</v>
          </cell>
          <cell r="AKM134">
            <v>0</v>
          </cell>
          <cell r="AKN134">
            <v>0</v>
          </cell>
          <cell r="AKO134">
            <v>0</v>
          </cell>
          <cell r="AKP134">
            <v>0.12</v>
          </cell>
          <cell r="AKQ134">
            <v>0</v>
          </cell>
          <cell r="AKR134">
            <v>7.1400000000000005E-2</v>
          </cell>
          <cell r="AKS134">
            <v>0</v>
          </cell>
          <cell r="AKT134">
            <v>0</v>
          </cell>
          <cell r="AKU134">
            <v>0.1053</v>
          </cell>
          <cell r="AKV134">
            <v>0</v>
          </cell>
          <cell r="AKW134">
            <v>0</v>
          </cell>
          <cell r="AKX134">
            <v>0</v>
          </cell>
          <cell r="AKY134">
            <v>0</v>
          </cell>
          <cell r="AKZ134">
            <v>0</v>
          </cell>
          <cell r="ALA134">
            <v>0</v>
          </cell>
          <cell r="ALB134">
            <v>0</v>
          </cell>
          <cell r="ALC134">
            <v>0</v>
          </cell>
          <cell r="ALD134">
            <v>0.1111</v>
          </cell>
          <cell r="ALE134">
            <v>0.05</v>
          </cell>
          <cell r="ALF134">
            <v>0</v>
          </cell>
          <cell r="ALG134">
            <v>0</v>
          </cell>
          <cell r="ALH134">
            <v>0</v>
          </cell>
          <cell r="ALI134">
            <v>0</v>
          </cell>
          <cell r="ALJ134">
            <v>0</v>
          </cell>
          <cell r="ALK134">
            <v>0.1154</v>
          </cell>
          <cell r="ALL134">
            <v>0.125</v>
          </cell>
          <cell r="ALM134">
            <v>0</v>
          </cell>
          <cell r="ALN134">
            <v>0</v>
          </cell>
          <cell r="ALO134">
            <v>0</v>
          </cell>
          <cell r="ALP134">
            <v>0</v>
          </cell>
          <cell r="ALQ134">
            <v>0</v>
          </cell>
          <cell r="ALR134">
            <v>0</v>
          </cell>
          <cell r="ALS134">
            <v>0</v>
          </cell>
          <cell r="ALT134">
            <v>0</v>
          </cell>
          <cell r="ALU134">
            <v>0</v>
          </cell>
          <cell r="ALV134">
            <v>0</v>
          </cell>
          <cell r="ALW134">
            <v>0</v>
          </cell>
          <cell r="ALX134">
            <v>0</v>
          </cell>
          <cell r="ALY134">
            <v>0</v>
          </cell>
          <cell r="ALZ134">
            <v>0</v>
          </cell>
          <cell r="AMA134">
            <v>0</v>
          </cell>
          <cell r="AMB134">
            <v>0</v>
          </cell>
          <cell r="AMC134">
            <v>0</v>
          </cell>
          <cell r="AMD134">
            <v>0</v>
          </cell>
          <cell r="AME134">
            <v>0</v>
          </cell>
          <cell r="AMF134">
            <v>0</v>
          </cell>
          <cell r="AMG134">
            <v>0</v>
          </cell>
          <cell r="AMH134">
            <v>0</v>
          </cell>
          <cell r="AMI134">
            <v>0</v>
          </cell>
          <cell r="AMJ134">
            <v>0</v>
          </cell>
          <cell r="AMK134">
            <v>0</v>
          </cell>
          <cell r="AML134">
            <v>0</v>
          </cell>
          <cell r="AMM134">
            <v>0</v>
          </cell>
          <cell r="AMN134">
            <v>0</v>
          </cell>
          <cell r="AMO134">
            <v>0</v>
          </cell>
          <cell r="AMP134">
            <v>0</v>
          </cell>
          <cell r="AMQ134">
            <v>0</v>
          </cell>
          <cell r="AMR134">
            <v>0</v>
          </cell>
          <cell r="AMS134">
            <v>0</v>
          </cell>
          <cell r="AMT134">
            <v>0</v>
          </cell>
          <cell r="AMU134">
            <v>0</v>
          </cell>
          <cell r="AMV134">
            <v>0</v>
          </cell>
          <cell r="AMW134">
            <v>0</v>
          </cell>
          <cell r="AMX134">
            <v>0</v>
          </cell>
          <cell r="AMY134">
            <v>0</v>
          </cell>
          <cell r="AMZ134">
            <v>0</v>
          </cell>
          <cell r="ANA134">
            <v>0</v>
          </cell>
          <cell r="ANB134">
            <v>0</v>
          </cell>
          <cell r="ANC134">
            <v>0</v>
          </cell>
          <cell r="AND134">
            <v>0</v>
          </cell>
          <cell r="ANE134">
            <v>0</v>
          </cell>
          <cell r="ANF134">
            <v>0</v>
          </cell>
          <cell r="ANG134">
            <v>0</v>
          </cell>
          <cell r="ANH134">
            <v>0</v>
          </cell>
          <cell r="ANI134">
            <v>0</v>
          </cell>
          <cell r="ANJ134">
            <v>0</v>
          </cell>
          <cell r="ANK134">
            <v>0</v>
          </cell>
          <cell r="ANL134">
            <v>0</v>
          </cell>
          <cell r="ANM134">
            <v>0</v>
          </cell>
          <cell r="ANN134">
            <v>0</v>
          </cell>
          <cell r="ANO134">
            <v>0</v>
          </cell>
          <cell r="ANP134">
            <v>0</v>
          </cell>
          <cell r="ANQ134">
            <v>0</v>
          </cell>
          <cell r="ANR134">
            <v>0</v>
          </cell>
          <cell r="ANS134">
            <v>0</v>
          </cell>
          <cell r="ANT134">
            <v>0</v>
          </cell>
          <cell r="ANU134">
            <v>0</v>
          </cell>
          <cell r="ANV134">
            <v>0</v>
          </cell>
          <cell r="ANW134">
            <v>0</v>
          </cell>
          <cell r="ANX134">
            <v>0</v>
          </cell>
          <cell r="ANY134">
            <v>0</v>
          </cell>
          <cell r="ANZ134">
            <v>0</v>
          </cell>
          <cell r="AOA134">
            <v>0</v>
          </cell>
          <cell r="AOB134">
            <v>0</v>
          </cell>
          <cell r="AOC134">
            <v>0</v>
          </cell>
          <cell r="AOD134">
            <v>0</v>
          </cell>
          <cell r="AOE134">
            <v>0</v>
          </cell>
          <cell r="AOF134">
            <v>0</v>
          </cell>
          <cell r="AOG134">
            <v>0</v>
          </cell>
          <cell r="AOH134">
            <v>0</v>
          </cell>
          <cell r="AOI134">
            <v>0</v>
          </cell>
          <cell r="AOJ134">
            <v>0</v>
          </cell>
          <cell r="AOK134">
            <v>0</v>
          </cell>
          <cell r="AOL134">
            <v>0</v>
          </cell>
          <cell r="AOM134">
            <v>0</v>
          </cell>
          <cell r="AON134">
            <v>0</v>
          </cell>
          <cell r="AOO134">
            <v>0</v>
          </cell>
          <cell r="AOP134">
            <v>0</v>
          </cell>
          <cell r="AOQ134">
            <v>0</v>
          </cell>
          <cell r="AOR134">
            <v>0</v>
          </cell>
          <cell r="AOS134">
            <v>0</v>
          </cell>
          <cell r="AOT134">
            <v>0</v>
          </cell>
          <cell r="AOU134">
            <v>0</v>
          </cell>
          <cell r="AOV134">
            <v>0</v>
          </cell>
          <cell r="AOW134">
            <v>0</v>
          </cell>
          <cell r="AOX134">
            <v>0</v>
          </cell>
          <cell r="AOY134">
            <v>0</v>
          </cell>
          <cell r="AOZ134">
            <v>0</v>
          </cell>
          <cell r="APA134">
            <v>0</v>
          </cell>
          <cell r="APB134">
            <v>0</v>
          </cell>
          <cell r="APC134">
            <v>0</v>
          </cell>
          <cell r="APD134">
            <v>0</v>
          </cell>
          <cell r="APE134">
            <v>0</v>
          </cell>
          <cell r="APF134">
            <v>0</v>
          </cell>
          <cell r="APG134">
            <v>0</v>
          </cell>
          <cell r="APH134">
            <v>0</v>
          </cell>
          <cell r="API134">
            <v>0</v>
          </cell>
          <cell r="APJ134">
            <v>0</v>
          </cell>
          <cell r="APK134">
            <v>0</v>
          </cell>
          <cell r="APL134">
            <v>0</v>
          </cell>
          <cell r="APM134">
            <v>0</v>
          </cell>
          <cell r="APN134">
            <v>0</v>
          </cell>
          <cell r="APO134">
            <v>0</v>
          </cell>
          <cell r="APP134">
            <v>0</v>
          </cell>
          <cell r="APQ134">
            <v>0</v>
          </cell>
          <cell r="APR134">
            <v>0</v>
          </cell>
          <cell r="APS134">
            <v>0</v>
          </cell>
          <cell r="APT134">
            <v>0</v>
          </cell>
          <cell r="APU134">
            <v>0</v>
          </cell>
          <cell r="APV134">
            <v>0</v>
          </cell>
          <cell r="APW134">
            <v>0</v>
          </cell>
          <cell r="APX134">
            <v>0</v>
          </cell>
          <cell r="APY134">
            <v>0</v>
          </cell>
          <cell r="APZ134">
            <v>0</v>
          </cell>
          <cell r="AQA134">
            <v>0</v>
          </cell>
          <cell r="AQB134">
            <v>0</v>
          </cell>
          <cell r="AQC134">
            <v>0</v>
          </cell>
          <cell r="AQD134">
            <v>0</v>
          </cell>
          <cell r="AQE134">
            <v>0</v>
          </cell>
          <cell r="AQF134">
            <v>0</v>
          </cell>
          <cell r="AQG134">
            <v>0</v>
          </cell>
          <cell r="AQH134">
            <v>0</v>
          </cell>
          <cell r="AQI134">
            <v>0</v>
          </cell>
          <cell r="AQJ134">
            <v>0</v>
          </cell>
          <cell r="AQK134">
            <v>0</v>
          </cell>
          <cell r="AQL134">
            <v>0</v>
          </cell>
          <cell r="AQM134">
            <v>0</v>
          </cell>
          <cell r="AQN134">
            <v>0</v>
          </cell>
          <cell r="AQO134">
            <v>0</v>
          </cell>
          <cell r="AQP134">
            <v>0</v>
          </cell>
          <cell r="AQQ134">
            <v>0</v>
          </cell>
          <cell r="AQR134">
            <v>0</v>
          </cell>
          <cell r="AQS134">
            <v>0</v>
          </cell>
          <cell r="AQT134">
            <v>0</v>
          </cell>
          <cell r="AQU134">
            <v>0</v>
          </cell>
          <cell r="AQV134">
            <v>0</v>
          </cell>
          <cell r="AQW134">
            <v>0</v>
          </cell>
          <cell r="AQX134">
            <v>0</v>
          </cell>
          <cell r="AQY134">
            <v>0</v>
          </cell>
          <cell r="AQZ134">
            <v>0</v>
          </cell>
          <cell r="ARA134">
            <v>0</v>
          </cell>
          <cell r="ARB134">
            <v>0</v>
          </cell>
          <cell r="ARC134">
            <v>0</v>
          </cell>
          <cell r="ARD134">
            <v>0</v>
          </cell>
          <cell r="ARE134">
            <v>0</v>
          </cell>
          <cell r="ARF134">
            <v>0</v>
          </cell>
          <cell r="ARG134">
            <v>0</v>
          </cell>
          <cell r="ARH134">
            <v>0</v>
          </cell>
          <cell r="ARI134">
            <v>0</v>
          </cell>
          <cell r="ARJ134">
            <v>0</v>
          </cell>
          <cell r="ARK134">
            <v>0</v>
          </cell>
          <cell r="ARL134">
            <v>0</v>
          </cell>
          <cell r="ARM134">
            <v>0</v>
          </cell>
          <cell r="ARN134">
            <v>0</v>
          </cell>
          <cell r="ARO134">
            <v>0</v>
          </cell>
          <cell r="ARP134">
            <v>0</v>
          </cell>
          <cell r="ARQ134">
            <v>0</v>
          </cell>
          <cell r="ARR134">
            <v>0</v>
          </cell>
          <cell r="ARS134">
            <v>0</v>
          </cell>
          <cell r="ART134">
            <v>0</v>
          </cell>
          <cell r="ARU134">
            <v>0</v>
          </cell>
          <cell r="ARV134">
            <v>0</v>
          </cell>
          <cell r="ARW134">
            <v>0</v>
          </cell>
          <cell r="ARX134">
            <v>0</v>
          </cell>
          <cell r="ARY134">
            <v>0</v>
          </cell>
          <cell r="ARZ134">
            <v>0</v>
          </cell>
          <cell r="ASA134">
            <v>0</v>
          </cell>
          <cell r="ASB134">
            <v>0</v>
          </cell>
          <cell r="ASC134">
            <v>0</v>
          </cell>
          <cell r="ASD134">
            <v>0</v>
          </cell>
          <cell r="ASE134">
            <v>0</v>
          </cell>
          <cell r="ASF134">
            <v>0</v>
          </cell>
          <cell r="ASG134">
            <v>0</v>
          </cell>
          <cell r="ASH134">
            <v>0</v>
          </cell>
          <cell r="ASI134">
            <v>0</v>
          </cell>
          <cell r="ASJ134">
            <v>0</v>
          </cell>
          <cell r="ASK134">
            <v>0</v>
          </cell>
          <cell r="ASL134">
            <v>0</v>
          </cell>
          <cell r="ASM134">
            <v>0</v>
          </cell>
          <cell r="ASN134">
            <v>0</v>
          </cell>
          <cell r="ASO134">
            <v>0</v>
          </cell>
          <cell r="ASP134">
            <v>0</v>
          </cell>
          <cell r="ASQ134">
            <v>0</v>
          </cell>
          <cell r="ASR134">
            <v>0</v>
          </cell>
          <cell r="ASS134">
            <v>0</v>
          </cell>
          <cell r="AST134">
            <v>0</v>
          </cell>
          <cell r="ASU134">
            <v>0</v>
          </cell>
          <cell r="ASV134">
            <v>0</v>
          </cell>
          <cell r="ASW134">
            <v>0</v>
          </cell>
          <cell r="ASX134">
            <v>0</v>
          </cell>
          <cell r="ASY134">
            <v>0</v>
          </cell>
          <cell r="ASZ134">
            <v>0</v>
          </cell>
          <cell r="ATA134">
            <v>0</v>
          </cell>
          <cell r="ATB134">
            <v>0</v>
          </cell>
          <cell r="ATC134">
            <v>0</v>
          </cell>
          <cell r="ATD134">
            <v>0</v>
          </cell>
          <cell r="ATE134">
            <v>0</v>
          </cell>
          <cell r="ATF134">
            <v>0</v>
          </cell>
          <cell r="ATG134">
            <v>0</v>
          </cell>
          <cell r="ATH134">
            <v>0</v>
          </cell>
          <cell r="ATI134">
            <v>0</v>
          </cell>
          <cell r="ATJ134">
            <v>0</v>
          </cell>
          <cell r="ATK134">
            <v>0</v>
          </cell>
          <cell r="ATL134">
            <v>0</v>
          </cell>
          <cell r="ATM134">
            <v>0</v>
          </cell>
          <cell r="ATN134">
            <v>0</v>
          </cell>
          <cell r="ATO134">
            <v>0</v>
          </cell>
          <cell r="ATP134">
            <v>0</v>
          </cell>
          <cell r="ATQ134">
            <v>0</v>
          </cell>
          <cell r="ATR134">
            <v>0</v>
          </cell>
          <cell r="ATS134">
            <v>0</v>
          </cell>
          <cell r="ATT134">
            <v>0</v>
          </cell>
          <cell r="ATU134">
            <v>0</v>
          </cell>
          <cell r="ATV134">
            <v>0</v>
          </cell>
          <cell r="ATW134">
            <v>0</v>
          </cell>
          <cell r="ATX134">
            <v>0</v>
          </cell>
          <cell r="ATY134">
            <v>0</v>
          </cell>
          <cell r="ATZ134">
            <v>0</v>
          </cell>
          <cell r="AUA134">
            <v>0</v>
          </cell>
          <cell r="AUB134">
            <v>0</v>
          </cell>
          <cell r="AUC134">
            <v>0</v>
          </cell>
          <cell r="AUD134">
            <v>0</v>
          </cell>
          <cell r="AUE134">
            <v>0</v>
          </cell>
          <cell r="AUF134">
            <v>0</v>
          </cell>
          <cell r="AUG134">
            <v>0</v>
          </cell>
          <cell r="AUH134">
            <v>0.12989999999999999</v>
          </cell>
          <cell r="AUI134">
            <v>0</v>
          </cell>
          <cell r="AUJ134">
            <v>0</v>
          </cell>
          <cell r="AUK134">
            <v>0</v>
          </cell>
          <cell r="AUL134">
            <v>0</v>
          </cell>
          <cell r="AUM134">
            <v>0</v>
          </cell>
          <cell r="AUN134">
            <v>0</v>
          </cell>
          <cell r="AUO134">
            <v>0</v>
          </cell>
          <cell r="AUP134">
            <v>0</v>
          </cell>
          <cell r="AUQ134">
            <v>0.24349999999999999</v>
          </cell>
          <cell r="AUR134">
            <v>0.12770000000000001</v>
          </cell>
          <cell r="AUS134">
            <v>0</v>
          </cell>
          <cell r="AUT134">
            <v>0</v>
          </cell>
          <cell r="AUU134">
            <v>0</v>
          </cell>
          <cell r="AUV134">
            <v>0.13039999999999999</v>
          </cell>
          <cell r="AUW134">
            <v>0</v>
          </cell>
          <cell r="AUX134">
            <v>0</v>
          </cell>
          <cell r="AUY134">
            <v>0</v>
          </cell>
          <cell r="AUZ134">
            <v>0</v>
          </cell>
          <cell r="AVA134">
            <v>0</v>
          </cell>
          <cell r="AVB134">
            <v>0</v>
          </cell>
          <cell r="AVC134">
            <v>0.2326</v>
          </cell>
          <cell r="AVD134">
            <v>0.125</v>
          </cell>
          <cell r="AVE134">
            <v>0</v>
          </cell>
          <cell r="AVF134">
            <v>0</v>
          </cell>
          <cell r="AVG134">
            <v>0</v>
          </cell>
          <cell r="AVH134">
            <v>0.1308</v>
          </cell>
          <cell r="AVI134">
            <v>0</v>
          </cell>
          <cell r="AVJ134">
            <v>0</v>
          </cell>
          <cell r="AVK134">
            <v>0</v>
          </cell>
          <cell r="AVL134">
            <v>0</v>
          </cell>
          <cell r="AVM134">
            <v>0</v>
          </cell>
          <cell r="AVN134">
            <v>0.1111</v>
          </cell>
          <cell r="AVO134">
            <v>0</v>
          </cell>
          <cell r="AVP134">
            <v>0</v>
          </cell>
          <cell r="AVQ134">
            <v>0</v>
          </cell>
          <cell r="AVR134">
            <v>0.2273</v>
          </cell>
          <cell r="AVS134">
            <v>0</v>
          </cell>
          <cell r="AVT134">
            <v>0.16669999999999999</v>
          </cell>
          <cell r="AVU134">
            <v>0</v>
          </cell>
          <cell r="AVV134">
            <v>0</v>
          </cell>
          <cell r="AVW134">
            <v>0</v>
          </cell>
          <cell r="AVX134">
            <v>0.125</v>
          </cell>
          <cell r="AVY134">
            <v>0</v>
          </cell>
          <cell r="AVZ134">
            <v>0</v>
          </cell>
          <cell r="AWA134">
            <v>0</v>
          </cell>
          <cell r="AWB134">
            <v>0</v>
          </cell>
          <cell r="AWC134">
            <v>0</v>
          </cell>
          <cell r="AWD134">
            <v>0</v>
          </cell>
          <cell r="AWE134">
            <v>0</v>
          </cell>
          <cell r="AWF134">
            <v>0.24640000000000001</v>
          </cell>
          <cell r="AWG134">
            <v>0.125</v>
          </cell>
          <cell r="AWH134">
            <v>0</v>
          </cell>
          <cell r="AWI134">
            <v>0</v>
          </cell>
          <cell r="AWJ134">
            <v>0</v>
          </cell>
          <cell r="AWK134">
            <v>0</v>
          </cell>
          <cell r="AWL134">
            <v>0</v>
          </cell>
          <cell r="AWM134">
            <v>0</v>
          </cell>
          <cell r="AWN134">
            <v>0.12989999999999999</v>
          </cell>
          <cell r="AWO134">
            <v>0</v>
          </cell>
          <cell r="AWP134">
            <v>0</v>
          </cell>
          <cell r="AWQ134">
            <v>0</v>
          </cell>
          <cell r="AWR134">
            <v>0</v>
          </cell>
          <cell r="AWS134">
            <v>0</v>
          </cell>
          <cell r="AWT134">
            <v>0</v>
          </cell>
          <cell r="AWU134">
            <v>0</v>
          </cell>
          <cell r="AWV134">
            <v>0</v>
          </cell>
          <cell r="AWW134">
            <v>0</v>
          </cell>
          <cell r="AWX134">
            <v>0</v>
          </cell>
          <cell r="AWY134">
            <v>0</v>
          </cell>
          <cell r="AWZ134">
            <v>0</v>
          </cell>
          <cell r="AXA134">
            <v>0</v>
          </cell>
          <cell r="AXB134">
            <v>0</v>
          </cell>
          <cell r="AXC134">
            <v>0</v>
          </cell>
          <cell r="AXD134">
            <v>0</v>
          </cell>
          <cell r="AXE134">
            <v>0</v>
          </cell>
          <cell r="AXF134">
            <v>0</v>
          </cell>
          <cell r="AXG134">
            <v>0</v>
          </cell>
          <cell r="AXH134">
            <v>0</v>
          </cell>
          <cell r="AXI134">
            <v>0</v>
          </cell>
          <cell r="AXJ134">
            <v>0</v>
          </cell>
          <cell r="AXK134">
            <v>0</v>
          </cell>
          <cell r="AXL134">
            <v>0</v>
          </cell>
          <cell r="AXM134">
            <v>0</v>
          </cell>
          <cell r="AXN134">
            <v>0</v>
          </cell>
          <cell r="AXO134">
            <v>0</v>
          </cell>
          <cell r="AXP134">
            <v>0</v>
          </cell>
          <cell r="AXQ134">
            <v>0</v>
          </cell>
          <cell r="AXR134">
            <v>0</v>
          </cell>
          <cell r="AXS134">
            <v>0</v>
          </cell>
          <cell r="AXT134">
            <v>0</v>
          </cell>
          <cell r="AXU134">
            <v>0</v>
          </cell>
          <cell r="AXV134">
            <v>0</v>
          </cell>
          <cell r="AXW134">
            <v>0</v>
          </cell>
          <cell r="AXX134">
            <v>0</v>
          </cell>
          <cell r="AXY134">
            <v>0</v>
          </cell>
          <cell r="AXZ134">
            <v>0</v>
          </cell>
          <cell r="AYA134">
            <v>0</v>
          </cell>
          <cell r="AYB134">
            <v>0</v>
          </cell>
          <cell r="AYC134">
            <v>0</v>
          </cell>
          <cell r="AYD134">
            <v>0</v>
          </cell>
          <cell r="AYE134">
            <v>0</v>
          </cell>
          <cell r="AYF134">
            <v>0</v>
          </cell>
          <cell r="AYG134">
            <v>0</v>
          </cell>
          <cell r="AYH134">
            <v>0</v>
          </cell>
          <cell r="AYI134">
            <v>0</v>
          </cell>
          <cell r="AYJ134">
            <v>0</v>
          </cell>
          <cell r="AYK134">
            <v>0</v>
          </cell>
          <cell r="AYL134">
            <v>0</v>
          </cell>
          <cell r="AYM134">
            <v>0</v>
          </cell>
          <cell r="AYN134">
            <v>0</v>
          </cell>
          <cell r="AYO134">
            <v>0</v>
          </cell>
          <cell r="AYP134">
            <v>0</v>
          </cell>
          <cell r="AYQ134">
            <v>0</v>
          </cell>
          <cell r="AYR134">
            <v>0</v>
          </cell>
          <cell r="AYS134">
            <v>0</v>
          </cell>
          <cell r="AYT134">
            <v>0</v>
          </cell>
          <cell r="AYU134">
            <v>0</v>
          </cell>
          <cell r="AYV134">
            <v>0</v>
          </cell>
          <cell r="AYW134">
            <v>0</v>
          </cell>
          <cell r="AYX134">
            <v>0</v>
          </cell>
          <cell r="AYY134">
            <v>0</v>
          </cell>
          <cell r="AYZ134">
            <v>0</v>
          </cell>
          <cell r="AZA134">
            <v>0</v>
          </cell>
          <cell r="AZB134">
            <v>0</v>
          </cell>
          <cell r="AZC134">
            <v>0</v>
          </cell>
          <cell r="AZD134">
            <v>0</v>
          </cell>
          <cell r="AZE134">
            <v>0</v>
          </cell>
          <cell r="AZF134">
            <v>0</v>
          </cell>
          <cell r="AZG134">
            <v>0</v>
          </cell>
          <cell r="AZH134">
            <v>0</v>
          </cell>
          <cell r="AZI134">
            <v>0</v>
          </cell>
          <cell r="AZJ134">
            <v>0</v>
          </cell>
          <cell r="AZK134">
            <v>0</v>
          </cell>
          <cell r="AZL134">
            <v>0</v>
          </cell>
          <cell r="AZM134">
            <v>0</v>
          </cell>
          <cell r="AZN134">
            <v>0</v>
          </cell>
          <cell r="AZO134">
            <v>0</v>
          </cell>
          <cell r="AZP134">
            <v>0</v>
          </cell>
          <cell r="AZQ134">
            <v>0</v>
          </cell>
          <cell r="AZR134">
            <v>0</v>
          </cell>
          <cell r="AZS134">
            <v>0</v>
          </cell>
          <cell r="AZT134">
            <v>0</v>
          </cell>
          <cell r="AZU134">
            <v>0</v>
          </cell>
          <cell r="AZV134">
            <v>0</v>
          </cell>
          <cell r="AZW134">
            <v>0</v>
          </cell>
          <cell r="AZX134">
            <v>0</v>
          </cell>
          <cell r="AZY134">
            <v>0</v>
          </cell>
          <cell r="AZZ134">
            <v>0</v>
          </cell>
          <cell r="BAA134">
            <v>0</v>
          </cell>
          <cell r="BAB134">
            <v>0</v>
          </cell>
          <cell r="BAC134">
            <v>0</v>
          </cell>
          <cell r="BAD134">
            <v>0</v>
          </cell>
          <cell r="BAE134">
            <v>0</v>
          </cell>
          <cell r="BAF134">
            <v>0</v>
          </cell>
          <cell r="BAG134">
            <v>0</v>
          </cell>
          <cell r="BAH134">
            <v>0</v>
          </cell>
          <cell r="BAI134">
            <v>0</v>
          </cell>
          <cell r="BAJ134">
            <v>0</v>
          </cell>
          <cell r="BAK134">
            <v>0</v>
          </cell>
          <cell r="BAL134">
            <v>0</v>
          </cell>
          <cell r="BAM134">
            <v>0</v>
          </cell>
          <cell r="BAN134">
            <v>0</v>
          </cell>
          <cell r="BAO134">
            <v>0</v>
          </cell>
          <cell r="BAP134">
            <v>0</v>
          </cell>
          <cell r="BAQ134">
            <v>0</v>
          </cell>
          <cell r="BAR134">
            <v>0</v>
          </cell>
          <cell r="BAS134">
            <v>0</v>
          </cell>
          <cell r="BAT134">
            <v>0</v>
          </cell>
          <cell r="BAU134">
            <v>0</v>
          </cell>
          <cell r="BAV134">
            <v>0</v>
          </cell>
          <cell r="BAW134">
            <v>0</v>
          </cell>
          <cell r="BAX134">
            <v>0</v>
          </cell>
          <cell r="BAY134">
            <v>0</v>
          </cell>
          <cell r="BAZ134">
            <v>0</v>
          </cell>
          <cell r="BBA134">
            <v>0</v>
          </cell>
          <cell r="BBB134">
            <v>0</v>
          </cell>
          <cell r="BBC134">
            <v>0</v>
          </cell>
          <cell r="BBD134">
            <v>0</v>
          </cell>
          <cell r="BBE134">
            <v>0</v>
          </cell>
          <cell r="BBF134">
            <v>0</v>
          </cell>
          <cell r="BBG134">
            <v>0</v>
          </cell>
          <cell r="BBH134">
            <v>0</v>
          </cell>
          <cell r="BBI134">
            <v>0</v>
          </cell>
          <cell r="BBJ134">
            <v>0</v>
          </cell>
          <cell r="BBK134">
            <v>0</v>
          </cell>
          <cell r="BBL134">
            <v>0</v>
          </cell>
          <cell r="BBM134">
            <v>0</v>
          </cell>
          <cell r="BBN134">
            <v>0</v>
          </cell>
          <cell r="BBO134">
            <v>0</v>
          </cell>
          <cell r="BBP134">
            <v>0</v>
          </cell>
          <cell r="BBQ134">
            <v>0</v>
          </cell>
          <cell r="BBR134">
            <v>0</v>
          </cell>
          <cell r="BBS134">
            <v>0</v>
          </cell>
          <cell r="BBT134">
            <v>0</v>
          </cell>
          <cell r="BBU134">
            <v>0</v>
          </cell>
          <cell r="BBV134">
            <v>0</v>
          </cell>
          <cell r="BBW134">
            <v>0</v>
          </cell>
          <cell r="BBX134">
            <v>0</v>
          </cell>
          <cell r="BBY134">
            <v>0</v>
          </cell>
          <cell r="BBZ134">
            <v>0</v>
          </cell>
          <cell r="BCA134">
            <v>0</v>
          </cell>
          <cell r="BCB134">
            <v>0</v>
          </cell>
          <cell r="BCC134">
            <v>0</v>
          </cell>
          <cell r="BCD134">
            <v>0</v>
          </cell>
          <cell r="BCE134">
            <v>0</v>
          </cell>
          <cell r="BCF134">
            <v>0</v>
          </cell>
          <cell r="BCG134">
            <v>0</v>
          </cell>
          <cell r="BCH134">
            <v>0</v>
          </cell>
          <cell r="BCI134">
            <v>0</v>
          </cell>
          <cell r="BCJ134">
            <v>0</v>
          </cell>
          <cell r="BCK134">
            <v>0</v>
          </cell>
          <cell r="BCL134">
            <v>0</v>
          </cell>
          <cell r="BCM134">
            <v>0</v>
          </cell>
          <cell r="BCN134">
            <v>0</v>
          </cell>
          <cell r="BCO134">
            <v>0</v>
          </cell>
          <cell r="BCP134">
            <v>0</v>
          </cell>
          <cell r="BCQ134">
            <v>0</v>
          </cell>
          <cell r="BCR134">
            <v>0</v>
          </cell>
          <cell r="BCS134">
            <v>0</v>
          </cell>
          <cell r="BCT134">
            <v>0</v>
          </cell>
          <cell r="BCU134">
            <v>0</v>
          </cell>
          <cell r="BCV134">
            <v>0</v>
          </cell>
          <cell r="BCW134">
            <v>0</v>
          </cell>
          <cell r="BCX134">
            <v>0</v>
          </cell>
          <cell r="BCY134">
            <v>0</v>
          </cell>
          <cell r="BCZ134">
            <v>0</v>
          </cell>
          <cell r="BDA134">
            <v>0</v>
          </cell>
          <cell r="BDB134">
            <v>0</v>
          </cell>
          <cell r="BDC134">
            <v>0</v>
          </cell>
          <cell r="BDD134">
            <v>0</v>
          </cell>
          <cell r="BDE134">
            <v>0</v>
          </cell>
          <cell r="BDF134">
            <v>0</v>
          </cell>
          <cell r="BDG134">
            <v>0</v>
          </cell>
          <cell r="BDH134">
            <v>0</v>
          </cell>
          <cell r="BDI134">
            <v>0</v>
          </cell>
          <cell r="BDJ134">
            <v>0</v>
          </cell>
          <cell r="BDK134">
            <v>0</v>
          </cell>
          <cell r="BDL134">
            <v>0</v>
          </cell>
          <cell r="BDM134">
            <v>0</v>
          </cell>
          <cell r="BDN134">
            <v>0</v>
          </cell>
          <cell r="BDO134">
            <v>0</v>
          </cell>
          <cell r="BDP134">
            <v>0</v>
          </cell>
          <cell r="BDQ134">
            <v>0</v>
          </cell>
          <cell r="BDR134">
            <v>0</v>
          </cell>
          <cell r="BDS134">
            <v>0</v>
          </cell>
          <cell r="BDT134">
            <v>0</v>
          </cell>
          <cell r="BDU134">
            <v>0</v>
          </cell>
          <cell r="BDV134">
            <v>0</v>
          </cell>
          <cell r="BDW134">
            <v>0</v>
          </cell>
          <cell r="BDX134">
            <v>0</v>
          </cell>
          <cell r="BDY134">
            <v>0</v>
          </cell>
          <cell r="BDZ134">
            <v>0</v>
          </cell>
          <cell r="BEA134">
            <v>0</v>
          </cell>
          <cell r="BEB134">
            <v>0</v>
          </cell>
          <cell r="BEC134">
            <v>0</v>
          </cell>
          <cell r="BED134">
            <v>0</v>
          </cell>
          <cell r="BEE134">
            <v>0</v>
          </cell>
          <cell r="BEF134">
            <v>0</v>
          </cell>
          <cell r="BEG134">
            <v>0</v>
          </cell>
          <cell r="BEH134">
            <v>0</v>
          </cell>
          <cell r="BEI134">
            <v>0</v>
          </cell>
          <cell r="BEJ134">
            <v>0</v>
          </cell>
          <cell r="BEK134">
            <v>0</v>
          </cell>
          <cell r="BEL134">
            <v>0</v>
          </cell>
          <cell r="BEM134">
            <v>0</v>
          </cell>
          <cell r="BEN134">
            <v>0</v>
          </cell>
          <cell r="BEO134">
            <v>0</v>
          </cell>
          <cell r="BEP134">
            <v>0</v>
          </cell>
          <cell r="BEQ134">
            <v>0</v>
          </cell>
          <cell r="BER134">
            <v>0</v>
          </cell>
          <cell r="BES134">
            <v>0</v>
          </cell>
          <cell r="BET134">
            <v>0</v>
          </cell>
          <cell r="BEU134">
            <v>0</v>
          </cell>
          <cell r="BEV134">
            <v>0</v>
          </cell>
          <cell r="BEW134">
            <v>0</v>
          </cell>
          <cell r="BEX134">
            <v>0</v>
          </cell>
          <cell r="BEY134">
            <v>0</v>
          </cell>
          <cell r="BEZ134">
            <v>0</v>
          </cell>
          <cell r="BFA134">
            <v>0</v>
          </cell>
          <cell r="BFB134">
            <v>0</v>
          </cell>
          <cell r="BFC134">
            <v>0</v>
          </cell>
          <cell r="BFD134">
            <v>0</v>
          </cell>
          <cell r="BFE134">
            <v>0</v>
          </cell>
          <cell r="BFF134">
            <v>0</v>
          </cell>
          <cell r="BFG134">
            <v>0</v>
          </cell>
          <cell r="BFH134">
            <v>0</v>
          </cell>
          <cell r="BFI134">
            <v>0</v>
          </cell>
          <cell r="BFJ134">
            <v>3.0999999999999999E-3</v>
          </cell>
          <cell r="BFK134">
            <v>0</v>
          </cell>
          <cell r="BFL134">
            <v>0</v>
          </cell>
          <cell r="BFM134">
            <v>0</v>
          </cell>
          <cell r="BFN134">
            <v>0</v>
          </cell>
          <cell r="BFO134">
            <v>0</v>
          </cell>
          <cell r="BFP134">
            <v>0</v>
          </cell>
          <cell r="BFQ134">
            <v>0</v>
          </cell>
          <cell r="BFR134">
            <v>0</v>
          </cell>
          <cell r="BFS134">
            <v>0</v>
          </cell>
          <cell r="BFT134">
            <v>0</v>
          </cell>
          <cell r="BFU134">
            <v>0</v>
          </cell>
          <cell r="BFV134">
            <v>0</v>
          </cell>
          <cell r="BFW134">
            <v>0</v>
          </cell>
          <cell r="BFX134">
            <v>0</v>
          </cell>
          <cell r="BFY134">
            <v>0</v>
          </cell>
          <cell r="BFZ134">
            <v>0</v>
          </cell>
          <cell r="BGA134">
            <v>0</v>
          </cell>
          <cell r="BGB134">
            <v>0</v>
          </cell>
          <cell r="BGC134">
            <v>0</v>
          </cell>
          <cell r="BGD134">
            <v>0</v>
          </cell>
          <cell r="BGE134">
            <v>0</v>
          </cell>
          <cell r="BGF134">
            <v>0</v>
          </cell>
          <cell r="BGG134">
            <v>0</v>
          </cell>
          <cell r="BGH134">
            <v>0</v>
          </cell>
          <cell r="BGI134">
            <v>0</v>
          </cell>
          <cell r="BGJ134">
            <v>0</v>
          </cell>
          <cell r="BGK134">
            <v>0</v>
          </cell>
          <cell r="BGL134">
            <v>0</v>
          </cell>
          <cell r="BGM134">
            <v>0</v>
          </cell>
          <cell r="BGN134">
            <v>0</v>
          </cell>
          <cell r="BGO134">
            <v>0</v>
          </cell>
          <cell r="BGP134">
            <v>0</v>
          </cell>
          <cell r="BGQ134">
            <v>0</v>
          </cell>
          <cell r="BGR134">
            <v>0</v>
          </cell>
          <cell r="BGS134">
            <v>0</v>
          </cell>
          <cell r="BGT134">
            <v>0</v>
          </cell>
          <cell r="BGU134">
            <v>0</v>
          </cell>
          <cell r="BGV134">
            <v>0</v>
          </cell>
          <cell r="BGW134">
            <v>0</v>
          </cell>
          <cell r="BGX134">
            <v>0</v>
          </cell>
          <cell r="BGY134">
            <v>0</v>
          </cell>
          <cell r="BGZ134">
            <v>0</v>
          </cell>
          <cell r="BHA134">
            <v>0</v>
          </cell>
          <cell r="BHB134">
            <v>0</v>
          </cell>
          <cell r="BHC134">
            <v>0</v>
          </cell>
          <cell r="BHD134">
            <v>0</v>
          </cell>
          <cell r="BHE134">
            <v>0</v>
          </cell>
          <cell r="BHF134">
            <v>0</v>
          </cell>
          <cell r="BHG134">
            <v>0</v>
          </cell>
          <cell r="BHH134">
            <v>0</v>
          </cell>
          <cell r="BHI134">
            <v>0</v>
          </cell>
          <cell r="BHJ134">
            <v>0</v>
          </cell>
          <cell r="BHK134">
            <v>0</v>
          </cell>
          <cell r="BHL134">
            <v>0</v>
          </cell>
          <cell r="BHM134">
            <v>0</v>
          </cell>
          <cell r="BHN134">
            <v>0</v>
          </cell>
          <cell r="BHO134">
            <v>0.1111</v>
          </cell>
          <cell r="BHP134">
            <v>0</v>
          </cell>
          <cell r="BHQ134">
            <v>0</v>
          </cell>
          <cell r="BHR134">
            <v>0</v>
          </cell>
          <cell r="BHS134">
            <v>0</v>
          </cell>
          <cell r="BHT134">
            <v>0</v>
          </cell>
          <cell r="BHU134">
            <v>0</v>
          </cell>
          <cell r="BHV134">
            <v>0</v>
          </cell>
          <cell r="BHW134">
            <v>0</v>
          </cell>
          <cell r="BHX134">
            <v>0</v>
          </cell>
          <cell r="BHY134">
            <v>0</v>
          </cell>
          <cell r="BHZ134">
            <v>0</v>
          </cell>
          <cell r="BIA134">
            <v>0</v>
          </cell>
          <cell r="BIB134">
            <v>0</v>
          </cell>
          <cell r="BIC134">
            <v>0</v>
          </cell>
          <cell r="BID134">
            <v>0</v>
          </cell>
          <cell r="BIE134">
            <v>0</v>
          </cell>
          <cell r="BIF134">
            <v>0</v>
          </cell>
          <cell r="BIG134">
            <v>0</v>
          </cell>
          <cell r="BIH134">
            <v>0</v>
          </cell>
          <cell r="BII134">
            <v>0</v>
          </cell>
          <cell r="BIJ134">
            <v>0</v>
          </cell>
          <cell r="BIK134">
            <v>0</v>
          </cell>
          <cell r="BIL134">
            <v>0</v>
          </cell>
          <cell r="BIM134">
            <v>0</v>
          </cell>
          <cell r="BIN134">
            <v>0</v>
          </cell>
          <cell r="BIO134">
            <v>0</v>
          </cell>
          <cell r="BIP134">
            <v>0</v>
          </cell>
          <cell r="BIQ134">
            <v>0</v>
          </cell>
          <cell r="BIR134">
            <v>0</v>
          </cell>
          <cell r="BIS134">
            <v>0</v>
          </cell>
          <cell r="BIT134">
            <v>0</v>
          </cell>
          <cell r="BIU134">
            <v>0</v>
          </cell>
          <cell r="BIV134">
            <v>0</v>
          </cell>
          <cell r="BIW134">
            <v>0</v>
          </cell>
          <cell r="BIX134">
            <v>0</v>
          </cell>
          <cell r="BIY134">
            <v>0</v>
          </cell>
          <cell r="BIZ134">
            <v>0</v>
          </cell>
          <cell r="BJA134">
            <v>0</v>
          </cell>
          <cell r="BJB134">
            <v>0</v>
          </cell>
          <cell r="BJC134">
            <v>0</v>
          </cell>
          <cell r="BJD134">
            <v>0</v>
          </cell>
          <cell r="BJE134">
            <v>0</v>
          </cell>
          <cell r="BJF134">
            <v>0</v>
          </cell>
          <cell r="BJG134">
            <v>0</v>
          </cell>
          <cell r="BJH134">
            <v>0</v>
          </cell>
          <cell r="BJI134">
            <v>0</v>
          </cell>
          <cell r="BJJ134">
            <v>0</v>
          </cell>
          <cell r="BJK134">
            <v>0</v>
          </cell>
          <cell r="BJL134">
            <v>0</v>
          </cell>
          <cell r="BJM134">
            <v>0</v>
          </cell>
          <cell r="BJN134">
            <v>0</v>
          </cell>
          <cell r="BJO134">
            <v>0</v>
          </cell>
          <cell r="BJP134">
            <v>0</v>
          </cell>
          <cell r="BJQ134">
            <v>0</v>
          </cell>
          <cell r="BJR134">
            <v>0</v>
          </cell>
          <cell r="BJS134">
            <v>0</v>
          </cell>
          <cell r="BJT134">
            <v>0</v>
          </cell>
          <cell r="BJU134">
            <v>0</v>
          </cell>
          <cell r="BJV134">
            <v>0</v>
          </cell>
          <cell r="BJW134">
            <v>0</v>
          </cell>
          <cell r="BJX134">
            <v>0</v>
          </cell>
          <cell r="BJY134">
            <v>0</v>
          </cell>
          <cell r="BJZ134">
            <v>0</v>
          </cell>
          <cell r="BKA134">
            <v>0</v>
          </cell>
          <cell r="BKB134">
            <v>0</v>
          </cell>
          <cell r="BKC134">
            <v>0</v>
          </cell>
          <cell r="BKD134">
            <v>0</v>
          </cell>
          <cell r="BKE134">
            <v>0</v>
          </cell>
          <cell r="BKF134">
            <v>0</v>
          </cell>
          <cell r="BKG134">
            <v>0</v>
          </cell>
          <cell r="BKH134">
            <v>0</v>
          </cell>
          <cell r="BKI134">
            <v>0</v>
          </cell>
          <cell r="BKJ134">
            <v>0</v>
          </cell>
          <cell r="BKK134">
            <v>0</v>
          </cell>
          <cell r="BKL134">
            <v>0</v>
          </cell>
          <cell r="BKM134">
            <v>0</v>
          </cell>
          <cell r="BKN134">
            <v>0</v>
          </cell>
          <cell r="BKO134">
            <v>0</v>
          </cell>
          <cell r="BKP134">
            <v>0</v>
          </cell>
          <cell r="BKQ134">
            <v>0</v>
          </cell>
          <cell r="BKR134">
            <v>0</v>
          </cell>
          <cell r="BKS134">
            <v>0</v>
          </cell>
          <cell r="BKT134">
            <v>0</v>
          </cell>
          <cell r="BKU134">
            <v>0</v>
          </cell>
          <cell r="BKV134">
            <v>0</v>
          </cell>
          <cell r="BKW134">
            <v>0</v>
          </cell>
          <cell r="BKX134">
            <v>0</v>
          </cell>
          <cell r="BKY134">
            <v>0</v>
          </cell>
          <cell r="BKZ134">
            <v>0</v>
          </cell>
          <cell r="BLA134">
            <v>0</v>
          </cell>
          <cell r="BLB134">
            <v>0</v>
          </cell>
          <cell r="BLC134">
            <v>0</v>
          </cell>
          <cell r="BLD134">
            <v>0</v>
          </cell>
          <cell r="BLE134">
            <v>0</v>
          </cell>
          <cell r="BLF134">
            <v>0</v>
          </cell>
          <cell r="BLG134">
            <v>0</v>
          </cell>
          <cell r="BLH134">
            <v>0</v>
          </cell>
          <cell r="BLI134">
            <v>0</v>
          </cell>
          <cell r="BLJ134">
            <v>0</v>
          </cell>
          <cell r="BLK134">
            <v>0</v>
          </cell>
          <cell r="BLL134">
            <v>0</v>
          </cell>
          <cell r="BLM134">
            <v>0</v>
          </cell>
          <cell r="BLN134">
            <v>0</v>
          </cell>
          <cell r="BLO134">
            <v>0</v>
          </cell>
          <cell r="BLP134">
            <v>0</v>
          </cell>
          <cell r="BLQ134">
            <v>0</v>
          </cell>
          <cell r="BLR134">
            <v>0</v>
          </cell>
          <cell r="BLS134">
            <v>0</v>
          </cell>
          <cell r="BLT134">
            <v>0</v>
          </cell>
          <cell r="BLU134">
            <v>0</v>
          </cell>
          <cell r="BLV134">
            <v>0</v>
          </cell>
          <cell r="BLW134">
            <v>0</v>
          </cell>
          <cell r="BLX134">
            <v>0</v>
          </cell>
          <cell r="BLY134">
            <v>0</v>
          </cell>
          <cell r="BLZ134">
            <v>0</v>
          </cell>
          <cell r="BMA134">
            <v>0</v>
          </cell>
          <cell r="BMB134">
            <v>0</v>
          </cell>
          <cell r="BMC134">
            <v>0</v>
          </cell>
          <cell r="BMD134">
            <v>0</v>
          </cell>
          <cell r="BME134">
            <v>0</v>
          </cell>
          <cell r="BMF134">
            <v>0</v>
          </cell>
          <cell r="BMG134">
            <v>0</v>
          </cell>
          <cell r="BMH134">
            <v>0</v>
          </cell>
          <cell r="BMI134">
            <v>0</v>
          </cell>
          <cell r="BMJ134">
            <v>0</v>
          </cell>
          <cell r="BMK134">
            <v>0</v>
          </cell>
          <cell r="BML134">
            <v>0</v>
          </cell>
          <cell r="BMM134">
            <v>0</v>
          </cell>
          <cell r="BMN134">
            <v>0</v>
          </cell>
          <cell r="BMO134">
            <v>0</v>
          </cell>
          <cell r="BMP134">
            <v>0</v>
          </cell>
          <cell r="BMQ134">
            <v>0</v>
          </cell>
          <cell r="BMR134">
            <v>0</v>
          </cell>
          <cell r="BMS134">
            <v>0</v>
          </cell>
          <cell r="BMT134">
            <v>0</v>
          </cell>
          <cell r="BMU134">
            <v>0</v>
          </cell>
          <cell r="BMV134">
            <v>0</v>
          </cell>
          <cell r="BMW134">
            <v>0</v>
          </cell>
          <cell r="BMX134">
            <v>0</v>
          </cell>
          <cell r="BMY134">
            <v>0</v>
          </cell>
          <cell r="BMZ134">
            <v>0</v>
          </cell>
          <cell r="BNA134">
            <v>0</v>
          </cell>
          <cell r="BNB134">
            <v>0</v>
          </cell>
          <cell r="BNC134">
            <v>0</v>
          </cell>
          <cell r="BND134">
            <v>0</v>
          </cell>
          <cell r="BNE134">
            <v>0</v>
          </cell>
          <cell r="BNF134">
            <v>0</v>
          </cell>
          <cell r="BNG134">
            <v>0</v>
          </cell>
          <cell r="BNH134">
            <v>0</v>
          </cell>
          <cell r="BNI134">
            <v>0</v>
          </cell>
          <cell r="BNJ134">
            <v>0</v>
          </cell>
          <cell r="BNK134">
            <v>0</v>
          </cell>
          <cell r="BNL134">
            <v>0</v>
          </cell>
          <cell r="BNM134">
            <v>0</v>
          </cell>
          <cell r="BNN134">
            <v>0</v>
          </cell>
          <cell r="BNO134">
            <v>0</v>
          </cell>
          <cell r="BNP134">
            <v>0</v>
          </cell>
          <cell r="BNQ134">
            <v>0</v>
          </cell>
          <cell r="BNR134">
            <v>0</v>
          </cell>
          <cell r="BNS134">
            <v>0</v>
          </cell>
          <cell r="BNT134">
            <v>0</v>
          </cell>
          <cell r="BNU134">
            <v>0</v>
          </cell>
          <cell r="BNV134">
            <v>0</v>
          </cell>
          <cell r="BNW134">
            <v>0</v>
          </cell>
          <cell r="BNX134">
            <v>0</v>
          </cell>
          <cell r="BNY134">
            <v>0</v>
          </cell>
          <cell r="BNZ134">
            <v>0</v>
          </cell>
          <cell r="BOA134">
            <v>0</v>
          </cell>
          <cell r="BOB134">
            <v>0</v>
          </cell>
          <cell r="BOC134">
            <v>0</v>
          </cell>
          <cell r="BOD134">
            <v>0</v>
          </cell>
          <cell r="BOE134">
            <v>0</v>
          </cell>
          <cell r="BOF134">
            <v>0</v>
          </cell>
          <cell r="BOG134">
            <v>0</v>
          </cell>
          <cell r="BOH134">
            <v>0</v>
          </cell>
          <cell r="BOI134">
            <v>0</v>
          </cell>
          <cell r="BOJ134">
            <v>0</v>
          </cell>
          <cell r="BOK134">
            <v>0</v>
          </cell>
          <cell r="BOL134">
            <v>0</v>
          </cell>
          <cell r="BOM134">
            <v>0</v>
          </cell>
          <cell r="BON134">
            <v>0</v>
          </cell>
          <cell r="BOO134">
            <v>0</v>
          </cell>
          <cell r="BOP134">
            <v>0</v>
          </cell>
          <cell r="BOQ134">
            <v>0</v>
          </cell>
          <cell r="BOR134">
            <v>0</v>
          </cell>
          <cell r="BOS134">
            <v>0</v>
          </cell>
          <cell r="BOT134">
            <v>0</v>
          </cell>
          <cell r="BOU134">
            <v>0</v>
          </cell>
          <cell r="BOV134">
            <v>0</v>
          </cell>
          <cell r="BOW134">
            <v>0</v>
          </cell>
          <cell r="BOX134">
            <v>0</v>
          </cell>
          <cell r="BOY134">
            <v>0</v>
          </cell>
          <cell r="BOZ134">
            <v>0</v>
          </cell>
          <cell r="BPA134">
            <v>0</v>
          </cell>
          <cell r="BPB134">
            <v>0</v>
          </cell>
          <cell r="BPC134">
            <v>0</v>
          </cell>
          <cell r="BPD134">
            <v>0</v>
          </cell>
          <cell r="BPE134">
            <v>0</v>
          </cell>
          <cell r="BPF134">
            <v>0</v>
          </cell>
          <cell r="BPG134">
            <v>0</v>
          </cell>
          <cell r="BPH134">
            <v>0</v>
          </cell>
          <cell r="BPI134">
            <v>0</v>
          </cell>
          <cell r="BPJ134">
            <v>0</v>
          </cell>
          <cell r="BPK134">
            <v>0</v>
          </cell>
          <cell r="BPL134">
            <v>0</v>
          </cell>
          <cell r="BPM134">
            <v>0</v>
          </cell>
          <cell r="BPN134">
            <v>0</v>
          </cell>
          <cell r="BPO134">
            <v>0</v>
          </cell>
          <cell r="BPP134">
            <v>0</v>
          </cell>
          <cell r="BPQ134">
            <v>0</v>
          </cell>
          <cell r="BPR134">
            <v>0</v>
          </cell>
          <cell r="BPS134">
            <v>0</v>
          </cell>
          <cell r="BPT134">
            <v>0</v>
          </cell>
          <cell r="BPU134">
            <v>0</v>
          </cell>
          <cell r="BPV134">
            <v>0</v>
          </cell>
          <cell r="BPW134">
            <v>0</v>
          </cell>
          <cell r="BPX134">
            <v>0</v>
          </cell>
          <cell r="BPY134">
            <v>0</v>
          </cell>
          <cell r="BPZ134">
            <v>0</v>
          </cell>
          <cell r="BQA134">
            <v>0</v>
          </cell>
          <cell r="BQB134">
            <v>0</v>
          </cell>
          <cell r="BQC134">
            <v>0</v>
          </cell>
          <cell r="BQD134">
            <v>0</v>
          </cell>
          <cell r="BQE134">
            <v>0</v>
          </cell>
          <cell r="BQF134">
            <v>0</v>
          </cell>
          <cell r="BQG134">
            <v>0</v>
          </cell>
          <cell r="BQH134">
            <v>0</v>
          </cell>
          <cell r="BQI134">
            <v>0</v>
          </cell>
          <cell r="BQJ134">
            <v>0</v>
          </cell>
          <cell r="BQK134">
            <v>0</v>
          </cell>
          <cell r="BQL134">
            <v>0</v>
          </cell>
          <cell r="BQM134">
            <v>0</v>
          </cell>
          <cell r="BQN134">
            <v>0</v>
          </cell>
          <cell r="BQO134">
            <v>0</v>
          </cell>
          <cell r="BQP134">
            <v>0</v>
          </cell>
          <cell r="BQQ134">
            <v>0</v>
          </cell>
          <cell r="BQR134">
            <v>0</v>
          </cell>
          <cell r="BQS134">
            <v>0</v>
          </cell>
          <cell r="BQT134">
            <v>0</v>
          </cell>
          <cell r="BQU134">
            <v>0</v>
          </cell>
          <cell r="BQV134">
            <v>0</v>
          </cell>
          <cell r="BQW134">
            <v>0</v>
          </cell>
          <cell r="BQX134">
            <v>0</v>
          </cell>
          <cell r="BQY134">
            <v>0</v>
          </cell>
          <cell r="BQZ134">
            <v>0</v>
          </cell>
          <cell r="BRA134">
            <v>0</v>
          </cell>
          <cell r="BRB134">
            <v>0</v>
          </cell>
          <cell r="BRC134">
            <v>0</v>
          </cell>
          <cell r="BRD134">
            <v>0</v>
          </cell>
          <cell r="BRE134">
            <v>0</v>
          </cell>
          <cell r="BRF134">
            <v>0</v>
          </cell>
          <cell r="BRG134">
            <v>0</v>
          </cell>
          <cell r="BRH134">
            <v>0</v>
          </cell>
          <cell r="BRI134">
            <v>0</v>
          </cell>
          <cell r="BRJ134">
            <v>0</v>
          </cell>
          <cell r="BRK134">
            <v>0</v>
          </cell>
          <cell r="BRL134">
            <v>0</v>
          </cell>
          <cell r="BRM134">
            <v>0</v>
          </cell>
          <cell r="BRN134">
            <v>0</v>
          </cell>
          <cell r="BRO134">
            <v>0</v>
          </cell>
          <cell r="BRP134">
            <v>0</v>
          </cell>
          <cell r="BRQ134">
            <v>0</v>
          </cell>
          <cell r="BRR134">
            <v>0</v>
          </cell>
          <cell r="BRS134">
            <v>0</v>
          </cell>
          <cell r="BRT134">
            <v>0</v>
          </cell>
          <cell r="BRU134">
            <v>0</v>
          </cell>
          <cell r="BRV134">
            <v>0</v>
          </cell>
          <cell r="BRW134">
            <v>0</v>
          </cell>
          <cell r="BRX134">
            <v>0</v>
          </cell>
          <cell r="BRY134">
            <v>0</v>
          </cell>
          <cell r="BRZ134">
            <v>0</v>
          </cell>
          <cell r="BSA134">
            <v>0</v>
          </cell>
          <cell r="BSB134">
            <v>0</v>
          </cell>
          <cell r="BSC134">
            <v>0</v>
          </cell>
          <cell r="BSD134">
            <v>0</v>
          </cell>
          <cell r="BSE134">
            <v>0</v>
          </cell>
          <cell r="BSF134">
            <v>0</v>
          </cell>
          <cell r="BSG134">
            <v>0</v>
          </cell>
          <cell r="BSH134">
            <v>0</v>
          </cell>
          <cell r="BSI134">
            <v>0</v>
          </cell>
          <cell r="BSJ134">
            <v>0</v>
          </cell>
          <cell r="BSK134">
            <v>0</v>
          </cell>
          <cell r="BSL134">
            <v>0</v>
          </cell>
          <cell r="BSM134">
            <v>0</v>
          </cell>
          <cell r="BSN134">
            <v>0</v>
          </cell>
          <cell r="BSO134">
            <v>0</v>
          </cell>
          <cell r="BSP134">
            <v>0</v>
          </cell>
          <cell r="BSQ134">
            <v>0</v>
          </cell>
          <cell r="BSR134">
            <v>0</v>
          </cell>
          <cell r="BSS134">
            <v>0</v>
          </cell>
          <cell r="BST134">
            <v>0</v>
          </cell>
          <cell r="BSU134">
            <v>0</v>
          </cell>
          <cell r="BSV134">
            <v>0</v>
          </cell>
          <cell r="BSW134">
            <v>0</v>
          </cell>
          <cell r="BSX134">
            <v>0</v>
          </cell>
          <cell r="BSY134">
            <v>0</v>
          </cell>
          <cell r="BSZ134">
            <v>0</v>
          </cell>
          <cell r="BTA134">
            <v>0</v>
          </cell>
          <cell r="BTB134">
            <v>0</v>
          </cell>
          <cell r="BTC134">
            <v>0</v>
          </cell>
          <cell r="BTD134">
            <v>0</v>
          </cell>
          <cell r="BTE134">
            <v>0</v>
          </cell>
        </row>
        <row r="135">
          <cell r="D135" t="str">
            <v>14-way electric memory front seats</v>
          </cell>
          <cell r="G135">
            <v>0</v>
          </cell>
          <cell r="H135">
            <v>0.1106</v>
          </cell>
          <cell r="I135">
            <v>0</v>
          </cell>
          <cell r="J135">
            <v>0.1096</v>
          </cell>
          <cell r="K135">
            <v>0</v>
          </cell>
          <cell r="L135">
            <v>0.1109</v>
          </cell>
          <cell r="M135">
            <v>0</v>
          </cell>
          <cell r="N135">
            <v>0.1089</v>
          </cell>
          <cell r="O135">
            <v>0</v>
          </cell>
          <cell r="P135">
            <v>0.10979999999999999</v>
          </cell>
          <cell r="Q135">
            <v>0.58699999999999997</v>
          </cell>
          <cell r="R135">
            <v>0</v>
          </cell>
          <cell r="S135">
            <v>0</v>
          </cell>
          <cell r="T135">
            <v>0.1106</v>
          </cell>
          <cell r="U135">
            <v>0.59409999999999996</v>
          </cell>
          <cell r="V135">
            <v>0</v>
          </cell>
          <cell r="W135">
            <v>0</v>
          </cell>
          <cell r="X135">
            <v>0.1109</v>
          </cell>
          <cell r="Y135">
            <v>0</v>
          </cell>
          <cell r="Z135">
            <v>0.10979999999999999</v>
          </cell>
          <cell r="AA135">
            <v>0</v>
          </cell>
          <cell r="AB135">
            <v>0.10970000000000001</v>
          </cell>
          <cell r="AC135">
            <v>0.58850000000000002</v>
          </cell>
          <cell r="AD135">
            <v>0</v>
          </cell>
          <cell r="AE135">
            <v>0</v>
          </cell>
          <cell r="AF135">
            <v>0.1106</v>
          </cell>
          <cell r="AG135">
            <v>0.58979999999999999</v>
          </cell>
          <cell r="AH135">
            <v>0</v>
          </cell>
          <cell r="AI135">
            <v>0.1094</v>
          </cell>
          <cell r="AJ135">
            <v>0.58489999999999998</v>
          </cell>
          <cell r="AK135">
            <v>0</v>
          </cell>
          <cell r="AL135">
            <v>0.1108</v>
          </cell>
          <cell r="AM135">
            <v>0.59150000000000003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.1111</v>
          </cell>
          <cell r="AS135">
            <v>0.58609999999999995</v>
          </cell>
          <cell r="AT135">
            <v>0</v>
          </cell>
          <cell r="AU135">
            <v>0</v>
          </cell>
          <cell r="AV135">
            <v>0.11269999999999999</v>
          </cell>
          <cell r="AW135">
            <v>0.59440000000000004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.1081</v>
          </cell>
          <cell r="BF135">
            <v>0</v>
          </cell>
          <cell r="BG135">
            <v>0</v>
          </cell>
          <cell r="BH135">
            <v>0.61409999999999998</v>
          </cell>
          <cell r="BI135">
            <v>0</v>
          </cell>
          <cell r="BJ135">
            <v>0</v>
          </cell>
          <cell r="BK135">
            <v>0</v>
          </cell>
          <cell r="BL135">
            <v>0.1087</v>
          </cell>
          <cell r="BM135">
            <v>0.59419999999999995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.61099999999999999</v>
          </cell>
          <cell r="BV135">
            <v>0</v>
          </cell>
          <cell r="BW135">
            <v>0</v>
          </cell>
          <cell r="BX135">
            <v>0.59370000000000001</v>
          </cell>
          <cell r="BY135">
            <v>0</v>
          </cell>
          <cell r="BZ135">
            <v>0.35589999999999999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.73160000000000003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.1052</v>
          </cell>
          <cell r="ES135">
            <v>0</v>
          </cell>
          <cell r="ET135">
            <v>4.2000000000000003E-2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.19919999999999999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.2</v>
          </cell>
          <cell r="HM135">
            <v>0</v>
          </cell>
          <cell r="HN135">
            <v>1.8E-3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.14280000000000001</v>
          </cell>
          <cell r="IS135">
            <v>0</v>
          </cell>
          <cell r="IT135">
            <v>0</v>
          </cell>
          <cell r="IU135">
            <v>1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1</v>
          </cell>
          <cell r="JB135">
            <v>0</v>
          </cell>
          <cell r="JC135">
            <v>0</v>
          </cell>
          <cell r="JD135">
            <v>0</v>
          </cell>
          <cell r="JE135">
            <v>1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1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1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1</v>
          </cell>
          <cell r="KG135">
            <v>0</v>
          </cell>
          <cell r="KH135">
            <v>8.6E-3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2.7799999999999998E-2</v>
          </cell>
          <cell r="KT135">
            <v>0</v>
          </cell>
          <cell r="KU135">
            <v>0</v>
          </cell>
          <cell r="KV135">
            <v>0</v>
          </cell>
          <cell r="KW135">
            <v>4.3499999999999997E-2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3.3300000000000003E-2</v>
          </cell>
          <cell r="LF135">
            <v>0</v>
          </cell>
          <cell r="LG135">
            <v>0</v>
          </cell>
          <cell r="LH135">
            <v>0</v>
          </cell>
          <cell r="LI135">
            <v>5.4600000000000003E-2</v>
          </cell>
          <cell r="LJ135">
            <v>0</v>
          </cell>
          <cell r="LK135">
            <v>0</v>
          </cell>
          <cell r="LL135">
            <v>0.16669999999999999</v>
          </cell>
          <cell r="LM135">
            <v>0</v>
          </cell>
          <cell r="LN135">
            <v>0</v>
          </cell>
          <cell r="LO135">
            <v>5.2600000000000001E-2</v>
          </cell>
          <cell r="LP135">
            <v>0</v>
          </cell>
          <cell r="LQ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LX135">
            <v>0</v>
          </cell>
          <cell r="LY135">
            <v>0.33329999999999999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I135">
            <v>0</v>
          </cell>
          <cell r="MJ135">
            <v>0</v>
          </cell>
          <cell r="MK135">
            <v>0</v>
          </cell>
          <cell r="ML135">
            <v>0</v>
          </cell>
          <cell r="MM135">
            <v>0</v>
          </cell>
          <cell r="MN135">
            <v>0</v>
          </cell>
          <cell r="MO135">
            <v>0.1111</v>
          </cell>
          <cell r="MP135">
            <v>0</v>
          </cell>
          <cell r="MQ135">
            <v>0</v>
          </cell>
          <cell r="MR135">
            <v>0</v>
          </cell>
          <cell r="MS135">
            <v>0</v>
          </cell>
          <cell r="MT135">
            <v>0</v>
          </cell>
          <cell r="MU135">
            <v>0</v>
          </cell>
          <cell r="MV135">
            <v>0</v>
          </cell>
          <cell r="MW135">
            <v>0</v>
          </cell>
          <cell r="MX135">
            <v>0</v>
          </cell>
          <cell r="MY135">
            <v>0</v>
          </cell>
          <cell r="MZ135">
            <v>0</v>
          </cell>
          <cell r="NA135">
            <v>0</v>
          </cell>
          <cell r="NB135">
            <v>2.1600000000000001E-2</v>
          </cell>
          <cell r="NC135">
            <v>0</v>
          </cell>
          <cell r="ND135">
            <v>0</v>
          </cell>
          <cell r="NE135">
            <v>0</v>
          </cell>
          <cell r="NF135">
            <v>0</v>
          </cell>
          <cell r="NG135">
            <v>0</v>
          </cell>
          <cell r="NH135">
            <v>0</v>
          </cell>
          <cell r="NI135">
            <v>0</v>
          </cell>
          <cell r="NJ135">
            <v>0</v>
          </cell>
          <cell r="NK135">
            <v>0</v>
          </cell>
          <cell r="NL135">
            <v>0</v>
          </cell>
          <cell r="NM135">
            <v>4.1599999999999998E-2</v>
          </cell>
          <cell r="NN135">
            <v>0</v>
          </cell>
          <cell r="NO135">
            <v>0</v>
          </cell>
          <cell r="NP135">
            <v>0</v>
          </cell>
          <cell r="NQ135">
            <v>2.9499999999999998E-2</v>
          </cell>
          <cell r="NR135">
            <v>0</v>
          </cell>
          <cell r="NS135">
            <v>0</v>
          </cell>
          <cell r="NT135">
            <v>0</v>
          </cell>
          <cell r="NU135">
            <v>0</v>
          </cell>
          <cell r="NV135">
            <v>0</v>
          </cell>
          <cell r="NW135">
            <v>0</v>
          </cell>
          <cell r="NX135">
            <v>0</v>
          </cell>
          <cell r="NY135">
            <v>6.4600000000000005E-2</v>
          </cell>
          <cell r="NZ135">
            <v>0</v>
          </cell>
          <cell r="OA135">
            <v>0</v>
          </cell>
          <cell r="OB135">
            <v>0</v>
          </cell>
          <cell r="OC135">
            <v>6.8900000000000003E-2</v>
          </cell>
          <cell r="OD135">
            <v>0</v>
          </cell>
          <cell r="OE135">
            <v>0</v>
          </cell>
          <cell r="OF135">
            <v>5.7200000000000001E-2</v>
          </cell>
          <cell r="OG135">
            <v>0</v>
          </cell>
          <cell r="OH135">
            <v>0</v>
          </cell>
          <cell r="OI135">
            <v>0.1111</v>
          </cell>
          <cell r="OJ135">
            <v>0</v>
          </cell>
          <cell r="OK135">
            <v>0</v>
          </cell>
          <cell r="OL135">
            <v>0</v>
          </cell>
          <cell r="OM135">
            <v>0</v>
          </cell>
          <cell r="ON135">
            <v>0</v>
          </cell>
          <cell r="OO135">
            <v>0</v>
          </cell>
          <cell r="OP135">
            <v>0</v>
          </cell>
          <cell r="OQ135">
            <v>0</v>
          </cell>
          <cell r="OR135">
            <v>0</v>
          </cell>
          <cell r="OS135">
            <v>0</v>
          </cell>
          <cell r="OT135">
            <v>0</v>
          </cell>
          <cell r="OU135">
            <v>0</v>
          </cell>
          <cell r="OV135">
            <v>0</v>
          </cell>
          <cell r="OW135">
            <v>0</v>
          </cell>
          <cell r="OX135">
            <v>0</v>
          </cell>
          <cell r="OY135">
            <v>0</v>
          </cell>
          <cell r="OZ135">
            <v>0</v>
          </cell>
          <cell r="PA135">
            <v>0</v>
          </cell>
          <cell r="PB135">
            <v>0</v>
          </cell>
          <cell r="PC135">
            <v>0</v>
          </cell>
          <cell r="PD135">
            <v>0</v>
          </cell>
          <cell r="PE135">
            <v>0</v>
          </cell>
          <cell r="PF135">
            <v>0</v>
          </cell>
          <cell r="PG135">
            <v>0</v>
          </cell>
          <cell r="PH135">
            <v>0</v>
          </cell>
          <cell r="PI135">
            <v>0</v>
          </cell>
          <cell r="PJ135">
            <v>0</v>
          </cell>
          <cell r="PK135">
            <v>0</v>
          </cell>
          <cell r="PL135">
            <v>0</v>
          </cell>
          <cell r="PM135">
            <v>0</v>
          </cell>
          <cell r="PN135">
            <v>0</v>
          </cell>
          <cell r="PO135">
            <v>0</v>
          </cell>
          <cell r="PP135">
            <v>0</v>
          </cell>
          <cell r="PQ135">
            <v>0</v>
          </cell>
          <cell r="PR135">
            <v>0</v>
          </cell>
          <cell r="PS135">
            <v>0</v>
          </cell>
          <cell r="PT135">
            <v>0</v>
          </cell>
          <cell r="PU135">
            <v>0</v>
          </cell>
          <cell r="PV135">
            <v>6.6E-3</v>
          </cell>
          <cell r="PW135">
            <v>0</v>
          </cell>
          <cell r="PX135">
            <v>0</v>
          </cell>
          <cell r="PY135">
            <v>0</v>
          </cell>
          <cell r="PZ135">
            <v>0</v>
          </cell>
          <cell r="QA135">
            <v>0</v>
          </cell>
          <cell r="QB135">
            <v>0</v>
          </cell>
          <cell r="QC135">
            <v>0</v>
          </cell>
          <cell r="QD135">
            <v>0</v>
          </cell>
          <cell r="QE135">
            <v>0</v>
          </cell>
          <cell r="QF135">
            <v>0</v>
          </cell>
          <cell r="QG135">
            <v>5.5599999999999997E-2</v>
          </cell>
          <cell r="QH135">
            <v>0</v>
          </cell>
          <cell r="QI135">
            <v>0</v>
          </cell>
          <cell r="QJ135">
            <v>0</v>
          </cell>
          <cell r="QK135">
            <v>3.9699999999999999E-2</v>
          </cell>
          <cell r="QL135">
            <v>0</v>
          </cell>
          <cell r="QM135">
            <v>0</v>
          </cell>
          <cell r="QN135">
            <v>0</v>
          </cell>
          <cell r="QO135">
            <v>0</v>
          </cell>
          <cell r="QP135">
            <v>0</v>
          </cell>
          <cell r="QQ135">
            <v>0</v>
          </cell>
          <cell r="QR135">
            <v>0</v>
          </cell>
          <cell r="QS135">
            <v>6.1800000000000001E-2</v>
          </cell>
          <cell r="QT135">
            <v>0</v>
          </cell>
          <cell r="QU135">
            <v>0</v>
          </cell>
          <cell r="QV135">
            <v>0</v>
          </cell>
          <cell r="QW135">
            <v>6.1800000000000001E-2</v>
          </cell>
          <cell r="QX135">
            <v>0</v>
          </cell>
          <cell r="QY135">
            <v>0</v>
          </cell>
          <cell r="QZ135">
            <v>6.8500000000000005E-2</v>
          </cell>
          <cell r="RA135">
            <v>0</v>
          </cell>
          <cell r="RB135">
            <v>0</v>
          </cell>
          <cell r="RC135">
            <v>7.3599999999999999E-2</v>
          </cell>
          <cell r="RD135">
            <v>0</v>
          </cell>
          <cell r="RE135">
            <v>0</v>
          </cell>
          <cell r="RF135">
            <v>0</v>
          </cell>
          <cell r="RG135">
            <v>0</v>
          </cell>
          <cell r="RH135">
            <v>0</v>
          </cell>
          <cell r="RI135">
            <v>0</v>
          </cell>
          <cell r="RJ135">
            <v>0</v>
          </cell>
          <cell r="RK135">
            <v>0</v>
          </cell>
          <cell r="RL135">
            <v>0</v>
          </cell>
          <cell r="RM135">
            <v>0</v>
          </cell>
          <cell r="RN135">
            <v>0</v>
          </cell>
          <cell r="RO135">
            <v>0</v>
          </cell>
          <cell r="RP135">
            <v>0</v>
          </cell>
          <cell r="RQ135">
            <v>0</v>
          </cell>
          <cell r="RR135">
            <v>0</v>
          </cell>
          <cell r="RS135">
            <v>0</v>
          </cell>
          <cell r="RT135">
            <v>0</v>
          </cell>
          <cell r="RU135">
            <v>0</v>
          </cell>
          <cell r="RV135">
            <v>0</v>
          </cell>
          <cell r="RW135">
            <v>0</v>
          </cell>
          <cell r="RX135">
            <v>0</v>
          </cell>
          <cell r="RY135">
            <v>0</v>
          </cell>
          <cell r="RZ135">
            <v>0</v>
          </cell>
          <cell r="SA135">
            <v>0</v>
          </cell>
          <cell r="SB135">
            <v>0</v>
          </cell>
          <cell r="SC135">
            <v>0</v>
          </cell>
          <cell r="SD135">
            <v>0</v>
          </cell>
          <cell r="SE135">
            <v>0</v>
          </cell>
          <cell r="SF135">
            <v>0</v>
          </cell>
          <cell r="SG135">
            <v>0</v>
          </cell>
          <cell r="SH135">
            <v>0</v>
          </cell>
          <cell r="SI135">
            <v>0</v>
          </cell>
          <cell r="SJ135">
            <v>0</v>
          </cell>
          <cell r="SK135">
            <v>1</v>
          </cell>
          <cell r="SL135">
            <v>0</v>
          </cell>
          <cell r="SM135">
            <v>0</v>
          </cell>
          <cell r="SN135">
            <v>1.7299999999999999E-2</v>
          </cell>
          <cell r="SO135">
            <v>0</v>
          </cell>
          <cell r="SP135">
            <v>2.3E-3</v>
          </cell>
          <cell r="SQ135">
            <v>0</v>
          </cell>
          <cell r="SR135">
            <v>0</v>
          </cell>
          <cell r="SS135">
            <v>0</v>
          </cell>
          <cell r="ST135">
            <v>0</v>
          </cell>
          <cell r="SU135">
            <v>0</v>
          </cell>
          <cell r="SV135">
            <v>0</v>
          </cell>
          <cell r="SW135">
            <v>0</v>
          </cell>
          <cell r="SX135">
            <v>0</v>
          </cell>
          <cell r="SY135">
            <v>0</v>
          </cell>
          <cell r="SZ135">
            <v>0</v>
          </cell>
          <cell r="TA135">
            <v>3.9300000000000002E-2</v>
          </cell>
          <cell r="TB135">
            <v>0</v>
          </cell>
          <cell r="TC135">
            <v>0</v>
          </cell>
          <cell r="TD135">
            <v>0</v>
          </cell>
          <cell r="TE135">
            <v>3.6999999999999998E-2</v>
          </cell>
          <cell r="TF135">
            <v>0</v>
          </cell>
          <cell r="TG135">
            <v>0</v>
          </cell>
          <cell r="TH135">
            <v>0</v>
          </cell>
          <cell r="TI135">
            <v>0</v>
          </cell>
          <cell r="TJ135">
            <v>0</v>
          </cell>
          <cell r="TK135">
            <v>0</v>
          </cell>
          <cell r="TL135">
            <v>0</v>
          </cell>
          <cell r="TM135">
            <v>6.5799999999999997E-2</v>
          </cell>
          <cell r="TN135">
            <v>0</v>
          </cell>
          <cell r="TO135">
            <v>0</v>
          </cell>
          <cell r="TP135">
            <v>0</v>
          </cell>
          <cell r="TQ135">
            <v>1</v>
          </cell>
          <cell r="TR135">
            <v>0</v>
          </cell>
          <cell r="TS135">
            <v>0</v>
          </cell>
          <cell r="TT135">
            <v>4.1700000000000001E-2</v>
          </cell>
          <cell r="TU135">
            <v>0</v>
          </cell>
          <cell r="TV135">
            <v>0</v>
          </cell>
          <cell r="TW135">
            <v>0.05</v>
          </cell>
          <cell r="TX135">
            <v>0</v>
          </cell>
          <cell r="TY135">
            <v>0</v>
          </cell>
          <cell r="TZ135">
            <v>0</v>
          </cell>
          <cell r="UA135">
            <v>0</v>
          </cell>
          <cell r="UB135">
            <v>0</v>
          </cell>
          <cell r="UC135">
            <v>0</v>
          </cell>
          <cell r="UD135">
            <v>0</v>
          </cell>
          <cell r="UE135">
            <v>0</v>
          </cell>
          <cell r="UF135">
            <v>0</v>
          </cell>
          <cell r="UG135">
            <v>0.1429</v>
          </cell>
          <cell r="UH135">
            <v>0</v>
          </cell>
          <cell r="UI135">
            <v>0</v>
          </cell>
          <cell r="UJ135">
            <v>0</v>
          </cell>
          <cell r="UK135">
            <v>0</v>
          </cell>
          <cell r="UL135">
            <v>0</v>
          </cell>
          <cell r="UM135">
            <v>0</v>
          </cell>
          <cell r="UN135">
            <v>0</v>
          </cell>
          <cell r="UO135">
            <v>0</v>
          </cell>
          <cell r="UP135">
            <v>0</v>
          </cell>
          <cell r="UQ135">
            <v>0</v>
          </cell>
          <cell r="UR135">
            <v>0</v>
          </cell>
          <cell r="US135">
            <v>0</v>
          </cell>
          <cell r="UT135">
            <v>0</v>
          </cell>
          <cell r="UU135">
            <v>0</v>
          </cell>
          <cell r="UV135">
            <v>0</v>
          </cell>
          <cell r="UW135">
            <v>0</v>
          </cell>
          <cell r="UX135">
            <v>0</v>
          </cell>
          <cell r="UY135">
            <v>0</v>
          </cell>
          <cell r="UZ135">
            <v>0</v>
          </cell>
          <cell r="VA135">
            <v>0</v>
          </cell>
          <cell r="VB135">
            <v>0</v>
          </cell>
          <cell r="VC135">
            <v>0</v>
          </cell>
          <cell r="VD135">
            <v>0</v>
          </cell>
          <cell r="VE135">
            <v>1</v>
          </cell>
          <cell r="VF135">
            <v>0</v>
          </cell>
          <cell r="VG135">
            <v>0</v>
          </cell>
          <cell r="VH135">
            <v>0</v>
          </cell>
          <cell r="VI135">
            <v>0</v>
          </cell>
          <cell r="VJ135">
            <v>1.18E-2</v>
          </cell>
          <cell r="VK135">
            <v>0</v>
          </cell>
          <cell r="VL135">
            <v>0</v>
          </cell>
          <cell r="VM135">
            <v>0</v>
          </cell>
          <cell r="VN135">
            <v>0</v>
          </cell>
          <cell r="VO135">
            <v>0</v>
          </cell>
          <cell r="VP135">
            <v>0</v>
          </cell>
          <cell r="VQ135">
            <v>0</v>
          </cell>
          <cell r="VR135">
            <v>0</v>
          </cell>
          <cell r="VS135">
            <v>0</v>
          </cell>
          <cell r="VT135">
            <v>0</v>
          </cell>
          <cell r="VU135">
            <v>4.5499999999999999E-2</v>
          </cell>
          <cell r="VV135">
            <v>0</v>
          </cell>
          <cell r="VW135">
            <v>0</v>
          </cell>
          <cell r="VX135">
            <v>0</v>
          </cell>
          <cell r="VY135">
            <v>7.6899999999999996E-2</v>
          </cell>
          <cell r="VZ135">
            <v>0</v>
          </cell>
          <cell r="WA135">
            <v>0</v>
          </cell>
          <cell r="WB135">
            <v>0</v>
          </cell>
          <cell r="WC135">
            <v>0</v>
          </cell>
          <cell r="WD135">
            <v>0</v>
          </cell>
          <cell r="WE135">
            <v>0</v>
          </cell>
          <cell r="WF135">
            <v>0</v>
          </cell>
          <cell r="WG135">
            <v>1</v>
          </cell>
          <cell r="WH135">
            <v>0</v>
          </cell>
          <cell r="WI135">
            <v>0</v>
          </cell>
          <cell r="WJ135">
            <v>0</v>
          </cell>
          <cell r="WK135">
            <v>0</v>
          </cell>
          <cell r="WL135">
            <v>0</v>
          </cell>
          <cell r="WM135">
            <v>0</v>
          </cell>
          <cell r="WN135">
            <v>1</v>
          </cell>
          <cell r="WO135">
            <v>0</v>
          </cell>
          <cell r="WP135">
            <v>0</v>
          </cell>
          <cell r="WQ135">
            <v>1</v>
          </cell>
          <cell r="WR135">
            <v>0</v>
          </cell>
          <cell r="WS135">
            <v>0</v>
          </cell>
          <cell r="WT135">
            <v>0</v>
          </cell>
          <cell r="WU135">
            <v>0</v>
          </cell>
          <cell r="WV135">
            <v>0</v>
          </cell>
          <cell r="WW135">
            <v>0</v>
          </cell>
          <cell r="WX135">
            <v>0</v>
          </cell>
          <cell r="WY135">
            <v>0</v>
          </cell>
          <cell r="WZ135">
            <v>0</v>
          </cell>
          <cell r="XA135">
            <v>1</v>
          </cell>
          <cell r="XB135">
            <v>0</v>
          </cell>
          <cell r="XC135">
            <v>0</v>
          </cell>
          <cell r="XD135">
            <v>0</v>
          </cell>
          <cell r="XE135">
            <v>0</v>
          </cell>
          <cell r="XF135">
            <v>0</v>
          </cell>
          <cell r="XG135">
            <v>0</v>
          </cell>
          <cell r="XH135">
            <v>0</v>
          </cell>
          <cell r="XI135">
            <v>0</v>
          </cell>
          <cell r="XJ135">
            <v>0</v>
          </cell>
          <cell r="XK135">
            <v>0</v>
          </cell>
          <cell r="XL135">
            <v>0.33329999999999999</v>
          </cell>
          <cell r="XM135">
            <v>0</v>
          </cell>
          <cell r="XN135">
            <v>0</v>
          </cell>
          <cell r="XO135">
            <v>0</v>
          </cell>
          <cell r="XP135">
            <v>0</v>
          </cell>
          <cell r="XQ135">
            <v>1</v>
          </cell>
          <cell r="XR135">
            <v>0</v>
          </cell>
          <cell r="XS135">
            <v>0</v>
          </cell>
          <cell r="XT135">
            <v>0</v>
          </cell>
          <cell r="XU135">
            <v>0</v>
          </cell>
          <cell r="XV135">
            <v>0</v>
          </cell>
          <cell r="XW135">
            <v>0</v>
          </cell>
          <cell r="XX135">
            <v>0</v>
          </cell>
          <cell r="XY135">
            <v>1</v>
          </cell>
          <cell r="XZ135">
            <v>0</v>
          </cell>
          <cell r="YA135">
            <v>0</v>
          </cell>
          <cell r="YB135">
            <v>1</v>
          </cell>
          <cell r="YC135">
            <v>0</v>
          </cell>
          <cell r="YD135">
            <v>0</v>
          </cell>
          <cell r="YE135">
            <v>0</v>
          </cell>
          <cell r="YF135">
            <v>0</v>
          </cell>
          <cell r="YG135">
            <v>0</v>
          </cell>
          <cell r="YH135">
            <v>0</v>
          </cell>
          <cell r="YI135">
            <v>0</v>
          </cell>
          <cell r="YJ135">
            <v>0</v>
          </cell>
          <cell r="YK135">
            <v>0</v>
          </cell>
          <cell r="YL135">
            <v>0</v>
          </cell>
          <cell r="YM135">
            <v>0</v>
          </cell>
          <cell r="YN135">
            <v>0</v>
          </cell>
          <cell r="YO135">
            <v>0</v>
          </cell>
          <cell r="YP135">
            <v>0</v>
          </cell>
          <cell r="YQ135">
            <v>0</v>
          </cell>
          <cell r="YR135">
            <v>0</v>
          </cell>
          <cell r="YS135">
            <v>0</v>
          </cell>
          <cell r="YT135">
            <v>0</v>
          </cell>
          <cell r="YU135">
            <v>0</v>
          </cell>
          <cell r="YV135">
            <v>0</v>
          </cell>
          <cell r="YW135">
            <v>0</v>
          </cell>
          <cell r="YX135">
            <v>0</v>
          </cell>
          <cell r="YY135">
            <v>0</v>
          </cell>
          <cell r="YZ135">
            <v>0</v>
          </cell>
          <cell r="ZA135">
            <v>0</v>
          </cell>
          <cell r="ZB135">
            <v>0</v>
          </cell>
          <cell r="ZC135">
            <v>0</v>
          </cell>
          <cell r="ZD135">
            <v>0</v>
          </cell>
          <cell r="ZE135">
            <v>1</v>
          </cell>
          <cell r="ZF135">
            <v>0</v>
          </cell>
          <cell r="ZG135">
            <v>0</v>
          </cell>
          <cell r="ZH135">
            <v>1</v>
          </cell>
          <cell r="ZI135">
            <v>0</v>
          </cell>
          <cell r="ZJ135">
            <v>0</v>
          </cell>
          <cell r="ZK135">
            <v>1</v>
          </cell>
          <cell r="ZL135">
            <v>0</v>
          </cell>
          <cell r="ZM135">
            <v>0</v>
          </cell>
          <cell r="ZN135">
            <v>0</v>
          </cell>
          <cell r="ZO135">
            <v>0</v>
          </cell>
          <cell r="ZP135">
            <v>0</v>
          </cell>
          <cell r="ZQ135">
            <v>1</v>
          </cell>
          <cell r="ZR135">
            <v>0</v>
          </cell>
          <cell r="ZS135">
            <v>0</v>
          </cell>
          <cell r="ZT135">
            <v>0</v>
          </cell>
          <cell r="ZU135">
            <v>1</v>
          </cell>
          <cell r="ZV135">
            <v>0</v>
          </cell>
          <cell r="ZW135">
            <v>0</v>
          </cell>
          <cell r="ZX135">
            <v>0</v>
          </cell>
          <cell r="ZY135">
            <v>0</v>
          </cell>
          <cell r="ZZ135">
            <v>0</v>
          </cell>
          <cell r="AAA135">
            <v>0</v>
          </cell>
          <cell r="AAB135">
            <v>0</v>
          </cell>
          <cell r="AAC135">
            <v>0</v>
          </cell>
          <cell r="AAD135">
            <v>0</v>
          </cell>
          <cell r="AAE135">
            <v>0</v>
          </cell>
          <cell r="AAF135">
            <v>1</v>
          </cell>
          <cell r="AAG135">
            <v>0</v>
          </cell>
          <cell r="AAH135">
            <v>0</v>
          </cell>
          <cell r="AAI135">
            <v>0</v>
          </cell>
          <cell r="AAJ135">
            <v>0</v>
          </cell>
          <cell r="AAK135">
            <v>1</v>
          </cell>
          <cell r="AAL135">
            <v>0</v>
          </cell>
          <cell r="AAM135">
            <v>0</v>
          </cell>
          <cell r="AAN135">
            <v>0</v>
          </cell>
          <cell r="AAO135">
            <v>0</v>
          </cell>
          <cell r="AAP135">
            <v>0</v>
          </cell>
          <cell r="AAQ135">
            <v>0</v>
          </cell>
          <cell r="AAR135">
            <v>0</v>
          </cell>
          <cell r="AAS135">
            <v>1</v>
          </cell>
          <cell r="AAT135">
            <v>0</v>
          </cell>
          <cell r="AAU135">
            <v>0</v>
          </cell>
          <cell r="AAV135">
            <v>1</v>
          </cell>
          <cell r="AAW135">
            <v>0</v>
          </cell>
          <cell r="AAX135">
            <v>1.1000000000000001E-3</v>
          </cell>
          <cell r="AAY135">
            <v>0</v>
          </cell>
          <cell r="AAZ135">
            <v>0</v>
          </cell>
          <cell r="ABA135">
            <v>0</v>
          </cell>
          <cell r="ABB135">
            <v>0</v>
          </cell>
          <cell r="ABC135">
            <v>0</v>
          </cell>
          <cell r="ABD135">
            <v>0</v>
          </cell>
          <cell r="ABE135">
            <v>0</v>
          </cell>
          <cell r="ABF135">
            <v>0</v>
          </cell>
          <cell r="ABG135">
            <v>0</v>
          </cell>
          <cell r="ABH135">
            <v>0</v>
          </cell>
          <cell r="ABI135">
            <v>0</v>
          </cell>
          <cell r="ABJ135">
            <v>0</v>
          </cell>
          <cell r="ABK135">
            <v>0</v>
          </cell>
          <cell r="ABL135">
            <v>0</v>
          </cell>
          <cell r="ABM135">
            <v>1</v>
          </cell>
          <cell r="ABN135">
            <v>0</v>
          </cell>
          <cell r="ABO135">
            <v>0</v>
          </cell>
          <cell r="ABP135">
            <v>0</v>
          </cell>
          <cell r="ABQ135">
            <v>0</v>
          </cell>
          <cell r="ABR135">
            <v>0</v>
          </cell>
          <cell r="ABS135">
            <v>0</v>
          </cell>
          <cell r="ABT135">
            <v>0</v>
          </cell>
          <cell r="ABU135">
            <v>0.05</v>
          </cell>
          <cell r="ABV135">
            <v>0</v>
          </cell>
          <cell r="ABW135">
            <v>0</v>
          </cell>
          <cell r="ABX135">
            <v>0</v>
          </cell>
          <cell r="ABY135">
            <v>0.05</v>
          </cell>
          <cell r="ABZ135">
            <v>0</v>
          </cell>
          <cell r="ACA135">
            <v>0</v>
          </cell>
          <cell r="ACB135">
            <v>0</v>
          </cell>
          <cell r="ACC135">
            <v>0</v>
          </cell>
          <cell r="ACD135">
            <v>0</v>
          </cell>
          <cell r="ACE135">
            <v>1</v>
          </cell>
          <cell r="ACF135">
            <v>0</v>
          </cell>
          <cell r="ACG135">
            <v>0</v>
          </cell>
          <cell r="ACH135">
            <v>0</v>
          </cell>
          <cell r="ACI135">
            <v>0</v>
          </cell>
          <cell r="ACJ135">
            <v>0</v>
          </cell>
          <cell r="ACK135">
            <v>0</v>
          </cell>
          <cell r="ACL135">
            <v>0</v>
          </cell>
          <cell r="ACM135">
            <v>0</v>
          </cell>
          <cell r="ACN135">
            <v>0</v>
          </cell>
          <cell r="ACO135">
            <v>0</v>
          </cell>
          <cell r="ACP135">
            <v>0</v>
          </cell>
          <cell r="ACQ135">
            <v>0</v>
          </cell>
          <cell r="ACR135">
            <v>0</v>
          </cell>
          <cell r="ACS135">
            <v>0</v>
          </cell>
          <cell r="ACT135">
            <v>0</v>
          </cell>
          <cell r="ACU135">
            <v>0</v>
          </cell>
          <cell r="ACV135">
            <v>0</v>
          </cell>
          <cell r="ACW135">
            <v>0</v>
          </cell>
          <cell r="ACX135">
            <v>0</v>
          </cell>
          <cell r="ACY135">
            <v>0</v>
          </cell>
          <cell r="ACZ135">
            <v>0</v>
          </cell>
          <cell r="ADA135">
            <v>0</v>
          </cell>
          <cell r="ADB135">
            <v>0</v>
          </cell>
          <cell r="ADC135">
            <v>0</v>
          </cell>
          <cell r="ADD135">
            <v>0</v>
          </cell>
          <cell r="ADE135">
            <v>0</v>
          </cell>
          <cell r="ADF135">
            <v>0</v>
          </cell>
          <cell r="ADG135">
            <v>0</v>
          </cell>
          <cell r="ADH135">
            <v>0</v>
          </cell>
          <cell r="ADI135">
            <v>0</v>
          </cell>
          <cell r="ADJ135">
            <v>0</v>
          </cell>
          <cell r="ADK135">
            <v>0</v>
          </cell>
          <cell r="ADL135">
            <v>0</v>
          </cell>
          <cell r="ADM135">
            <v>1</v>
          </cell>
          <cell r="ADN135">
            <v>0</v>
          </cell>
          <cell r="ADO135">
            <v>0</v>
          </cell>
          <cell r="ADP135">
            <v>0</v>
          </cell>
          <cell r="ADQ135">
            <v>0</v>
          </cell>
          <cell r="ADR135">
            <v>9.1999999999999998E-3</v>
          </cell>
          <cell r="ADS135">
            <v>0</v>
          </cell>
          <cell r="ADT135">
            <v>0</v>
          </cell>
          <cell r="ADU135">
            <v>0</v>
          </cell>
          <cell r="ADV135">
            <v>0</v>
          </cell>
          <cell r="ADW135">
            <v>0</v>
          </cell>
          <cell r="ADX135">
            <v>0</v>
          </cell>
          <cell r="ADY135">
            <v>0</v>
          </cell>
          <cell r="ADZ135">
            <v>0</v>
          </cell>
          <cell r="AEA135">
            <v>0</v>
          </cell>
          <cell r="AEB135">
            <v>0</v>
          </cell>
          <cell r="AEC135">
            <v>5.4100000000000002E-2</v>
          </cell>
          <cell r="AED135">
            <v>0</v>
          </cell>
          <cell r="AEE135">
            <v>0</v>
          </cell>
          <cell r="AEF135">
            <v>0</v>
          </cell>
          <cell r="AEG135">
            <v>0</v>
          </cell>
          <cell r="AEH135">
            <v>0</v>
          </cell>
          <cell r="AEI135">
            <v>0</v>
          </cell>
          <cell r="AEJ135">
            <v>0</v>
          </cell>
          <cell r="AEK135">
            <v>0</v>
          </cell>
          <cell r="AEL135">
            <v>0</v>
          </cell>
          <cell r="AEM135">
            <v>0</v>
          </cell>
          <cell r="AEN135">
            <v>0</v>
          </cell>
          <cell r="AEO135">
            <v>5.7700000000000001E-2</v>
          </cell>
          <cell r="AEP135">
            <v>0</v>
          </cell>
          <cell r="AEQ135">
            <v>0</v>
          </cell>
          <cell r="AER135">
            <v>0</v>
          </cell>
          <cell r="AES135">
            <v>0</v>
          </cell>
          <cell r="AET135">
            <v>0</v>
          </cell>
          <cell r="AEU135">
            <v>0</v>
          </cell>
          <cell r="AEV135">
            <v>0.1177</v>
          </cell>
          <cell r="AEW135">
            <v>0</v>
          </cell>
          <cell r="AEX135">
            <v>0</v>
          </cell>
          <cell r="AEY135">
            <v>1</v>
          </cell>
          <cell r="AEZ135">
            <v>0</v>
          </cell>
          <cell r="AFA135">
            <v>0</v>
          </cell>
          <cell r="AFB135">
            <v>0</v>
          </cell>
          <cell r="AFC135">
            <v>0</v>
          </cell>
          <cell r="AFD135">
            <v>0</v>
          </cell>
          <cell r="AFE135">
            <v>0</v>
          </cell>
          <cell r="AFF135">
            <v>0</v>
          </cell>
          <cell r="AFG135">
            <v>0</v>
          </cell>
          <cell r="AFH135">
            <v>0</v>
          </cell>
          <cell r="AFI135">
            <v>1</v>
          </cell>
          <cell r="AFJ135">
            <v>0</v>
          </cell>
          <cell r="AFK135">
            <v>0</v>
          </cell>
          <cell r="AFL135">
            <v>0</v>
          </cell>
          <cell r="AFM135">
            <v>0</v>
          </cell>
          <cell r="AFN135">
            <v>0</v>
          </cell>
          <cell r="AFO135">
            <v>0</v>
          </cell>
          <cell r="AFP135">
            <v>0</v>
          </cell>
          <cell r="AFQ135">
            <v>0</v>
          </cell>
          <cell r="AFR135">
            <v>0</v>
          </cell>
          <cell r="AFS135">
            <v>0</v>
          </cell>
          <cell r="AFT135">
            <v>9.0899999999999995E-2</v>
          </cell>
          <cell r="AFU135">
            <v>0</v>
          </cell>
          <cell r="AFV135">
            <v>0</v>
          </cell>
          <cell r="AFW135">
            <v>0</v>
          </cell>
          <cell r="AFX135">
            <v>0</v>
          </cell>
          <cell r="AFY135">
            <v>1</v>
          </cell>
          <cell r="AFZ135">
            <v>0</v>
          </cell>
          <cell r="AGA135">
            <v>0</v>
          </cell>
          <cell r="AGB135">
            <v>0</v>
          </cell>
          <cell r="AGC135">
            <v>0</v>
          </cell>
          <cell r="AGD135">
            <v>0</v>
          </cell>
          <cell r="AGE135">
            <v>0</v>
          </cell>
          <cell r="AGF135">
            <v>0</v>
          </cell>
          <cell r="AGG135">
            <v>0</v>
          </cell>
          <cell r="AGH135">
            <v>0</v>
          </cell>
          <cell r="AGI135">
            <v>0</v>
          </cell>
          <cell r="AGJ135">
            <v>0.5</v>
          </cell>
          <cell r="AGK135">
            <v>0</v>
          </cell>
          <cell r="AGL135">
            <v>8.9999999999999993E-3</v>
          </cell>
          <cell r="AGM135">
            <v>0</v>
          </cell>
          <cell r="AGN135">
            <v>0</v>
          </cell>
          <cell r="AGO135">
            <v>0</v>
          </cell>
          <cell r="AGP135">
            <v>0</v>
          </cell>
          <cell r="AGQ135">
            <v>0</v>
          </cell>
          <cell r="AGR135">
            <v>0</v>
          </cell>
          <cell r="AGS135">
            <v>0</v>
          </cell>
          <cell r="AGT135">
            <v>0</v>
          </cell>
          <cell r="AGU135">
            <v>0</v>
          </cell>
          <cell r="AGV135">
            <v>0</v>
          </cell>
          <cell r="AGW135">
            <v>0</v>
          </cell>
          <cell r="AGX135">
            <v>0</v>
          </cell>
          <cell r="AGY135">
            <v>0</v>
          </cell>
          <cell r="AGZ135">
            <v>0</v>
          </cell>
          <cell r="AHA135">
            <v>0</v>
          </cell>
          <cell r="AHB135">
            <v>0</v>
          </cell>
          <cell r="AHC135">
            <v>0</v>
          </cell>
          <cell r="AHD135">
            <v>0</v>
          </cell>
          <cell r="AHE135">
            <v>0</v>
          </cell>
          <cell r="AHF135">
            <v>0</v>
          </cell>
          <cell r="AHG135">
            <v>0</v>
          </cell>
          <cell r="AHH135">
            <v>0</v>
          </cell>
          <cell r="AHI135">
            <v>0.1429</v>
          </cell>
          <cell r="AHJ135">
            <v>0</v>
          </cell>
          <cell r="AHK135">
            <v>0</v>
          </cell>
          <cell r="AHL135">
            <v>0</v>
          </cell>
          <cell r="AHM135">
            <v>1</v>
          </cell>
          <cell r="AHN135">
            <v>0</v>
          </cell>
          <cell r="AHO135">
            <v>0</v>
          </cell>
          <cell r="AHP135">
            <v>0</v>
          </cell>
          <cell r="AHQ135">
            <v>0</v>
          </cell>
          <cell r="AHR135">
            <v>0</v>
          </cell>
          <cell r="AHS135">
            <v>1</v>
          </cell>
          <cell r="AHT135">
            <v>0</v>
          </cell>
          <cell r="AHU135">
            <v>0</v>
          </cell>
          <cell r="AHV135">
            <v>0</v>
          </cell>
          <cell r="AHW135">
            <v>0</v>
          </cell>
          <cell r="AHX135">
            <v>0</v>
          </cell>
          <cell r="AHY135">
            <v>1</v>
          </cell>
          <cell r="AHZ135">
            <v>0</v>
          </cell>
          <cell r="AIA135">
            <v>0</v>
          </cell>
          <cell r="AIB135">
            <v>0</v>
          </cell>
          <cell r="AIC135">
            <v>1</v>
          </cell>
          <cell r="AID135">
            <v>0</v>
          </cell>
          <cell r="AIE135">
            <v>0</v>
          </cell>
          <cell r="AIF135">
            <v>0</v>
          </cell>
          <cell r="AIG135">
            <v>0</v>
          </cell>
          <cell r="AIH135">
            <v>0</v>
          </cell>
          <cell r="AII135">
            <v>0</v>
          </cell>
          <cell r="AIJ135">
            <v>0</v>
          </cell>
          <cell r="AIK135">
            <v>0</v>
          </cell>
          <cell r="AIL135">
            <v>0</v>
          </cell>
          <cell r="AIM135">
            <v>0</v>
          </cell>
          <cell r="AIN135">
            <v>1</v>
          </cell>
          <cell r="AIO135">
            <v>0</v>
          </cell>
          <cell r="AIP135">
            <v>0</v>
          </cell>
          <cell r="AIQ135">
            <v>0</v>
          </cell>
          <cell r="AIR135">
            <v>0</v>
          </cell>
          <cell r="AIS135">
            <v>1</v>
          </cell>
          <cell r="AIT135">
            <v>0</v>
          </cell>
          <cell r="AIU135">
            <v>0</v>
          </cell>
          <cell r="AIV135">
            <v>0</v>
          </cell>
          <cell r="AIW135">
            <v>0</v>
          </cell>
          <cell r="AIX135">
            <v>0</v>
          </cell>
          <cell r="AIY135">
            <v>0</v>
          </cell>
          <cell r="AIZ135">
            <v>0</v>
          </cell>
          <cell r="AJA135">
            <v>1</v>
          </cell>
          <cell r="AJB135">
            <v>0</v>
          </cell>
          <cell r="AJC135">
            <v>0</v>
          </cell>
          <cell r="AJD135">
            <v>1</v>
          </cell>
          <cell r="AJE135">
            <v>0</v>
          </cell>
          <cell r="AJF135">
            <v>4.5999999999999999E-3</v>
          </cell>
          <cell r="AJG135">
            <v>0</v>
          </cell>
          <cell r="AJH135">
            <v>0</v>
          </cell>
          <cell r="AJI135">
            <v>0</v>
          </cell>
          <cell r="AJJ135">
            <v>0</v>
          </cell>
          <cell r="AJK135">
            <v>0</v>
          </cell>
          <cell r="AJL135">
            <v>0</v>
          </cell>
          <cell r="AJM135">
            <v>0</v>
          </cell>
          <cell r="AJN135">
            <v>0</v>
          </cell>
          <cell r="AJO135">
            <v>0</v>
          </cell>
          <cell r="AJP135">
            <v>0</v>
          </cell>
          <cell r="AJQ135">
            <v>5.3199999999999997E-2</v>
          </cell>
          <cell r="AJR135">
            <v>0</v>
          </cell>
          <cell r="AJS135">
            <v>0</v>
          </cell>
          <cell r="AJT135">
            <v>0</v>
          </cell>
          <cell r="AJU135">
            <v>6.6600000000000006E-2</v>
          </cell>
          <cell r="AJV135">
            <v>0</v>
          </cell>
          <cell r="AJW135">
            <v>0</v>
          </cell>
          <cell r="AJX135">
            <v>0</v>
          </cell>
          <cell r="AJY135">
            <v>0</v>
          </cell>
          <cell r="AJZ135">
            <v>0</v>
          </cell>
          <cell r="AKA135">
            <v>0</v>
          </cell>
          <cell r="AKB135">
            <v>0</v>
          </cell>
          <cell r="AKC135">
            <v>0.05</v>
          </cell>
          <cell r="AKD135">
            <v>0</v>
          </cell>
          <cell r="AKE135">
            <v>0</v>
          </cell>
          <cell r="AKF135">
            <v>0</v>
          </cell>
          <cell r="AKG135">
            <v>3.44E-2</v>
          </cell>
          <cell r="AKH135">
            <v>0</v>
          </cell>
          <cell r="AKI135">
            <v>0</v>
          </cell>
          <cell r="AKJ135">
            <v>0.16669999999999999</v>
          </cell>
          <cell r="AKK135">
            <v>0</v>
          </cell>
          <cell r="AKL135">
            <v>0</v>
          </cell>
          <cell r="AKM135">
            <v>1</v>
          </cell>
          <cell r="AKN135">
            <v>0</v>
          </cell>
          <cell r="AKO135">
            <v>0</v>
          </cell>
          <cell r="AKP135">
            <v>0</v>
          </cell>
          <cell r="AKQ135">
            <v>0</v>
          </cell>
          <cell r="AKR135">
            <v>0</v>
          </cell>
          <cell r="AKS135">
            <v>0</v>
          </cell>
          <cell r="AKT135">
            <v>0</v>
          </cell>
          <cell r="AKU135">
            <v>0</v>
          </cell>
          <cell r="AKV135">
            <v>0</v>
          </cell>
          <cell r="AKW135">
            <v>0</v>
          </cell>
          <cell r="AKX135">
            <v>0</v>
          </cell>
          <cell r="AKY135">
            <v>0</v>
          </cell>
          <cell r="AKZ135">
            <v>0</v>
          </cell>
          <cell r="ALA135">
            <v>0</v>
          </cell>
          <cell r="ALB135">
            <v>0</v>
          </cell>
          <cell r="ALC135">
            <v>0</v>
          </cell>
          <cell r="ALD135">
            <v>0</v>
          </cell>
          <cell r="ALE135">
            <v>0</v>
          </cell>
          <cell r="ALF135">
            <v>0</v>
          </cell>
          <cell r="ALG135">
            <v>0</v>
          </cell>
          <cell r="ALH135">
            <v>0</v>
          </cell>
          <cell r="ALI135">
            <v>0</v>
          </cell>
          <cell r="ALJ135">
            <v>0</v>
          </cell>
          <cell r="ALK135">
            <v>0</v>
          </cell>
          <cell r="ALL135">
            <v>0</v>
          </cell>
          <cell r="ALM135">
            <v>0</v>
          </cell>
          <cell r="ALN135">
            <v>0</v>
          </cell>
          <cell r="ALO135">
            <v>0</v>
          </cell>
          <cell r="ALP135">
            <v>0</v>
          </cell>
          <cell r="ALQ135">
            <v>0</v>
          </cell>
          <cell r="ALR135">
            <v>0</v>
          </cell>
          <cell r="ALS135">
            <v>0</v>
          </cell>
          <cell r="ALT135">
            <v>0</v>
          </cell>
          <cell r="ALU135">
            <v>0</v>
          </cell>
          <cell r="ALV135">
            <v>0</v>
          </cell>
          <cell r="ALW135">
            <v>0</v>
          </cell>
          <cell r="ALX135">
            <v>0</v>
          </cell>
          <cell r="ALY135">
            <v>0</v>
          </cell>
          <cell r="ALZ135">
            <v>0.21190000000000001</v>
          </cell>
          <cell r="AMA135">
            <v>0</v>
          </cell>
          <cell r="AMB135">
            <v>0</v>
          </cell>
          <cell r="AMC135">
            <v>0</v>
          </cell>
          <cell r="AMD135">
            <v>0</v>
          </cell>
          <cell r="AME135">
            <v>0</v>
          </cell>
          <cell r="AMF135">
            <v>0</v>
          </cell>
          <cell r="AMG135">
            <v>0</v>
          </cell>
          <cell r="AMH135">
            <v>0</v>
          </cell>
          <cell r="AMI135">
            <v>3.8899999999999997E-2</v>
          </cell>
          <cell r="AMJ135">
            <v>1.6899999999999998E-2</v>
          </cell>
          <cell r="AMK135">
            <v>0.75</v>
          </cell>
          <cell r="AML135">
            <v>0</v>
          </cell>
          <cell r="AMM135">
            <v>3.1300000000000001E-2</v>
          </cell>
          <cell r="AMN135">
            <v>3.0300000000000001E-2</v>
          </cell>
          <cell r="AMO135">
            <v>0.75</v>
          </cell>
          <cell r="AMP135">
            <v>0</v>
          </cell>
          <cell r="AMQ135">
            <v>0</v>
          </cell>
          <cell r="AMR135">
            <v>0</v>
          </cell>
          <cell r="AMS135">
            <v>0</v>
          </cell>
          <cell r="AMT135">
            <v>0</v>
          </cell>
          <cell r="AMU135">
            <v>2.4400000000000002E-2</v>
          </cell>
          <cell r="AMV135">
            <v>1.9E-2</v>
          </cell>
          <cell r="AMW135">
            <v>0.72850000000000004</v>
          </cell>
          <cell r="AMX135">
            <v>0</v>
          </cell>
          <cell r="AMY135">
            <v>0.05</v>
          </cell>
          <cell r="AMZ135">
            <v>1.7899999999999999E-2</v>
          </cell>
          <cell r="ANA135">
            <v>0.73770000000000002</v>
          </cell>
          <cell r="ANB135">
            <v>0</v>
          </cell>
          <cell r="ANC135">
            <v>0</v>
          </cell>
          <cell r="AND135">
            <v>0.74070000000000003</v>
          </cell>
          <cell r="ANE135">
            <v>0</v>
          </cell>
          <cell r="ANF135">
            <v>0</v>
          </cell>
          <cell r="ANG135">
            <v>0.73609999999999998</v>
          </cell>
          <cell r="ANH135">
            <v>0</v>
          </cell>
          <cell r="ANI135">
            <v>0</v>
          </cell>
          <cell r="ANJ135">
            <v>0</v>
          </cell>
          <cell r="ANK135">
            <v>0</v>
          </cell>
          <cell r="ANL135">
            <v>2.0400000000000001E-2</v>
          </cell>
          <cell r="ANM135">
            <v>0.75</v>
          </cell>
          <cell r="ANN135">
            <v>0</v>
          </cell>
          <cell r="ANO135">
            <v>0</v>
          </cell>
          <cell r="ANP135">
            <v>0.04</v>
          </cell>
          <cell r="ANQ135">
            <v>0.83330000000000004</v>
          </cell>
          <cell r="ANR135">
            <v>0</v>
          </cell>
          <cell r="ANS135">
            <v>0</v>
          </cell>
          <cell r="ANT135">
            <v>0</v>
          </cell>
          <cell r="ANU135">
            <v>0</v>
          </cell>
          <cell r="ANV135">
            <v>0</v>
          </cell>
          <cell r="ANW135">
            <v>0</v>
          </cell>
          <cell r="ANX135">
            <v>5.8799999999999998E-2</v>
          </cell>
          <cell r="ANY135">
            <v>1.9199999999999998E-2</v>
          </cell>
          <cell r="ANZ135">
            <v>0</v>
          </cell>
          <cell r="AOA135">
            <v>0</v>
          </cell>
          <cell r="AOB135">
            <v>0.72</v>
          </cell>
          <cell r="AOC135">
            <v>0</v>
          </cell>
          <cell r="AOD135">
            <v>0</v>
          </cell>
          <cell r="AOE135">
            <v>0</v>
          </cell>
          <cell r="AOF135">
            <v>2.47E-2</v>
          </cell>
          <cell r="AOG135">
            <v>0.76470000000000005</v>
          </cell>
          <cell r="AOH135">
            <v>0</v>
          </cell>
          <cell r="AOI135">
            <v>0</v>
          </cell>
          <cell r="AOJ135">
            <v>0</v>
          </cell>
          <cell r="AOK135">
            <v>0</v>
          </cell>
          <cell r="AOL135">
            <v>0</v>
          </cell>
          <cell r="AOM135">
            <v>0</v>
          </cell>
          <cell r="AON135">
            <v>0</v>
          </cell>
          <cell r="AOO135">
            <v>0.77359999999999995</v>
          </cell>
          <cell r="AOP135">
            <v>0</v>
          </cell>
          <cell r="AOQ135">
            <v>0</v>
          </cell>
          <cell r="AOR135">
            <v>0.76470000000000005</v>
          </cell>
          <cell r="AOS135">
            <v>0</v>
          </cell>
          <cell r="AOT135">
            <v>0.36180000000000001</v>
          </cell>
          <cell r="AOU135">
            <v>0</v>
          </cell>
          <cell r="AOV135">
            <v>0</v>
          </cell>
          <cell r="AOW135">
            <v>0</v>
          </cell>
          <cell r="AOX135">
            <v>0</v>
          </cell>
          <cell r="AOY135">
            <v>0</v>
          </cell>
          <cell r="AOZ135">
            <v>0</v>
          </cell>
          <cell r="APA135">
            <v>0</v>
          </cell>
          <cell r="APB135">
            <v>0</v>
          </cell>
          <cell r="APC135">
            <v>0</v>
          </cell>
          <cell r="APD135">
            <v>0</v>
          </cell>
          <cell r="APE135">
            <v>0</v>
          </cell>
          <cell r="APF135">
            <v>0</v>
          </cell>
          <cell r="APG135">
            <v>0</v>
          </cell>
          <cell r="APH135">
            <v>0</v>
          </cell>
          <cell r="API135">
            <v>0</v>
          </cell>
          <cell r="APJ135">
            <v>0</v>
          </cell>
          <cell r="APK135">
            <v>0</v>
          </cell>
          <cell r="APL135">
            <v>0</v>
          </cell>
          <cell r="APM135">
            <v>0</v>
          </cell>
          <cell r="APN135">
            <v>0</v>
          </cell>
          <cell r="APO135">
            <v>0</v>
          </cell>
          <cell r="APP135">
            <v>0</v>
          </cell>
          <cell r="APQ135">
            <v>0</v>
          </cell>
          <cell r="APR135">
            <v>0</v>
          </cell>
          <cell r="APS135">
            <v>0</v>
          </cell>
          <cell r="APT135">
            <v>0</v>
          </cell>
          <cell r="APU135">
            <v>0</v>
          </cell>
          <cell r="APV135">
            <v>0</v>
          </cell>
          <cell r="APW135">
            <v>0</v>
          </cell>
          <cell r="APX135">
            <v>0</v>
          </cell>
          <cell r="APY135">
            <v>0</v>
          </cell>
          <cell r="APZ135">
            <v>0</v>
          </cell>
          <cell r="AQA135">
            <v>0</v>
          </cell>
          <cell r="AQB135">
            <v>0</v>
          </cell>
          <cell r="AQC135">
            <v>0</v>
          </cell>
          <cell r="AQD135">
            <v>0</v>
          </cell>
          <cell r="AQE135">
            <v>0</v>
          </cell>
          <cell r="AQF135">
            <v>0</v>
          </cell>
          <cell r="AQG135">
            <v>0</v>
          </cell>
          <cell r="AQH135">
            <v>0</v>
          </cell>
          <cell r="AQI135">
            <v>0</v>
          </cell>
          <cell r="AQJ135">
            <v>0</v>
          </cell>
          <cell r="AQK135">
            <v>0</v>
          </cell>
          <cell r="AQL135">
            <v>0</v>
          </cell>
          <cell r="AQM135">
            <v>0</v>
          </cell>
          <cell r="AQN135">
            <v>0.29920000000000002</v>
          </cell>
          <cell r="AQO135">
            <v>1</v>
          </cell>
          <cell r="AQP135">
            <v>0</v>
          </cell>
          <cell r="AQQ135">
            <v>1</v>
          </cell>
          <cell r="AQR135">
            <v>0</v>
          </cell>
          <cell r="AQS135">
            <v>0</v>
          </cell>
          <cell r="AQT135">
            <v>0</v>
          </cell>
          <cell r="AQU135">
            <v>0</v>
          </cell>
          <cell r="AQV135">
            <v>0</v>
          </cell>
          <cell r="AQW135">
            <v>0</v>
          </cell>
          <cell r="AQX135">
            <v>0</v>
          </cell>
          <cell r="AQY135">
            <v>0</v>
          </cell>
          <cell r="AQZ135">
            <v>0</v>
          </cell>
          <cell r="ARA135">
            <v>0</v>
          </cell>
          <cell r="ARB135">
            <v>0</v>
          </cell>
          <cell r="ARC135">
            <v>0</v>
          </cell>
          <cell r="ARD135">
            <v>0.29780000000000001</v>
          </cell>
          <cell r="ARE135">
            <v>1</v>
          </cell>
          <cell r="ARF135">
            <v>0</v>
          </cell>
          <cell r="ARG135">
            <v>1</v>
          </cell>
          <cell r="ARH135">
            <v>0</v>
          </cell>
          <cell r="ARI135">
            <v>0</v>
          </cell>
          <cell r="ARJ135">
            <v>0</v>
          </cell>
          <cell r="ARK135">
            <v>0</v>
          </cell>
          <cell r="ARL135">
            <v>1</v>
          </cell>
          <cell r="ARM135">
            <v>0</v>
          </cell>
          <cell r="ARN135">
            <v>0.1128</v>
          </cell>
          <cell r="ARO135">
            <v>0</v>
          </cell>
          <cell r="ARP135">
            <v>0</v>
          </cell>
          <cell r="ARQ135">
            <v>0</v>
          </cell>
          <cell r="ARR135">
            <v>0</v>
          </cell>
          <cell r="ARS135">
            <v>0</v>
          </cell>
          <cell r="ART135">
            <v>0</v>
          </cell>
          <cell r="ARU135">
            <v>0</v>
          </cell>
          <cell r="ARV135">
            <v>0</v>
          </cell>
          <cell r="ARW135">
            <v>0</v>
          </cell>
          <cell r="ARX135">
            <v>0</v>
          </cell>
          <cell r="ARY135">
            <v>0</v>
          </cell>
          <cell r="ARZ135">
            <v>0</v>
          </cell>
          <cell r="ASA135">
            <v>0</v>
          </cell>
          <cell r="ASB135">
            <v>0</v>
          </cell>
          <cell r="ASC135">
            <v>0</v>
          </cell>
          <cell r="ASD135">
            <v>0</v>
          </cell>
          <cell r="ASE135">
            <v>0</v>
          </cell>
          <cell r="ASF135">
            <v>0</v>
          </cell>
          <cell r="ASG135">
            <v>0</v>
          </cell>
          <cell r="ASH135">
            <v>0</v>
          </cell>
          <cell r="ASI135">
            <v>0</v>
          </cell>
          <cell r="ASJ135">
            <v>0</v>
          </cell>
          <cell r="ASK135">
            <v>7.5200000000000003E-2</v>
          </cell>
          <cell r="ASL135">
            <v>0</v>
          </cell>
          <cell r="ASM135">
            <v>0</v>
          </cell>
          <cell r="ASN135">
            <v>3.5000000000000003E-2</v>
          </cell>
          <cell r="ASO135">
            <v>0.98909999999999998</v>
          </cell>
          <cell r="ASP135">
            <v>0</v>
          </cell>
          <cell r="ASQ135">
            <v>0</v>
          </cell>
          <cell r="ASR135">
            <v>0</v>
          </cell>
          <cell r="ASS135">
            <v>0</v>
          </cell>
          <cell r="AST135">
            <v>0</v>
          </cell>
          <cell r="ASU135">
            <v>0</v>
          </cell>
          <cell r="ASV135">
            <v>0</v>
          </cell>
          <cell r="ASW135">
            <v>0</v>
          </cell>
          <cell r="ASX135">
            <v>0</v>
          </cell>
          <cell r="ASY135">
            <v>0</v>
          </cell>
          <cell r="ASZ135">
            <v>0</v>
          </cell>
          <cell r="ATA135">
            <v>0.125</v>
          </cell>
          <cell r="ATB135">
            <v>0</v>
          </cell>
          <cell r="ATC135">
            <v>0</v>
          </cell>
          <cell r="ATD135">
            <v>0</v>
          </cell>
          <cell r="ATE135">
            <v>1</v>
          </cell>
          <cell r="ATF135">
            <v>0</v>
          </cell>
          <cell r="ATG135">
            <v>0</v>
          </cell>
          <cell r="ATH135">
            <v>0</v>
          </cell>
          <cell r="ATI135">
            <v>0</v>
          </cell>
          <cell r="ATJ135">
            <v>0</v>
          </cell>
          <cell r="ATK135">
            <v>0</v>
          </cell>
          <cell r="ATL135">
            <v>0</v>
          </cell>
          <cell r="ATM135">
            <v>0</v>
          </cell>
          <cell r="ATN135">
            <v>0</v>
          </cell>
          <cell r="ATO135">
            <v>0</v>
          </cell>
          <cell r="ATP135">
            <v>0.08</v>
          </cell>
          <cell r="ATQ135">
            <v>0</v>
          </cell>
          <cell r="ATR135">
            <v>0</v>
          </cell>
          <cell r="ATS135">
            <v>0</v>
          </cell>
          <cell r="ATT135">
            <v>7.6899999999999996E-2</v>
          </cell>
          <cell r="ATU135">
            <v>1</v>
          </cell>
          <cell r="ATV135">
            <v>0</v>
          </cell>
          <cell r="ATW135">
            <v>0</v>
          </cell>
          <cell r="ATX135">
            <v>0</v>
          </cell>
          <cell r="ATY135">
            <v>0</v>
          </cell>
          <cell r="ATZ135">
            <v>0</v>
          </cell>
          <cell r="AUA135">
            <v>0</v>
          </cell>
          <cell r="AUB135">
            <v>0</v>
          </cell>
          <cell r="AUC135">
            <v>7.6899999999999996E-2</v>
          </cell>
          <cell r="AUD135">
            <v>0</v>
          </cell>
          <cell r="AUE135">
            <v>3.85E-2</v>
          </cell>
          <cell r="AUF135">
            <v>1</v>
          </cell>
          <cell r="AUG135">
            <v>0</v>
          </cell>
          <cell r="AUH135">
            <v>0</v>
          </cell>
          <cell r="AUI135">
            <v>0</v>
          </cell>
          <cell r="AUJ135">
            <v>0</v>
          </cell>
          <cell r="AUK135">
            <v>0</v>
          </cell>
          <cell r="AUL135">
            <v>0</v>
          </cell>
          <cell r="AUM135">
            <v>0</v>
          </cell>
          <cell r="AUN135">
            <v>0</v>
          </cell>
          <cell r="AUO135">
            <v>0</v>
          </cell>
          <cell r="AUP135">
            <v>0</v>
          </cell>
          <cell r="AUQ135">
            <v>0</v>
          </cell>
          <cell r="AUR135">
            <v>0</v>
          </cell>
          <cell r="AUS135">
            <v>0</v>
          </cell>
          <cell r="AUT135">
            <v>0</v>
          </cell>
          <cell r="AUU135">
            <v>0</v>
          </cell>
          <cell r="AUV135">
            <v>0</v>
          </cell>
          <cell r="AUW135">
            <v>0</v>
          </cell>
          <cell r="AUX135">
            <v>0</v>
          </cell>
          <cell r="AUY135">
            <v>0</v>
          </cell>
          <cell r="AUZ135">
            <v>0</v>
          </cell>
          <cell r="AVA135">
            <v>0</v>
          </cell>
          <cell r="AVB135">
            <v>0</v>
          </cell>
          <cell r="AVC135">
            <v>0</v>
          </cell>
          <cell r="AVD135">
            <v>0</v>
          </cell>
          <cell r="AVE135">
            <v>0</v>
          </cell>
          <cell r="AVF135">
            <v>0</v>
          </cell>
          <cell r="AVG135">
            <v>0</v>
          </cell>
          <cell r="AVH135">
            <v>0</v>
          </cell>
          <cell r="AVI135">
            <v>0</v>
          </cell>
          <cell r="AVJ135">
            <v>0</v>
          </cell>
          <cell r="AVK135">
            <v>0</v>
          </cell>
          <cell r="AVL135">
            <v>0</v>
          </cell>
          <cell r="AVM135">
            <v>0</v>
          </cell>
          <cell r="AVN135">
            <v>0</v>
          </cell>
          <cell r="AVO135">
            <v>0</v>
          </cell>
          <cell r="AVP135">
            <v>0</v>
          </cell>
          <cell r="AVQ135">
            <v>0</v>
          </cell>
          <cell r="AVR135">
            <v>0</v>
          </cell>
          <cell r="AVS135">
            <v>0</v>
          </cell>
          <cell r="AVT135">
            <v>0</v>
          </cell>
          <cell r="AVU135">
            <v>0</v>
          </cell>
          <cell r="AVV135">
            <v>0</v>
          </cell>
          <cell r="AVW135">
            <v>0</v>
          </cell>
          <cell r="AVX135">
            <v>0</v>
          </cell>
          <cell r="AVY135">
            <v>0</v>
          </cell>
          <cell r="AVZ135">
            <v>0</v>
          </cell>
          <cell r="AWA135">
            <v>0</v>
          </cell>
          <cell r="AWB135">
            <v>0</v>
          </cell>
          <cell r="AWC135">
            <v>0</v>
          </cell>
          <cell r="AWD135">
            <v>0</v>
          </cell>
          <cell r="AWE135">
            <v>0</v>
          </cell>
          <cell r="AWF135">
            <v>0</v>
          </cell>
          <cell r="AWG135">
            <v>0</v>
          </cell>
          <cell r="AWH135">
            <v>0</v>
          </cell>
          <cell r="AWI135">
            <v>0</v>
          </cell>
          <cell r="AWJ135">
            <v>0</v>
          </cell>
          <cell r="AWK135">
            <v>0</v>
          </cell>
          <cell r="AWL135">
            <v>0</v>
          </cell>
          <cell r="AWM135">
            <v>0</v>
          </cell>
          <cell r="AWN135">
            <v>0</v>
          </cell>
          <cell r="AWO135">
            <v>0</v>
          </cell>
          <cell r="AWP135">
            <v>0</v>
          </cell>
          <cell r="AWQ135">
            <v>0</v>
          </cell>
          <cell r="AWR135">
            <v>0</v>
          </cell>
          <cell r="AWS135">
            <v>0</v>
          </cell>
          <cell r="AWT135">
            <v>0</v>
          </cell>
          <cell r="AWU135">
            <v>0</v>
          </cell>
          <cell r="AWV135">
            <v>0</v>
          </cell>
          <cell r="AWW135">
            <v>0</v>
          </cell>
          <cell r="AWX135">
            <v>0</v>
          </cell>
          <cell r="AWY135">
            <v>0</v>
          </cell>
          <cell r="AWZ135">
            <v>0</v>
          </cell>
          <cell r="AXA135">
            <v>0</v>
          </cell>
          <cell r="AXB135">
            <v>0.48549999999999999</v>
          </cell>
          <cell r="AXC135">
            <v>0</v>
          </cell>
          <cell r="AXD135">
            <v>0</v>
          </cell>
          <cell r="AXE135">
            <v>0</v>
          </cell>
          <cell r="AXF135">
            <v>0</v>
          </cell>
          <cell r="AXG135">
            <v>0</v>
          </cell>
          <cell r="AXH135">
            <v>0</v>
          </cell>
          <cell r="AXI135">
            <v>0</v>
          </cell>
          <cell r="AXJ135">
            <v>0</v>
          </cell>
          <cell r="AXK135">
            <v>0</v>
          </cell>
          <cell r="AXL135">
            <v>0.5</v>
          </cell>
          <cell r="AXM135">
            <v>0.75</v>
          </cell>
          <cell r="AXN135">
            <v>0</v>
          </cell>
          <cell r="AXO135">
            <v>0</v>
          </cell>
          <cell r="AXP135">
            <v>0</v>
          </cell>
          <cell r="AXQ135">
            <v>1</v>
          </cell>
          <cell r="AXR135">
            <v>0</v>
          </cell>
          <cell r="AXS135">
            <v>0</v>
          </cell>
          <cell r="AXT135">
            <v>0</v>
          </cell>
          <cell r="AXU135">
            <v>0</v>
          </cell>
          <cell r="AXV135">
            <v>0</v>
          </cell>
          <cell r="AXW135">
            <v>0</v>
          </cell>
          <cell r="AXX135">
            <v>0.55559999999999998</v>
          </cell>
          <cell r="AXY135">
            <v>0.75</v>
          </cell>
          <cell r="AXZ135">
            <v>0</v>
          </cell>
          <cell r="AYA135">
            <v>0</v>
          </cell>
          <cell r="AYB135">
            <v>1</v>
          </cell>
          <cell r="AYC135">
            <v>1</v>
          </cell>
          <cell r="AYD135">
            <v>0</v>
          </cell>
          <cell r="AYE135">
            <v>0</v>
          </cell>
          <cell r="AYF135">
            <v>1</v>
          </cell>
          <cell r="AYG135">
            <v>0</v>
          </cell>
          <cell r="AYH135">
            <v>0</v>
          </cell>
          <cell r="AYI135">
            <v>1</v>
          </cell>
          <cell r="AYJ135">
            <v>0</v>
          </cell>
          <cell r="AYK135">
            <v>0</v>
          </cell>
          <cell r="AYL135">
            <v>0</v>
          </cell>
          <cell r="AYM135">
            <v>0</v>
          </cell>
          <cell r="AYN135">
            <v>0.53849999999999998</v>
          </cell>
          <cell r="AYO135">
            <v>0.66669999999999996</v>
          </cell>
          <cell r="AYP135">
            <v>0</v>
          </cell>
          <cell r="AYQ135">
            <v>0</v>
          </cell>
          <cell r="AYR135">
            <v>1</v>
          </cell>
          <cell r="AYS135">
            <v>1</v>
          </cell>
          <cell r="AYT135">
            <v>0</v>
          </cell>
          <cell r="AYU135">
            <v>0</v>
          </cell>
          <cell r="AYV135">
            <v>0</v>
          </cell>
          <cell r="AYW135">
            <v>0</v>
          </cell>
          <cell r="AYX135">
            <v>0</v>
          </cell>
          <cell r="AYY135">
            <v>0</v>
          </cell>
          <cell r="AYZ135">
            <v>0</v>
          </cell>
          <cell r="AZA135">
            <v>0.51160000000000005</v>
          </cell>
          <cell r="AZB135">
            <v>0</v>
          </cell>
          <cell r="AZC135">
            <v>0</v>
          </cell>
          <cell r="AZD135">
            <v>0.71430000000000005</v>
          </cell>
          <cell r="AZE135">
            <v>0</v>
          </cell>
          <cell r="AZF135">
            <v>0</v>
          </cell>
          <cell r="AZG135">
            <v>0</v>
          </cell>
          <cell r="AZH135">
            <v>0.66669999999999996</v>
          </cell>
          <cell r="AZI135">
            <v>0.5</v>
          </cell>
          <cell r="AZJ135">
            <v>0</v>
          </cell>
          <cell r="AZK135">
            <v>0</v>
          </cell>
          <cell r="AZL135">
            <v>0</v>
          </cell>
          <cell r="AZM135">
            <v>0</v>
          </cell>
          <cell r="AZN135">
            <v>0</v>
          </cell>
          <cell r="AZO135">
            <v>0</v>
          </cell>
          <cell r="AZP135">
            <v>0</v>
          </cell>
          <cell r="AZQ135">
            <v>0.66669999999999996</v>
          </cell>
          <cell r="AZR135">
            <v>0</v>
          </cell>
          <cell r="AZS135">
            <v>0</v>
          </cell>
          <cell r="AZT135">
            <v>1</v>
          </cell>
          <cell r="AZU135">
            <v>0</v>
          </cell>
          <cell r="AZV135">
            <v>0.3523</v>
          </cell>
          <cell r="AZW135">
            <v>0</v>
          </cell>
          <cell r="AZX135">
            <v>0</v>
          </cell>
          <cell r="AZY135">
            <v>0</v>
          </cell>
          <cell r="AZZ135">
            <v>0</v>
          </cell>
          <cell r="BAA135">
            <v>0</v>
          </cell>
          <cell r="BAB135">
            <v>0</v>
          </cell>
          <cell r="BAC135">
            <v>0</v>
          </cell>
          <cell r="BAD135">
            <v>0</v>
          </cell>
          <cell r="BAE135">
            <v>0</v>
          </cell>
          <cell r="BAF135">
            <v>0</v>
          </cell>
          <cell r="BAG135">
            <v>1</v>
          </cell>
          <cell r="BAH135">
            <v>0</v>
          </cell>
          <cell r="BAI135">
            <v>0</v>
          </cell>
          <cell r="BAJ135">
            <v>0</v>
          </cell>
          <cell r="BAK135">
            <v>1</v>
          </cell>
          <cell r="BAL135">
            <v>0</v>
          </cell>
          <cell r="BAM135">
            <v>0</v>
          </cell>
          <cell r="BAN135">
            <v>0</v>
          </cell>
          <cell r="BAO135">
            <v>0</v>
          </cell>
          <cell r="BAP135">
            <v>0</v>
          </cell>
          <cell r="BAQ135">
            <v>0</v>
          </cell>
          <cell r="BAR135">
            <v>8.9300000000000004E-2</v>
          </cell>
          <cell r="BAS135">
            <v>0.91779999999999995</v>
          </cell>
          <cell r="BAT135">
            <v>0</v>
          </cell>
          <cell r="BAU135">
            <v>0</v>
          </cell>
          <cell r="BAV135">
            <v>8.3299999999999999E-2</v>
          </cell>
          <cell r="BAW135">
            <v>0.9083</v>
          </cell>
          <cell r="BAX135">
            <v>0</v>
          </cell>
          <cell r="BAY135">
            <v>0</v>
          </cell>
          <cell r="BAZ135">
            <v>1</v>
          </cell>
          <cell r="BBA135">
            <v>0</v>
          </cell>
          <cell r="BBB135">
            <v>0</v>
          </cell>
          <cell r="BBC135">
            <v>1</v>
          </cell>
          <cell r="BBD135">
            <v>0</v>
          </cell>
          <cell r="BBE135">
            <v>0</v>
          </cell>
          <cell r="BBF135">
            <v>0</v>
          </cell>
          <cell r="BBG135">
            <v>0</v>
          </cell>
          <cell r="BBH135">
            <v>0.125</v>
          </cell>
          <cell r="BBI135">
            <v>1</v>
          </cell>
          <cell r="BBJ135">
            <v>0</v>
          </cell>
          <cell r="BBK135">
            <v>0</v>
          </cell>
          <cell r="BBL135">
            <v>0.125</v>
          </cell>
          <cell r="BBM135">
            <v>0.875</v>
          </cell>
          <cell r="BBN135">
            <v>0</v>
          </cell>
          <cell r="BBO135">
            <v>0</v>
          </cell>
          <cell r="BBP135">
            <v>0</v>
          </cell>
          <cell r="BBQ135">
            <v>0</v>
          </cell>
          <cell r="BBR135">
            <v>0</v>
          </cell>
          <cell r="BBS135">
            <v>0</v>
          </cell>
          <cell r="BBT135">
            <v>0</v>
          </cell>
          <cell r="BBU135">
            <v>0.08</v>
          </cell>
          <cell r="BBV135">
            <v>0</v>
          </cell>
          <cell r="BBW135">
            <v>0</v>
          </cell>
          <cell r="BBX135">
            <v>0.9</v>
          </cell>
          <cell r="BBY135">
            <v>0</v>
          </cell>
          <cell r="BBZ135">
            <v>0</v>
          </cell>
          <cell r="BCA135">
            <v>0</v>
          </cell>
          <cell r="BCB135">
            <v>7.4099999999999999E-2</v>
          </cell>
          <cell r="BCC135">
            <v>0.9</v>
          </cell>
          <cell r="BCD135">
            <v>0</v>
          </cell>
          <cell r="BCE135">
            <v>0</v>
          </cell>
          <cell r="BCF135">
            <v>0</v>
          </cell>
          <cell r="BCG135">
            <v>0</v>
          </cell>
          <cell r="BCH135">
            <v>0</v>
          </cell>
          <cell r="BCI135">
            <v>0</v>
          </cell>
          <cell r="BCJ135">
            <v>0</v>
          </cell>
          <cell r="BCK135">
            <v>1</v>
          </cell>
          <cell r="BCL135">
            <v>0</v>
          </cell>
          <cell r="BCM135">
            <v>0</v>
          </cell>
          <cell r="BCN135">
            <v>1</v>
          </cell>
          <cell r="BCO135">
            <v>0</v>
          </cell>
          <cell r="BCP135">
            <v>0</v>
          </cell>
          <cell r="BCQ135">
            <v>0</v>
          </cell>
          <cell r="BCR135">
            <v>0</v>
          </cell>
          <cell r="BCS135">
            <v>0</v>
          </cell>
          <cell r="BCT135">
            <v>0</v>
          </cell>
          <cell r="BCU135">
            <v>0</v>
          </cell>
          <cell r="BCV135">
            <v>0</v>
          </cell>
          <cell r="BCW135">
            <v>0</v>
          </cell>
          <cell r="BCX135">
            <v>0</v>
          </cell>
          <cell r="BCY135">
            <v>0</v>
          </cell>
          <cell r="BCZ135">
            <v>0</v>
          </cell>
          <cell r="BDA135">
            <v>0</v>
          </cell>
          <cell r="BDB135">
            <v>0</v>
          </cell>
          <cell r="BDC135">
            <v>0</v>
          </cell>
          <cell r="BDD135">
            <v>0</v>
          </cell>
          <cell r="BDE135">
            <v>0</v>
          </cell>
          <cell r="BDF135">
            <v>0</v>
          </cell>
          <cell r="BDG135">
            <v>0</v>
          </cell>
          <cell r="BDH135">
            <v>0</v>
          </cell>
          <cell r="BDI135">
            <v>0</v>
          </cell>
          <cell r="BDJ135">
            <v>0</v>
          </cell>
          <cell r="BDK135">
            <v>0</v>
          </cell>
          <cell r="BDL135">
            <v>0</v>
          </cell>
          <cell r="BDM135">
            <v>0</v>
          </cell>
          <cell r="BDN135">
            <v>0</v>
          </cell>
          <cell r="BDO135">
            <v>0</v>
          </cell>
          <cell r="BDP135">
            <v>0</v>
          </cell>
          <cell r="BDQ135">
            <v>0</v>
          </cell>
          <cell r="BDR135">
            <v>0</v>
          </cell>
          <cell r="BDS135">
            <v>0</v>
          </cell>
          <cell r="BDT135">
            <v>0</v>
          </cell>
          <cell r="BDU135">
            <v>0</v>
          </cell>
          <cell r="BDV135">
            <v>0</v>
          </cell>
          <cell r="BDW135">
            <v>0</v>
          </cell>
          <cell r="BDX135">
            <v>0</v>
          </cell>
          <cell r="BDY135">
            <v>0</v>
          </cell>
          <cell r="BDZ135">
            <v>0</v>
          </cell>
          <cell r="BEA135">
            <v>0</v>
          </cell>
          <cell r="BEB135">
            <v>0</v>
          </cell>
          <cell r="BEC135">
            <v>0</v>
          </cell>
          <cell r="BED135">
            <v>0</v>
          </cell>
          <cell r="BEE135">
            <v>0</v>
          </cell>
          <cell r="BEF135">
            <v>0</v>
          </cell>
          <cell r="BEG135">
            <v>0</v>
          </cell>
          <cell r="BEH135">
            <v>0</v>
          </cell>
          <cell r="BEI135">
            <v>0</v>
          </cell>
          <cell r="BEJ135">
            <v>0</v>
          </cell>
          <cell r="BEK135">
            <v>0</v>
          </cell>
          <cell r="BEL135">
            <v>0</v>
          </cell>
          <cell r="BEM135">
            <v>0</v>
          </cell>
          <cell r="BEN135">
            <v>0</v>
          </cell>
          <cell r="BEO135">
            <v>0</v>
          </cell>
          <cell r="BEP135">
            <v>0</v>
          </cell>
          <cell r="BEQ135">
            <v>0</v>
          </cell>
          <cell r="BER135">
            <v>0</v>
          </cell>
          <cell r="BES135">
            <v>0</v>
          </cell>
          <cell r="BET135">
            <v>0</v>
          </cell>
          <cell r="BEU135">
            <v>0</v>
          </cell>
          <cell r="BEV135">
            <v>0</v>
          </cell>
          <cell r="BEW135">
            <v>0</v>
          </cell>
          <cell r="BEX135">
            <v>0</v>
          </cell>
          <cell r="BEY135">
            <v>0</v>
          </cell>
          <cell r="BEZ135">
            <v>0</v>
          </cell>
          <cell r="BFA135">
            <v>0</v>
          </cell>
          <cell r="BFB135">
            <v>0</v>
          </cell>
          <cell r="BFC135">
            <v>0</v>
          </cell>
          <cell r="BFD135">
            <v>0</v>
          </cell>
          <cell r="BFE135">
            <v>0</v>
          </cell>
          <cell r="BFF135">
            <v>0</v>
          </cell>
          <cell r="BFG135">
            <v>0</v>
          </cell>
          <cell r="BFH135">
            <v>0</v>
          </cell>
          <cell r="BFI135">
            <v>0</v>
          </cell>
          <cell r="BFJ135">
            <v>0.45490000000000003</v>
          </cell>
          <cell r="BFK135">
            <v>0</v>
          </cell>
          <cell r="BFL135">
            <v>0</v>
          </cell>
          <cell r="BFM135">
            <v>0</v>
          </cell>
          <cell r="BFN135">
            <v>0</v>
          </cell>
          <cell r="BFO135">
            <v>0</v>
          </cell>
          <cell r="BFP135">
            <v>0</v>
          </cell>
          <cell r="BFQ135">
            <v>0</v>
          </cell>
          <cell r="BFR135">
            <v>0</v>
          </cell>
          <cell r="BFS135">
            <v>0</v>
          </cell>
          <cell r="BFT135">
            <v>0.52629999999999999</v>
          </cell>
          <cell r="BFU135">
            <v>0.66669999999999996</v>
          </cell>
          <cell r="BFV135">
            <v>0</v>
          </cell>
          <cell r="BFW135">
            <v>0</v>
          </cell>
          <cell r="BFX135">
            <v>0</v>
          </cell>
          <cell r="BFY135">
            <v>1</v>
          </cell>
          <cell r="BFZ135">
            <v>0</v>
          </cell>
          <cell r="BGA135">
            <v>0</v>
          </cell>
          <cell r="BGB135">
            <v>0</v>
          </cell>
          <cell r="BGC135">
            <v>0</v>
          </cell>
          <cell r="BGD135">
            <v>0</v>
          </cell>
          <cell r="BGE135">
            <v>0</v>
          </cell>
          <cell r="BGF135">
            <v>0.52629999999999999</v>
          </cell>
          <cell r="BGG135">
            <v>0.75</v>
          </cell>
          <cell r="BGH135">
            <v>0</v>
          </cell>
          <cell r="BGI135">
            <v>0</v>
          </cell>
          <cell r="BGJ135">
            <v>0</v>
          </cell>
          <cell r="BGK135">
            <v>1</v>
          </cell>
          <cell r="BGL135">
            <v>0</v>
          </cell>
          <cell r="BGM135">
            <v>0</v>
          </cell>
          <cell r="BGN135">
            <v>1</v>
          </cell>
          <cell r="BGO135">
            <v>0</v>
          </cell>
          <cell r="BGP135">
            <v>0</v>
          </cell>
          <cell r="BGQ135">
            <v>1</v>
          </cell>
          <cell r="BGR135">
            <v>0</v>
          </cell>
          <cell r="BGS135">
            <v>0</v>
          </cell>
          <cell r="BGT135">
            <v>0</v>
          </cell>
          <cell r="BGU135">
            <v>0</v>
          </cell>
          <cell r="BGV135">
            <v>0.52</v>
          </cell>
          <cell r="BGW135">
            <v>0.70589999999999997</v>
          </cell>
          <cell r="BGX135">
            <v>0</v>
          </cell>
          <cell r="BGY135">
            <v>0</v>
          </cell>
          <cell r="BGZ135">
            <v>0</v>
          </cell>
          <cell r="BHA135">
            <v>1</v>
          </cell>
          <cell r="BHB135">
            <v>0</v>
          </cell>
          <cell r="BHC135">
            <v>0</v>
          </cell>
          <cell r="BHD135">
            <v>0</v>
          </cell>
          <cell r="BHE135">
            <v>0</v>
          </cell>
          <cell r="BHF135">
            <v>0</v>
          </cell>
          <cell r="BHG135">
            <v>0</v>
          </cell>
          <cell r="BHH135">
            <v>0</v>
          </cell>
          <cell r="BHI135">
            <v>0.50619999999999998</v>
          </cell>
          <cell r="BHJ135">
            <v>0</v>
          </cell>
          <cell r="BHK135">
            <v>0</v>
          </cell>
          <cell r="BHL135">
            <v>0.69810000000000005</v>
          </cell>
          <cell r="BHM135">
            <v>0</v>
          </cell>
          <cell r="BHN135">
            <v>0</v>
          </cell>
          <cell r="BHO135">
            <v>0</v>
          </cell>
          <cell r="BHP135">
            <v>0</v>
          </cell>
          <cell r="BHQ135">
            <v>0.66669999999999996</v>
          </cell>
          <cell r="BHR135">
            <v>0</v>
          </cell>
          <cell r="BHS135">
            <v>0</v>
          </cell>
          <cell r="BHT135">
            <v>0</v>
          </cell>
          <cell r="BHU135">
            <v>0</v>
          </cell>
          <cell r="BHV135">
            <v>0</v>
          </cell>
          <cell r="BHW135">
            <v>0</v>
          </cell>
          <cell r="BHX135">
            <v>0</v>
          </cell>
          <cell r="BHY135">
            <v>0.6</v>
          </cell>
          <cell r="BHZ135">
            <v>0</v>
          </cell>
          <cell r="BIA135">
            <v>0</v>
          </cell>
          <cell r="BIB135">
            <v>1</v>
          </cell>
          <cell r="BIC135">
            <v>0</v>
          </cell>
          <cell r="BID135">
            <v>0.19220000000000001</v>
          </cell>
          <cell r="BIE135">
            <v>0</v>
          </cell>
          <cell r="BIF135">
            <v>0</v>
          </cell>
          <cell r="BIG135">
            <v>0</v>
          </cell>
          <cell r="BIH135">
            <v>0</v>
          </cell>
          <cell r="BII135">
            <v>0</v>
          </cell>
          <cell r="BIJ135">
            <v>0</v>
          </cell>
          <cell r="BIK135">
            <v>0</v>
          </cell>
          <cell r="BIL135">
            <v>0</v>
          </cell>
          <cell r="BIM135">
            <v>0</v>
          </cell>
          <cell r="BIN135">
            <v>0</v>
          </cell>
          <cell r="BIO135">
            <v>1</v>
          </cell>
          <cell r="BIP135">
            <v>0</v>
          </cell>
          <cell r="BIQ135">
            <v>0</v>
          </cell>
          <cell r="BIR135">
            <v>0</v>
          </cell>
          <cell r="BIS135">
            <v>1</v>
          </cell>
          <cell r="BIT135">
            <v>0</v>
          </cell>
          <cell r="BIU135">
            <v>0</v>
          </cell>
          <cell r="BIV135">
            <v>0</v>
          </cell>
          <cell r="BIW135">
            <v>0</v>
          </cell>
          <cell r="BIX135">
            <v>0</v>
          </cell>
          <cell r="BIY135">
            <v>0</v>
          </cell>
          <cell r="BIZ135">
            <v>0.1333</v>
          </cell>
          <cell r="BJA135">
            <v>1</v>
          </cell>
          <cell r="BJB135">
            <v>0</v>
          </cell>
          <cell r="BJC135">
            <v>0</v>
          </cell>
          <cell r="BJD135">
            <v>0</v>
          </cell>
          <cell r="BJE135">
            <v>1</v>
          </cell>
          <cell r="BJF135">
            <v>0</v>
          </cell>
          <cell r="BJG135">
            <v>0</v>
          </cell>
          <cell r="BJH135">
            <v>0</v>
          </cell>
          <cell r="BJI135">
            <v>0</v>
          </cell>
          <cell r="BJJ135">
            <v>0</v>
          </cell>
          <cell r="BJK135">
            <v>0</v>
          </cell>
          <cell r="BJL135">
            <v>0</v>
          </cell>
          <cell r="BJM135">
            <v>0</v>
          </cell>
          <cell r="BJN135">
            <v>0</v>
          </cell>
          <cell r="BJO135">
            <v>0</v>
          </cell>
          <cell r="BJP135">
            <v>0.14630000000000001</v>
          </cell>
          <cell r="BJQ135">
            <v>0.85719999999999996</v>
          </cell>
          <cell r="BJR135">
            <v>0</v>
          </cell>
          <cell r="BJS135">
            <v>0</v>
          </cell>
          <cell r="BJT135">
            <v>0</v>
          </cell>
          <cell r="BJU135">
            <v>1</v>
          </cell>
          <cell r="BJV135">
            <v>0</v>
          </cell>
          <cell r="BJW135">
            <v>0</v>
          </cell>
          <cell r="BJX135">
            <v>0</v>
          </cell>
          <cell r="BJY135">
            <v>0</v>
          </cell>
          <cell r="BJZ135">
            <v>0</v>
          </cell>
          <cell r="BKA135">
            <v>0</v>
          </cell>
          <cell r="BKB135">
            <v>0</v>
          </cell>
          <cell r="BKC135">
            <v>0.1527</v>
          </cell>
          <cell r="BKD135">
            <v>0</v>
          </cell>
          <cell r="BKE135">
            <v>0</v>
          </cell>
          <cell r="BKF135">
            <v>0.88370000000000004</v>
          </cell>
          <cell r="BKG135">
            <v>0</v>
          </cell>
          <cell r="BKH135">
            <v>0</v>
          </cell>
          <cell r="BKI135">
            <v>0</v>
          </cell>
          <cell r="BKJ135">
            <v>0</v>
          </cell>
          <cell r="BKK135">
            <v>1</v>
          </cell>
          <cell r="BKL135">
            <v>0</v>
          </cell>
          <cell r="BKM135">
            <v>0</v>
          </cell>
          <cell r="BKN135">
            <v>0</v>
          </cell>
          <cell r="BKO135">
            <v>0</v>
          </cell>
          <cell r="BKP135">
            <v>0</v>
          </cell>
          <cell r="BKQ135">
            <v>0</v>
          </cell>
          <cell r="BKR135">
            <v>0.25</v>
          </cell>
          <cell r="BKS135">
            <v>1</v>
          </cell>
          <cell r="BKT135">
            <v>0</v>
          </cell>
          <cell r="BKU135">
            <v>0.1111</v>
          </cell>
          <cell r="BKV135">
            <v>0.87180000000000002</v>
          </cell>
          <cell r="BKW135">
            <v>0</v>
          </cell>
          <cell r="BKX135">
            <v>0.19359999999999999</v>
          </cell>
          <cell r="BKY135">
            <v>0</v>
          </cell>
          <cell r="BKZ135">
            <v>0</v>
          </cell>
          <cell r="BLA135">
            <v>0</v>
          </cell>
          <cell r="BLB135">
            <v>0</v>
          </cell>
          <cell r="BLC135">
            <v>0</v>
          </cell>
          <cell r="BLD135">
            <v>0</v>
          </cell>
          <cell r="BLE135">
            <v>0</v>
          </cell>
          <cell r="BLF135">
            <v>0</v>
          </cell>
          <cell r="BLG135">
            <v>9.0899999999999995E-2</v>
          </cell>
          <cell r="BLH135">
            <v>0.10199999999999999</v>
          </cell>
          <cell r="BLI135">
            <v>0.72729999999999995</v>
          </cell>
          <cell r="BLJ135">
            <v>0</v>
          </cell>
          <cell r="BLK135">
            <v>0</v>
          </cell>
          <cell r="BLL135">
            <v>0.12</v>
          </cell>
          <cell r="BLM135">
            <v>0.71430000000000005</v>
          </cell>
          <cell r="BLN135">
            <v>0</v>
          </cell>
          <cell r="BLO135">
            <v>0</v>
          </cell>
          <cell r="BLP135">
            <v>0</v>
          </cell>
          <cell r="BLQ135">
            <v>0</v>
          </cell>
          <cell r="BLR135">
            <v>0</v>
          </cell>
          <cell r="BLS135">
            <v>0</v>
          </cell>
          <cell r="BLT135">
            <v>9.5200000000000007E-2</v>
          </cell>
          <cell r="BLU135">
            <v>0.69230000000000003</v>
          </cell>
          <cell r="BLV135">
            <v>0</v>
          </cell>
          <cell r="BLW135">
            <v>0</v>
          </cell>
          <cell r="BLX135">
            <v>8.3299999999999999E-2</v>
          </cell>
          <cell r="BLY135">
            <v>0.7</v>
          </cell>
          <cell r="BLZ135">
            <v>0</v>
          </cell>
          <cell r="BMA135">
            <v>0</v>
          </cell>
          <cell r="BMB135">
            <v>0</v>
          </cell>
          <cell r="BMC135">
            <v>0</v>
          </cell>
          <cell r="BMD135">
            <v>0</v>
          </cell>
          <cell r="BME135">
            <v>0</v>
          </cell>
          <cell r="BMF135">
            <v>0</v>
          </cell>
          <cell r="BMG135">
            <v>0</v>
          </cell>
          <cell r="BMH135">
            <v>0</v>
          </cell>
          <cell r="BMI135">
            <v>0</v>
          </cell>
          <cell r="BMJ135">
            <v>0.1014</v>
          </cell>
          <cell r="BMK135">
            <v>0.75</v>
          </cell>
          <cell r="BML135">
            <v>0</v>
          </cell>
          <cell r="BMM135">
            <v>0</v>
          </cell>
          <cell r="BMN135">
            <v>9.6799999999999997E-2</v>
          </cell>
          <cell r="BMO135">
            <v>0.71430000000000005</v>
          </cell>
          <cell r="BMP135">
            <v>0</v>
          </cell>
          <cell r="BMQ135">
            <v>0</v>
          </cell>
          <cell r="BMR135">
            <v>0</v>
          </cell>
          <cell r="BMS135">
            <v>0</v>
          </cell>
          <cell r="BMT135">
            <v>0</v>
          </cell>
          <cell r="BMU135">
            <v>0</v>
          </cell>
          <cell r="BMV135">
            <v>0.1111</v>
          </cell>
          <cell r="BMW135">
            <v>0.1018</v>
          </cell>
          <cell r="BMX135">
            <v>0</v>
          </cell>
          <cell r="BMY135">
            <v>0</v>
          </cell>
          <cell r="BMZ135">
            <v>0.68</v>
          </cell>
          <cell r="BNA135">
            <v>0</v>
          </cell>
          <cell r="BNB135">
            <v>0</v>
          </cell>
          <cell r="BNC135">
            <v>0</v>
          </cell>
          <cell r="BND135">
            <v>0.1</v>
          </cell>
          <cell r="BNE135">
            <v>0.6956</v>
          </cell>
          <cell r="BNF135">
            <v>0</v>
          </cell>
          <cell r="BNG135">
            <v>0</v>
          </cell>
          <cell r="BNH135">
            <v>0</v>
          </cell>
          <cell r="BNI135">
            <v>0</v>
          </cell>
          <cell r="BNJ135">
            <v>0</v>
          </cell>
          <cell r="BNK135">
            <v>0</v>
          </cell>
          <cell r="BNL135">
            <v>0.1</v>
          </cell>
          <cell r="BNM135">
            <v>0.71430000000000005</v>
          </cell>
          <cell r="BNN135">
            <v>0</v>
          </cell>
          <cell r="BNO135">
            <v>9.6799999999999997E-2</v>
          </cell>
          <cell r="BNP135">
            <v>0.71430000000000005</v>
          </cell>
          <cell r="BNQ135">
            <v>0</v>
          </cell>
          <cell r="BNR135">
            <v>0.43340000000000001</v>
          </cell>
          <cell r="BNS135">
            <v>0</v>
          </cell>
          <cell r="BNT135">
            <v>0</v>
          </cell>
          <cell r="BNU135">
            <v>0</v>
          </cell>
          <cell r="BNV135">
            <v>0</v>
          </cell>
          <cell r="BNW135">
            <v>0</v>
          </cell>
          <cell r="BNX135">
            <v>0</v>
          </cell>
          <cell r="BNY135">
            <v>0</v>
          </cell>
          <cell r="BNZ135">
            <v>0</v>
          </cell>
          <cell r="BOA135">
            <v>0</v>
          </cell>
          <cell r="BOB135">
            <v>0</v>
          </cell>
          <cell r="BOC135">
            <v>1</v>
          </cell>
          <cell r="BOD135">
            <v>0</v>
          </cell>
          <cell r="BOE135">
            <v>0</v>
          </cell>
          <cell r="BOF135">
            <v>0</v>
          </cell>
          <cell r="BOG135">
            <v>1</v>
          </cell>
          <cell r="BOH135">
            <v>0</v>
          </cell>
          <cell r="BOI135">
            <v>0</v>
          </cell>
          <cell r="BOJ135">
            <v>0</v>
          </cell>
          <cell r="BOK135">
            <v>0</v>
          </cell>
          <cell r="BOL135">
            <v>0</v>
          </cell>
          <cell r="BOM135">
            <v>0</v>
          </cell>
          <cell r="BON135">
            <v>0.1111</v>
          </cell>
          <cell r="BOO135">
            <v>1</v>
          </cell>
          <cell r="BOP135">
            <v>0</v>
          </cell>
          <cell r="BOQ135">
            <v>0</v>
          </cell>
          <cell r="BOR135">
            <v>0</v>
          </cell>
          <cell r="BOS135">
            <v>1</v>
          </cell>
          <cell r="BOT135">
            <v>0</v>
          </cell>
          <cell r="BOU135">
            <v>0</v>
          </cell>
          <cell r="BOV135">
            <v>0</v>
          </cell>
          <cell r="BOW135">
            <v>0</v>
          </cell>
          <cell r="BOX135">
            <v>0</v>
          </cell>
          <cell r="BOY135">
            <v>0</v>
          </cell>
          <cell r="BOZ135">
            <v>0</v>
          </cell>
          <cell r="BPA135">
            <v>0</v>
          </cell>
          <cell r="BPB135">
            <v>0</v>
          </cell>
          <cell r="BPC135">
            <v>0</v>
          </cell>
          <cell r="BPD135">
            <v>0</v>
          </cell>
          <cell r="BPE135">
            <v>1</v>
          </cell>
          <cell r="BPF135">
            <v>0</v>
          </cell>
          <cell r="BPG135">
            <v>0</v>
          </cell>
          <cell r="BPH135">
            <v>0</v>
          </cell>
          <cell r="BPI135">
            <v>1</v>
          </cell>
          <cell r="BPJ135">
            <v>0</v>
          </cell>
          <cell r="BPK135">
            <v>0</v>
          </cell>
          <cell r="BPL135">
            <v>0</v>
          </cell>
          <cell r="BPM135">
            <v>0</v>
          </cell>
          <cell r="BPN135">
            <v>0</v>
          </cell>
          <cell r="BPO135">
            <v>0</v>
          </cell>
          <cell r="BPP135">
            <v>0</v>
          </cell>
          <cell r="BPQ135">
            <v>0.125</v>
          </cell>
          <cell r="BPR135">
            <v>0</v>
          </cell>
          <cell r="BPS135">
            <v>0</v>
          </cell>
          <cell r="BPT135">
            <v>1</v>
          </cell>
          <cell r="BPU135">
            <v>0</v>
          </cell>
          <cell r="BPV135">
            <v>0</v>
          </cell>
          <cell r="BPW135">
            <v>0</v>
          </cell>
          <cell r="BPX135">
            <v>0</v>
          </cell>
          <cell r="BPY135">
            <v>0.81820000000000004</v>
          </cell>
          <cell r="BPZ135">
            <v>0</v>
          </cell>
          <cell r="BQA135">
            <v>0</v>
          </cell>
          <cell r="BQB135">
            <v>0</v>
          </cell>
          <cell r="BQC135">
            <v>0</v>
          </cell>
          <cell r="BQD135">
            <v>0</v>
          </cell>
          <cell r="BQE135">
            <v>0</v>
          </cell>
          <cell r="BQF135">
            <v>0.1</v>
          </cell>
          <cell r="BQG135">
            <v>0.90900000000000003</v>
          </cell>
          <cell r="BQH135">
            <v>0</v>
          </cell>
          <cell r="BQI135">
            <v>0.1111</v>
          </cell>
          <cell r="BQJ135">
            <v>0.81820000000000004</v>
          </cell>
          <cell r="BQK135">
            <v>0</v>
          </cell>
          <cell r="BQL135">
            <v>0</v>
          </cell>
          <cell r="BQM135">
            <v>0</v>
          </cell>
          <cell r="BQN135">
            <v>0</v>
          </cell>
          <cell r="BQO135">
            <v>0</v>
          </cell>
          <cell r="BQP135">
            <v>0</v>
          </cell>
          <cell r="BQQ135">
            <v>0</v>
          </cell>
          <cell r="BQR135">
            <v>0</v>
          </cell>
          <cell r="BQS135">
            <v>0</v>
          </cell>
          <cell r="BQT135">
            <v>0</v>
          </cell>
          <cell r="BQU135">
            <v>0</v>
          </cell>
          <cell r="BQV135">
            <v>0</v>
          </cell>
          <cell r="BQW135">
            <v>0</v>
          </cell>
          <cell r="BQX135">
            <v>0</v>
          </cell>
          <cell r="BQY135">
            <v>0</v>
          </cell>
          <cell r="BQZ135">
            <v>0</v>
          </cell>
          <cell r="BRA135">
            <v>0</v>
          </cell>
          <cell r="BRB135">
            <v>0</v>
          </cell>
          <cell r="BRC135">
            <v>0</v>
          </cell>
          <cell r="BRD135">
            <v>0</v>
          </cell>
          <cell r="BRE135">
            <v>0</v>
          </cell>
          <cell r="BRF135">
            <v>0</v>
          </cell>
          <cell r="BRG135">
            <v>0</v>
          </cell>
          <cell r="BRH135">
            <v>0</v>
          </cell>
          <cell r="BRI135">
            <v>0</v>
          </cell>
          <cell r="BRJ135">
            <v>0</v>
          </cell>
          <cell r="BRK135">
            <v>0</v>
          </cell>
          <cell r="BRL135">
            <v>0</v>
          </cell>
          <cell r="BRM135">
            <v>0</v>
          </cell>
          <cell r="BRN135">
            <v>0</v>
          </cell>
          <cell r="BRO135">
            <v>0</v>
          </cell>
          <cell r="BRP135">
            <v>0</v>
          </cell>
          <cell r="BRQ135">
            <v>0</v>
          </cell>
          <cell r="BRR135">
            <v>0</v>
          </cell>
          <cell r="BRS135">
            <v>0</v>
          </cell>
          <cell r="BRT135">
            <v>0</v>
          </cell>
          <cell r="BRU135">
            <v>0</v>
          </cell>
          <cell r="BRV135">
            <v>0</v>
          </cell>
          <cell r="BRW135">
            <v>0</v>
          </cell>
          <cell r="BRX135">
            <v>0</v>
          </cell>
          <cell r="BRY135">
            <v>0</v>
          </cell>
          <cell r="BRZ135">
            <v>0</v>
          </cell>
          <cell r="BSA135">
            <v>0</v>
          </cell>
          <cell r="BSB135">
            <v>0</v>
          </cell>
          <cell r="BSC135">
            <v>0</v>
          </cell>
          <cell r="BSD135">
            <v>0</v>
          </cell>
          <cell r="BSE135">
            <v>0</v>
          </cell>
          <cell r="BSF135">
            <v>0</v>
          </cell>
          <cell r="BSG135">
            <v>0</v>
          </cell>
          <cell r="BSH135">
            <v>0</v>
          </cell>
          <cell r="BSI135">
            <v>0</v>
          </cell>
          <cell r="BSJ135">
            <v>0</v>
          </cell>
          <cell r="BSK135">
            <v>0</v>
          </cell>
          <cell r="BSL135">
            <v>0</v>
          </cell>
          <cell r="BSM135">
            <v>0</v>
          </cell>
          <cell r="BSN135">
            <v>0</v>
          </cell>
          <cell r="BSO135">
            <v>0</v>
          </cell>
          <cell r="BSP135">
            <v>0</v>
          </cell>
          <cell r="BSQ135">
            <v>0</v>
          </cell>
          <cell r="BSR135">
            <v>0</v>
          </cell>
          <cell r="BSS135">
            <v>0</v>
          </cell>
          <cell r="BST135">
            <v>0</v>
          </cell>
          <cell r="BSU135">
            <v>0</v>
          </cell>
          <cell r="BSV135">
            <v>0</v>
          </cell>
          <cell r="BSW135">
            <v>0</v>
          </cell>
          <cell r="BSX135">
            <v>0</v>
          </cell>
          <cell r="BSY135">
            <v>0</v>
          </cell>
          <cell r="BSZ135">
            <v>0</v>
          </cell>
          <cell r="BTA135">
            <v>0</v>
          </cell>
          <cell r="BTB135">
            <v>0</v>
          </cell>
          <cell r="BTC135">
            <v>0</v>
          </cell>
          <cell r="BTD135">
            <v>0</v>
          </cell>
          <cell r="BTE135">
            <v>0</v>
          </cell>
        </row>
        <row r="136">
          <cell r="D136" t="str">
            <v>14-way heated electric memory front seats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.30159999999999998</v>
          </cell>
          <cell r="R136">
            <v>0</v>
          </cell>
          <cell r="S136">
            <v>0</v>
          </cell>
          <cell r="T136">
            <v>0</v>
          </cell>
          <cell r="U136">
            <v>0.29699999999999999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.30059999999999998</v>
          </cell>
          <cell r="AD136">
            <v>0</v>
          </cell>
          <cell r="AE136">
            <v>0</v>
          </cell>
          <cell r="AF136">
            <v>0</v>
          </cell>
          <cell r="AG136">
            <v>0.3004</v>
          </cell>
          <cell r="AH136">
            <v>0</v>
          </cell>
          <cell r="AI136">
            <v>0</v>
          </cell>
          <cell r="AJ136">
            <v>0.3019</v>
          </cell>
          <cell r="AK136">
            <v>0</v>
          </cell>
          <cell r="AL136">
            <v>0</v>
          </cell>
          <cell r="AM136">
            <v>0.30049999999999999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.2989</v>
          </cell>
          <cell r="AT136">
            <v>0</v>
          </cell>
          <cell r="AU136">
            <v>0</v>
          </cell>
          <cell r="AV136">
            <v>0</v>
          </cell>
          <cell r="AW136">
            <v>0.3019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.29820000000000002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.30430000000000001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.27779999999999999</v>
          </cell>
          <cell r="BV136">
            <v>0</v>
          </cell>
          <cell r="BW136">
            <v>0</v>
          </cell>
          <cell r="BX136">
            <v>0.3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.1724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2.01E-2</v>
          </cell>
          <cell r="GT136">
            <v>0</v>
          </cell>
          <cell r="GU136">
            <v>0</v>
          </cell>
          <cell r="GV136">
            <v>0.75060000000000004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2.01E-2</v>
          </cell>
          <cell r="HL136">
            <v>0.745</v>
          </cell>
          <cell r="HM136">
            <v>0</v>
          </cell>
          <cell r="HN136">
            <v>6.2799999999999995E-2</v>
          </cell>
          <cell r="HO136">
            <v>0</v>
          </cell>
          <cell r="HP136">
            <v>0</v>
          </cell>
          <cell r="HQ136">
            <v>0</v>
          </cell>
          <cell r="HR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.83330000000000004</v>
          </cell>
          <cell r="HZ136">
            <v>0</v>
          </cell>
          <cell r="IA136">
            <v>0</v>
          </cell>
          <cell r="IB136">
            <v>0</v>
          </cell>
          <cell r="IC136">
            <v>0.85709999999999997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.83330000000000004</v>
          </cell>
          <cell r="IL136">
            <v>0</v>
          </cell>
          <cell r="IM136">
            <v>0</v>
          </cell>
          <cell r="IN136">
            <v>0</v>
          </cell>
          <cell r="IO136">
            <v>1</v>
          </cell>
          <cell r="IP136">
            <v>0</v>
          </cell>
          <cell r="IQ136">
            <v>0</v>
          </cell>
          <cell r="IR136">
            <v>0.71430000000000005</v>
          </cell>
          <cell r="IS136">
            <v>0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1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.14940000000000001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.86109999999999998</v>
          </cell>
          <cell r="KT136">
            <v>0</v>
          </cell>
          <cell r="KU136">
            <v>0</v>
          </cell>
          <cell r="KV136">
            <v>0</v>
          </cell>
          <cell r="KW136">
            <v>0.8478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.86670000000000003</v>
          </cell>
          <cell r="LF136">
            <v>0</v>
          </cell>
          <cell r="LG136">
            <v>0</v>
          </cell>
          <cell r="LH136">
            <v>0</v>
          </cell>
          <cell r="LI136">
            <v>0.85450000000000004</v>
          </cell>
          <cell r="LJ136">
            <v>0</v>
          </cell>
          <cell r="LK136">
            <v>0</v>
          </cell>
          <cell r="LL136">
            <v>0.83330000000000004</v>
          </cell>
          <cell r="LM136">
            <v>0</v>
          </cell>
          <cell r="LN136">
            <v>0</v>
          </cell>
          <cell r="LO136">
            <v>0.84209999999999996</v>
          </cell>
          <cell r="LP136">
            <v>0</v>
          </cell>
          <cell r="LQ136">
            <v>0</v>
          </cell>
          <cell r="LR136">
            <v>0</v>
          </cell>
          <cell r="LS136">
            <v>0</v>
          </cell>
          <cell r="LT136">
            <v>0</v>
          </cell>
          <cell r="LU136">
            <v>1</v>
          </cell>
          <cell r="LV136">
            <v>0</v>
          </cell>
          <cell r="LW136">
            <v>0</v>
          </cell>
          <cell r="LX136">
            <v>0</v>
          </cell>
          <cell r="LY136">
            <v>0.66669999999999996</v>
          </cell>
          <cell r="LZ136">
            <v>0</v>
          </cell>
          <cell r="MA136">
            <v>0</v>
          </cell>
          <cell r="MB136">
            <v>0</v>
          </cell>
          <cell r="MC136">
            <v>0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I136">
            <v>0</v>
          </cell>
          <cell r="MJ136">
            <v>1</v>
          </cell>
          <cell r="MK136">
            <v>0</v>
          </cell>
          <cell r="ML136">
            <v>0</v>
          </cell>
          <cell r="MM136">
            <v>0</v>
          </cell>
          <cell r="MN136">
            <v>0</v>
          </cell>
          <cell r="MO136">
            <v>0.77780000000000005</v>
          </cell>
          <cell r="MP136">
            <v>0</v>
          </cell>
          <cell r="MQ136">
            <v>0</v>
          </cell>
          <cell r="MR136">
            <v>0</v>
          </cell>
          <cell r="MS136">
            <v>0</v>
          </cell>
          <cell r="MT136">
            <v>0</v>
          </cell>
          <cell r="MU136">
            <v>0</v>
          </cell>
          <cell r="MV136">
            <v>0</v>
          </cell>
          <cell r="MW136">
            <v>1</v>
          </cell>
          <cell r="MX136">
            <v>0</v>
          </cell>
          <cell r="MY136">
            <v>0</v>
          </cell>
          <cell r="MZ136">
            <v>1</v>
          </cell>
          <cell r="NA136">
            <v>0</v>
          </cell>
          <cell r="NB136">
            <v>0.3357</v>
          </cell>
          <cell r="NC136">
            <v>0</v>
          </cell>
          <cell r="ND136">
            <v>0</v>
          </cell>
          <cell r="NE136">
            <v>0</v>
          </cell>
          <cell r="NF136">
            <v>0</v>
          </cell>
          <cell r="NG136">
            <v>0</v>
          </cell>
          <cell r="NH136">
            <v>0</v>
          </cell>
          <cell r="NI136">
            <v>0</v>
          </cell>
          <cell r="NJ136">
            <v>0</v>
          </cell>
          <cell r="NK136">
            <v>0</v>
          </cell>
          <cell r="NL136">
            <v>0</v>
          </cell>
          <cell r="NM136">
            <v>0.85419999999999996</v>
          </cell>
          <cell r="NN136">
            <v>0</v>
          </cell>
          <cell r="NO136">
            <v>0</v>
          </cell>
          <cell r="NP136">
            <v>0</v>
          </cell>
          <cell r="NQ136">
            <v>0.85289999999999999</v>
          </cell>
          <cell r="NR136">
            <v>0</v>
          </cell>
          <cell r="NS136">
            <v>0</v>
          </cell>
          <cell r="NT136">
            <v>0</v>
          </cell>
          <cell r="NU136">
            <v>0</v>
          </cell>
          <cell r="NV136">
            <v>0</v>
          </cell>
          <cell r="NW136">
            <v>0</v>
          </cell>
          <cell r="NX136">
            <v>0</v>
          </cell>
          <cell r="NY136">
            <v>0.8548</v>
          </cell>
          <cell r="NZ136">
            <v>0</v>
          </cell>
          <cell r="OA136">
            <v>0</v>
          </cell>
          <cell r="OB136">
            <v>0</v>
          </cell>
          <cell r="OC136">
            <v>0.86209999999999998</v>
          </cell>
          <cell r="OD136">
            <v>0</v>
          </cell>
          <cell r="OE136">
            <v>0</v>
          </cell>
          <cell r="OF136">
            <v>0.85709999999999997</v>
          </cell>
          <cell r="OG136">
            <v>0</v>
          </cell>
          <cell r="OH136">
            <v>0</v>
          </cell>
          <cell r="OI136">
            <v>0.83330000000000004</v>
          </cell>
          <cell r="OJ136">
            <v>0</v>
          </cell>
          <cell r="OK136">
            <v>0</v>
          </cell>
          <cell r="OL136">
            <v>0</v>
          </cell>
          <cell r="OM136">
            <v>0</v>
          </cell>
          <cell r="ON136">
            <v>0</v>
          </cell>
          <cell r="OO136">
            <v>1</v>
          </cell>
          <cell r="OP136">
            <v>0</v>
          </cell>
          <cell r="OQ136">
            <v>0</v>
          </cell>
          <cell r="OR136">
            <v>0</v>
          </cell>
          <cell r="OS136">
            <v>1</v>
          </cell>
          <cell r="OT136">
            <v>0</v>
          </cell>
          <cell r="OU136">
            <v>0</v>
          </cell>
          <cell r="OV136">
            <v>0</v>
          </cell>
          <cell r="OW136">
            <v>0</v>
          </cell>
          <cell r="OX136">
            <v>0</v>
          </cell>
          <cell r="OY136">
            <v>0</v>
          </cell>
          <cell r="OZ136">
            <v>0</v>
          </cell>
          <cell r="PA136">
            <v>0</v>
          </cell>
          <cell r="PB136">
            <v>0</v>
          </cell>
          <cell r="PC136">
            <v>0</v>
          </cell>
          <cell r="PD136">
            <v>1</v>
          </cell>
          <cell r="PE136">
            <v>0</v>
          </cell>
          <cell r="PF136">
            <v>0</v>
          </cell>
          <cell r="PG136">
            <v>0</v>
          </cell>
          <cell r="PH136">
            <v>0</v>
          </cell>
          <cell r="PI136">
            <v>1</v>
          </cell>
          <cell r="PJ136">
            <v>0</v>
          </cell>
          <cell r="PK136">
            <v>0</v>
          </cell>
          <cell r="PL136">
            <v>0</v>
          </cell>
          <cell r="PM136">
            <v>0</v>
          </cell>
          <cell r="PN136">
            <v>0</v>
          </cell>
          <cell r="PO136">
            <v>0</v>
          </cell>
          <cell r="PP136">
            <v>0</v>
          </cell>
          <cell r="PQ136">
            <v>1</v>
          </cell>
          <cell r="PR136">
            <v>0</v>
          </cell>
          <cell r="PS136">
            <v>0</v>
          </cell>
          <cell r="PT136">
            <v>1</v>
          </cell>
          <cell r="PU136">
            <v>0</v>
          </cell>
          <cell r="PV136">
            <v>0.1195</v>
          </cell>
          <cell r="PW136">
            <v>0</v>
          </cell>
          <cell r="PX136">
            <v>0</v>
          </cell>
          <cell r="PY136">
            <v>0</v>
          </cell>
          <cell r="PZ136">
            <v>0</v>
          </cell>
          <cell r="QA136">
            <v>0</v>
          </cell>
          <cell r="QB136">
            <v>0</v>
          </cell>
          <cell r="QC136">
            <v>0</v>
          </cell>
          <cell r="QD136">
            <v>0</v>
          </cell>
          <cell r="QE136">
            <v>0</v>
          </cell>
          <cell r="QF136">
            <v>0</v>
          </cell>
          <cell r="QG136">
            <v>0.83330000000000004</v>
          </cell>
          <cell r="QH136">
            <v>0</v>
          </cell>
          <cell r="QI136">
            <v>0</v>
          </cell>
          <cell r="QJ136">
            <v>0</v>
          </cell>
          <cell r="QK136">
            <v>0.84770000000000001</v>
          </cell>
          <cell r="QL136">
            <v>0</v>
          </cell>
          <cell r="QM136">
            <v>0</v>
          </cell>
          <cell r="QN136">
            <v>0</v>
          </cell>
          <cell r="QO136">
            <v>0</v>
          </cell>
          <cell r="QP136">
            <v>0</v>
          </cell>
          <cell r="QQ136">
            <v>0</v>
          </cell>
          <cell r="QR136">
            <v>0</v>
          </cell>
          <cell r="QS136">
            <v>0.86599999999999999</v>
          </cell>
          <cell r="QT136">
            <v>0</v>
          </cell>
          <cell r="QU136">
            <v>0</v>
          </cell>
          <cell r="QV136">
            <v>0</v>
          </cell>
          <cell r="QW136">
            <v>0.86599999999999999</v>
          </cell>
          <cell r="QX136">
            <v>0</v>
          </cell>
          <cell r="QY136">
            <v>0</v>
          </cell>
          <cell r="QZ136">
            <v>0.84930000000000005</v>
          </cell>
          <cell r="RA136">
            <v>0</v>
          </cell>
          <cell r="RB136">
            <v>0</v>
          </cell>
          <cell r="RC136">
            <v>0.85289999999999999</v>
          </cell>
          <cell r="RD136">
            <v>0</v>
          </cell>
          <cell r="RE136">
            <v>0</v>
          </cell>
          <cell r="RF136">
            <v>0</v>
          </cell>
          <cell r="RG136">
            <v>0</v>
          </cell>
          <cell r="RH136">
            <v>0</v>
          </cell>
          <cell r="RI136">
            <v>0.875</v>
          </cell>
          <cell r="RJ136">
            <v>0</v>
          </cell>
          <cell r="RK136">
            <v>0</v>
          </cell>
          <cell r="RL136">
            <v>0</v>
          </cell>
          <cell r="RM136">
            <v>0.82140000000000002</v>
          </cell>
          <cell r="RN136">
            <v>0</v>
          </cell>
          <cell r="RO136">
            <v>0</v>
          </cell>
          <cell r="RP136">
            <v>0</v>
          </cell>
          <cell r="RQ136">
            <v>0</v>
          </cell>
          <cell r="RR136">
            <v>0</v>
          </cell>
          <cell r="RS136">
            <v>0</v>
          </cell>
          <cell r="RT136">
            <v>0</v>
          </cell>
          <cell r="RU136">
            <v>0</v>
          </cell>
          <cell r="RV136">
            <v>0</v>
          </cell>
          <cell r="RW136">
            <v>0</v>
          </cell>
          <cell r="RX136">
            <v>0.83330000000000004</v>
          </cell>
          <cell r="RY136">
            <v>0</v>
          </cell>
          <cell r="RZ136">
            <v>0</v>
          </cell>
          <cell r="SA136">
            <v>0</v>
          </cell>
          <cell r="SB136">
            <v>0</v>
          </cell>
          <cell r="SC136">
            <v>0.82499999999999996</v>
          </cell>
          <cell r="SD136">
            <v>0</v>
          </cell>
          <cell r="SE136">
            <v>0</v>
          </cell>
          <cell r="SF136">
            <v>0</v>
          </cell>
          <cell r="SG136">
            <v>0</v>
          </cell>
          <cell r="SH136">
            <v>0</v>
          </cell>
          <cell r="SI136">
            <v>0</v>
          </cell>
          <cell r="SJ136">
            <v>0</v>
          </cell>
          <cell r="SK136">
            <v>0</v>
          </cell>
          <cell r="SL136">
            <v>0</v>
          </cell>
          <cell r="SM136">
            <v>0</v>
          </cell>
          <cell r="SN136">
            <v>0.8276</v>
          </cell>
          <cell r="SO136">
            <v>0</v>
          </cell>
          <cell r="SP136">
            <v>3.85E-2</v>
          </cell>
          <cell r="SQ136">
            <v>0</v>
          </cell>
          <cell r="SR136">
            <v>0</v>
          </cell>
          <cell r="SS136">
            <v>0</v>
          </cell>
          <cell r="ST136">
            <v>0</v>
          </cell>
          <cell r="SU136">
            <v>0</v>
          </cell>
          <cell r="SV136">
            <v>0</v>
          </cell>
          <cell r="SW136">
            <v>0</v>
          </cell>
          <cell r="SX136">
            <v>0</v>
          </cell>
          <cell r="SY136">
            <v>0</v>
          </cell>
          <cell r="SZ136">
            <v>0</v>
          </cell>
          <cell r="TA136">
            <v>0.84309999999999996</v>
          </cell>
          <cell r="TB136">
            <v>0</v>
          </cell>
          <cell r="TC136">
            <v>0</v>
          </cell>
          <cell r="TD136">
            <v>0</v>
          </cell>
          <cell r="TE136">
            <v>0.85189999999999999</v>
          </cell>
          <cell r="TF136">
            <v>0</v>
          </cell>
          <cell r="TG136">
            <v>0</v>
          </cell>
          <cell r="TH136">
            <v>0</v>
          </cell>
          <cell r="TI136">
            <v>0</v>
          </cell>
          <cell r="TJ136">
            <v>0</v>
          </cell>
          <cell r="TK136">
            <v>0</v>
          </cell>
          <cell r="TL136">
            <v>0</v>
          </cell>
          <cell r="TM136">
            <v>0.85529999999999995</v>
          </cell>
          <cell r="TN136">
            <v>0</v>
          </cell>
          <cell r="TO136">
            <v>0</v>
          </cell>
          <cell r="TP136">
            <v>0</v>
          </cell>
          <cell r="TQ136">
            <v>0</v>
          </cell>
          <cell r="TR136">
            <v>0</v>
          </cell>
          <cell r="TS136">
            <v>0</v>
          </cell>
          <cell r="TT136">
            <v>0.875</v>
          </cell>
          <cell r="TU136">
            <v>0</v>
          </cell>
          <cell r="TV136">
            <v>0</v>
          </cell>
          <cell r="TW136">
            <v>0.85</v>
          </cell>
          <cell r="TX136">
            <v>0</v>
          </cell>
          <cell r="TY136">
            <v>0</v>
          </cell>
          <cell r="TZ136">
            <v>0</v>
          </cell>
          <cell r="UA136">
            <v>0</v>
          </cell>
          <cell r="UB136">
            <v>0</v>
          </cell>
          <cell r="UC136">
            <v>1</v>
          </cell>
          <cell r="UD136">
            <v>0</v>
          </cell>
          <cell r="UE136">
            <v>0</v>
          </cell>
          <cell r="UF136">
            <v>0</v>
          </cell>
          <cell r="UG136">
            <v>0.85709999999999997</v>
          </cell>
          <cell r="UH136">
            <v>0</v>
          </cell>
          <cell r="UI136">
            <v>0</v>
          </cell>
          <cell r="UJ136">
            <v>0</v>
          </cell>
          <cell r="UK136">
            <v>0</v>
          </cell>
          <cell r="UL136">
            <v>0</v>
          </cell>
          <cell r="UM136">
            <v>0</v>
          </cell>
          <cell r="UN136">
            <v>0</v>
          </cell>
          <cell r="UO136">
            <v>0</v>
          </cell>
          <cell r="UP136">
            <v>0</v>
          </cell>
          <cell r="UQ136">
            <v>0</v>
          </cell>
          <cell r="UR136">
            <v>1</v>
          </cell>
          <cell r="US136">
            <v>0</v>
          </cell>
          <cell r="UT136">
            <v>0</v>
          </cell>
          <cell r="UU136">
            <v>0</v>
          </cell>
          <cell r="UV136">
            <v>0</v>
          </cell>
          <cell r="UW136">
            <v>0.9</v>
          </cell>
          <cell r="UX136">
            <v>0</v>
          </cell>
          <cell r="UY136">
            <v>0</v>
          </cell>
          <cell r="UZ136">
            <v>0</v>
          </cell>
          <cell r="VA136">
            <v>0</v>
          </cell>
          <cell r="VB136">
            <v>0</v>
          </cell>
          <cell r="VC136">
            <v>0</v>
          </cell>
          <cell r="VD136">
            <v>0</v>
          </cell>
          <cell r="VE136">
            <v>0</v>
          </cell>
          <cell r="VF136">
            <v>0</v>
          </cell>
          <cell r="VG136">
            <v>0</v>
          </cell>
          <cell r="VH136">
            <v>1</v>
          </cell>
          <cell r="VI136">
            <v>0</v>
          </cell>
          <cell r="VJ136">
            <v>0.1452</v>
          </cell>
          <cell r="VK136">
            <v>0</v>
          </cell>
          <cell r="VL136">
            <v>0</v>
          </cell>
          <cell r="VM136">
            <v>0</v>
          </cell>
          <cell r="VN136">
            <v>0</v>
          </cell>
          <cell r="VO136">
            <v>0</v>
          </cell>
          <cell r="VP136">
            <v>0</v>
          </cell>
          <cell r="VQ136">
            <v>0</v>
          </cell>
          <cell r="VR136">
            <v>0</v>
          </cell>
          <cell r="VS136">
            <v>0</v>
          </cell>
          <cell r="VT136">
            <v>0</v>
          </cell>
          <cell r="VU136">
            <v>0.86360000000000003</v>
          </cell>
          <cell r="VV136">
            <v>0</v>
          </cell>
          <cell r="VW136">
            <v>0</v>
          </cell>
          <cell r="VX136">
            <v>0</v>
          </cell>
          <cell r="VY136">
            <v>0.84619999999999995</v>
          </cell>
          <cell r="VZ136">
            <v>0</v>
          </cell>
          <cell r="WA136">
            <v>0</v>
          </cell>
          <cell r="WB136">
            <v>0</v>
          </cell>
          <cell r="WC136">
            <v>0</v>
          </cell>
          <cell r="WD136">
            <v>0</v>
          </cell>
          <cell r="WE136">
            <v>0</v>
          </cell>
          <cell r="WF136">
            <v>0</v>
          </cell>
          <cell r="WG136">
            <v>0</v>
          </cell>
          <cell r="WH136">
            <v>0</v>
          </cell>
          <cell r="WI136">
            <v>0</v>
          </cell>
          <cell r="WJ136">
            <v>0</v>
          </cell>
          <cell r="WK136">
            <v>1</v>
          </cell>
          <cell r="WL136">
            <v>0</v>
          </cell>
          <cell r="WM136">
            <v>0</v>
          </cell>
          <cell r="WN136">
            <v>0</v>
          </cell>
          <cell r="WO136">
            <v>0</v>
          </cell>
          <cell r="WP136">
            <v>0</v>
          </cell>
          <cell r="WQ136">
            <v>0</v>
          </cell>
          <cell r="WR136">
            <v>0</v>
          </cell>
          <cell r="WS136">
            <v>0</v>
          </cell>
          <cell r="WT136">
            <v>0</v>
          </cell>
          <cell r="WU136">
            <v>0</v>
          </cell>
          <cell r="WV136">
            <v>0</v>
          </cell>
          <cell r="WW136">
            <v>1</v>
          </cell>
          <cell r="WX136">
            <v>0</v>
          </cell>
          <cell r="WY136">
            <v>0</v>
          </cell>
          <cell r="WZ136">
            <v>0</v>
          </cell>
          <cell r="XA136">
            <v>0</v>
          </cell>
          <cell r="XB136">
            <v>0</v>
          </cell>
          <cell r="XC136">
            <v>0</v>
          </cell>
          <cell r="XD136">
            <v>0</v>
          </cell>
          <cell r="XE136">
            <v>0</v>
          </cell>
          <cell r="XF136">
            <v>0</v>
          </cell>
          <cell r="XG136">
            <v>0</v>
          </cell>
          <cell r="XH136">
            <v>0</v>
          </cell>
          <cell r="XI136">
            <v>0</v>
          </cell>
          <cell r="XJ136">
            <v>0</v>
          </cell>
          <cell r="XK136">
            <v>0</v>
          </cell>
          <cell r="XL136">
            <v>0.66669999999999996</v>
          </cell>
          <cell r="XM136">
            <v>0</v>
          </cell>
          <cell r="XN136">
            <v>0</v>
          </cell>
          <cell r="XO136">
            <v>0</v>
          </cell>
          <cell r="XP136">
            <v>0</v>
          </cell>
          <cell r="XQ136">
            <v>0</v>
          </cell>
          <cell r="XR136">
            <v>0</v>
          </cell>
          <cell r="XS136">
            <v>0</v>
          </cell>
          <cell r="XT136">
            <v>0</v>
          </cell>
          <cell r="XU136">
            <v>0</v>
          </cell>
          <cell r="XV136">
            <v>0</v>
          </cell>
          <cell r="XW136">
            <v>0</v>
          </cell>
          <cell r="XX136">
            <v>0</v>
          </cell>
          <cell r="XY136">
            <v>0</v>
          </cell>
          <cell r="XZ136">
            <v>0</v>
          </cell>
          <cell r="YA136">
            <v>0</v>
          </cell>
          <cell r="YB136">
            <v>0</v>
          </cell>
          <cell r="YC136">
            <v>0</v>
          </cell>
          <cell r="YD136">
            <v>3.56E-2</v>
          </cell>
          <cell r="YE136">
            <v>0</v>
          </cell>
          <cell r="YF136">
            <v>0</v>
          </cell>
          <cell r="YG136">
            <v>0</v>
          </cell>
          <cell r="YH136">
            <v>0</v>
          </cell>
          <cell r="YI136">
            <v>0</v>
          </cell>
          <cell r="YJ136">
            <v>0</v>
          </cell>
          <cell r="YK136">
            <v>0</v>
          </cell>
          <cell r="YL136">
            <v>0</v>
          </cell>
          <cell r="YM136">
            <v>0</v>
          </cell>
          <cell r="YN136">
            <v>0</v>
          </cell>
          <cell r="YO136">
            <v>0.75</v>
          </cell>
          <cell r="YP136">
            <v>0</v>
          </cell>
          <cell r="YQ136">
            <v>0</v>
          </cell>
          <cell r="YR136">
            <v>0</v>
          </cell>
          <cell r="YS136">
            <v>0.75</v>
          </cell>
          <cell r="YT136">
            <v>0</v>
          </cell>
          <cell r="YU136">
            <v>0</v>
          </cell>
          <cell r="YV136">
            <v>0</v>
          </cell>
          <cell r="YW136">
            <v>0</v>
          </cell>
          <cell r="YX136">
            <v>0</v>
          </cell>
          <cell r="YY136">
            <v>0</v>
          </cell>
          <cell r="YZ136">
            <v>0</v>
          </cell>
          <cell r="ZA136">
            <v>1</v>
          </cell>
          <cell r="ZB136">
            <v>0</v>
          </cell>
          <cell r="ZC136">
            <v>0</v>
          </cell>
          <cell r="ZD136">
            <v>0</v>
          </cell>
          <cell r="ZE136">
            <v>0</v>
          </cell>
          <cell r="ZF136">
            <v>0</v>
          </cell>
          <cell r="ZG136">
            <v>0</v>
          </cell>
          <cell r="ZH136">
            <v>0</v>
          </cell>
          <cell r="ZI136">
            <v>0</v>
          </cell>
          <cell r="ZJ136">
            <v>0</v>
          </cell>
          <cell r="ZK136">
            <v>0</v>
          </cell>
          <cell r="ZL136">
            <v>0</v>
          </cell>
          <cell r="ZM136">
            <v>0</v>
          </cell>
          <cell r="ZN136">
            <v>0</v>
          </cell>
          <cell r="ZO136">
            <v>0</v>
          </cell>
          <cell r="ZP136">
            <v>0</v>
          </cell>
          <cell r="ZQ136">
            <v>0</v>
          </cell>
          <cell r="ZR136">
            <v>0</v>
          </cell>
          <cell r="ZS136">
            <v>0</v>
          </cell>
          <cell r="ZT136">
            <v>0</v>
          </cell>
          <cell r="ZU136">
            <v>0</v>
          </cell>
          <cell r="ZV136">
            <v>0</v>
          </cell>
          <cell r="ZW136">
            <v>0</v>
          </cell>
          <cell r="ZX136">
            <v>0</v>
          </cell>
          <cell r="ZY136">
            <v>0</v>
          </cell>
          <cell r="ZZ136">
            <v>0</v>
          </cell>
          <cell r="AAA136">
            <v>0</v>
          </cell>
          <cell r="AAB136">
            <v>0</v>
          </cell>
          <cell r="AAC136">
            <v>0</v>
          </cell>
          <cell r="AAD136">
            <v>0</v>
          </cell>
          <cell r="AAE136">
            <v>0</v>
          </cell>
          <cell r="AAF136">
            <v>0</v>
          </cell>
          <cell r="AAG136">
            <v>0</v>
          </cell>
          <cell r="AAH136">
            <v>0</v>
          </cell>
          <cell r="AAI136">
            <v>0</v>
          </cell>
          <cell r="AAJ136">
            <v>0</v>
          </cell>
          <cell r="AAK136">
            <v>0</v>
          </cell>
          <cell r="AAL136">
            <v>0</v>
          </cell>
          <cell r="AAM136">
            <v>0</v>
          </cell>
          <cell r="AAN136">
            <v>0</v>
          </cell>
          <cell r="AAO136">
            <v>0</v>
          </cell>
          <cell r="AAP136">
            <v>0</v>
          </cell>
          <cell r="AAQ136">
            <v>0</v>
          </cell>
          <cell r="AAR136">
            <v>0</v>
          </cell>
          <cell r="AAS136">
            <v>0</v>
          </cell>
          <cell r="AAT136">
            <v>0</v>
          </cell>
          <cell r="AAU136">
            <v>0</v>
          </cell>
          <cell r="AAV136">
            <v>0</v>
          </cell>
          <cell r="AAW136">
            <v>0</v>
          </cell>
          <cell r="AAX136">
            <v>3.15E-2</v>
          </cell>
          <cell r="AAY136">
            <v>0</v>
          </cell>
          <cell r="AAZ136">
            <v>0</v>
          </cell>
          <cell r="ABA136">
            <v>0</v>
          </cell>
          <cell r="ABB136">
            <v>0</v>
          </cell>
          <cell r="ABC136">
            <v>0</v>
          </cell>
          <cell r="ABD136">
            <v>0</v>
          </cell>
          <cell r="ABE136">
            <v>0</v>
          </cell>
          <cell r="ABF136">
            <v>0</v>
          </cell>
          <cell r="ABG136">
            <v>0</v>
          </cell>
          <cell r="ABH136">
            <v>0</v>
          </cell>
          <cell r="ABI136">
            <v>0.88890000000000002</v>
          </cell>
          <cell r="ABJ136">
            <v>0</v>
          </cell>
          <cell r="ABK136">
            <v>0</v>
          </cell>
          <cell r="ABL136">
            <v>0</v>
          </cell>
          <cell r="ABM136">
            <v>0</v>
          </cell>
          <cell r="ABN136">
            <v>0</v>
          </cell>
          <cell r="ABO136">
            <v>0</v>
          </cell>
          <cell r="ABP136">
            <v>0</v>
          </cell>
          <cell r="ABQ136">
            <v>0</v>
          </cell>
          <cell r="ABR136">
            <v>0</v>
          </cell>
          <cell r="ABS136">
            <v>0</v>
          </cell>
          <cell r="ABT136">
            <v>0</v>
          </cell>
          <cell r="ABU136">
            <v>0.85</v>
          </cell>
          <cell r="ABV136">
            <v>0</v>
          </cell>
          <cell r="ABW136">
            <v>0</v>
          </cell>
          <cell r="ABX136">
            <v>0</v>
          </cell>
          <cell r="ABY136">
            <v>0.85</v>
          </cell>
          <cell r="ABZ136">
            <v>0</v>
          </cell>
          <cell r="ACA136">
            <v>0</v>
          </cell>
          <cell r="ACB136">
            <v>0.9</v>
          </cell>
          <cell r="ACC136">
            <v>0</v>
          </cell>
          <cell r="ACD136">
            <v>0</v>
          </cell>
          <cell r="ACE136">
            <v>0</v>
          </cell>
          <cell r="ACF136">
            <v>0</v>
          </cell>
          <cell r="ACG136">
            <v>0</v>
          </cell>
          <cell r="ACH136">
            <v>0</v>
          </cell>
          <cell r="ACI136">
            <v>0</v>
          </cell>
          <cell r="ACJ136">
            <v>0</v>
          </cell>
          <cell r="ACK136">
            <v>1</v>
          </cell>
          <cell r="ACL136">
            <v>0</v>
          </cell>
          <cell r="ACM136">
            <v>0</v>
          </cell>
          <cell r="ACN136">
            <v>0</v>
          </cell>
          <cell r="ACO136">
            <v>1</v>
          </cell>
          <cell r="ACP136">
            <v>0</v>
          </cell>
          <cell r="ACQ136">
            <v>0</v>
          </cell>
          <cell r="ACR136">
            <v>0</v>
          </cell>
          <cell r="ACS136">
            <v>0</v>
          </cell>
          <cell r="ACT136">
            <v>0</v>
          </cell>
          <cell r="ACU136">
            <v>0</v>
          </cell>
          <cell r="ACV136">
            <v>0</v>
          </cell>
          <cell r="ACW136">
            <v>0</v>
          </cell>
          <cell r="ACX136">
            <v>0</v>
          </cell>
          <cell r="ACY136">
            <v>0</v>
          </cell>
          <cell r="ACZ136">
            <v>1</v>
          </cell>
          <cell r="ADA136">
            <v>0</v>
          </cell>
          <cell r="ADB136">
            <v>0</v>
          </cell>
          <cell r="ADC136">
            <v>0</v>
          </cell>
          <cell r="ADD136">
            <v>0</v>
          </cell>
          <cell r="ADE136">
            <v>1</v>
          </cell>
          <cell r="ADF136">
            <v>0</v>
          </cell>
          <cell r="ADG136">
            <v>0</v>
          </cell>
          <cell r="ADH136">
            <v>0</v>
          </cell>
          <cell r="ADI136">
            <v>0</v>
          </cell>
          <cell r="ADJ136">
            <v>0</v>
          </cell>
          <cell r="ADK136">
            <v>0</v>
          </cell>
          <cell r="ADL136">
            <v>0</v>
          </cell>
          <cell r="ADM136">
            <v>0</v>
          </cell>
          <cell r="ADN136">
            <v>0</v>
          </cell>
          <cell r="ADO136">
            <v>0</v>
          </cell>
          <cell r="ADP136">
            <v>0.75</v>
          </cell>
          <cell r="ADQ136">
            <v>0</v>
          </cell>
          <cell r="ADR136">
            <v>0.12520000000000001</v>
          </cell>
          <cell r="ADS136">
            <v>0</v>
          </cell>
          <cell r="ADT136">
            <v>0</v>
          </cell>
          <cell r="ADU136">
            <v>0</v>
          </cell>
          <cell r="ADV136">
            <v>0</v>
          </cell>
          <cell r="ADW136">
            <v>0</v>
          </cell>
          <cell r="ADX136">
            <v>0</v>
          </cell>
          <cell r="ADY136">
            <v>0</v>
          </cell>
          <cell r="ADZ136">
            <v>0</v>
          </cell>
          <cell r="AEA136">
            <v>0</v>
          </cell>
          <cell r="AEB136">
            <v>0</v>
          </cell>
          <cell r="AEC136">
            <v>0.83779999999999999</v>
          </cell>
          <cell r="AED136">
            <v>0</v>
          </cell>
          <cell r="AEE136">
            <v>0</v>
          </cell>
          <cell r="AEF136">
            <v>0</v>
          </cell>
          <cell r="AEG136">
            <v>0.85709999999999997</v>
          </cell>
          <cell r="AEH136">
            <v>0</v>
          </cell>
          <cell r="AEI136">
            <v>0</v>
          </cell>
          <cell r="AEJ136">
            <v>0</v>
          </cell>
          <cell r="AEK136">
            <v>0</v>
          </cell>
          <cell r="AEL136">
            <v>0</v>
          </cell>
          <cell r="AEM136">
            <v>0</v>
          </cell>
          <cell r="AEN136">
            <v>0</v>
          </cell>
          <cell r="AEO136">
            <v>0.86539999999999995</v>
          </cell>
          <cell r="AEP136">
            <v>0</v>
          </cell>
          <cell r="AEQ136">
            <v>0</v>
          </cell>
          <cell r="AER136">
            <v>0</v>
          </cell>
          <cell r="AES136">
            <v>0.85709999999999997</v>
          </cell>
          <cell r="AET136">
            <v>0</v>
          </cell>
          <cell r="AEU136">
            <v>0</v>
          </cell>
          <cell r="AEV136">
            <v>0.82350000000000001</v>
          </cell>
          <cell r="AEW136">
            <v>0</v>
          </cell>
          <cell r="AEX136">
            <v>0</v>
          </cell>
          <cell r="AEY136">
            <v>0</v>
          </cell>
          <cell r="AEZ136">
            <v>0</v>
          </cell>
          <cell r="AFA136">
            <v>0</v>
          </cell>
          <cell r="AFB136">
            <v>0</v>
          </cell>
          <cell r="AFC136">
            <v>0</v>
          </cell>
          <cell r="AFD136">
            <v>0</v>
          </cell>
          <cell r="AFE136">
            <v>0.875</v>
          </cell>
          <cell r="AFF136">
            <v>0</v>
          </cell>
          <cell r="AFG136">
            <v>0</v>
          </cell>
          <cell r="AFH136">
            <v>0</v>
          </cell>
          <cell r="AFI136">
            <v>0</v>
          </cell>
          <cell r="AFJ136">
            <v>0</v>
          </cell>
          <cell r="AFK136">
            <v>0</v>
          </cell>
          <cell r="AFL136">
            <v>0</v>
          </cell>
          <cell r="AFM136">
            <v>0</v>
          </cell>
          <cell r="AFN136">
            <v>0</v>
          </cell>
          <cell r="AFO136">
            <v>0</v>
          </cell>
          <cell r="AFP136">
            <v>0</v>
          </cell>
          <cell r="AFQ136">
            <v>0</v>
          </cell>
          <cell r="AFR136">
            <v>0</v>
          </cell>
          <cell r="AFS136">
            <v>0</v>
          </cell>
          <cell r="AFT136">
            <v>0.81820000000000004</v>
          </cell>
          <cell r="AFU136">
            <v>0</v>
          </cell>
          <cell r="AFV136">
            <v>0</v>
          </cell>
          <cell r="AFW136">
            <v>0</v>
          </cell>
          <cell r="AFX136">
            <v>0</v>
          </cell>
          <cell r="AFY136">
            <v>0</v>
          </cell>
          <cell r="AFZ136">
            <v>0</v>
          </cell>
          <cell r="AGA136">
            <v>0</v>
          </cell>
          <cell r="AGB136">
            <v>0</v>
          </cell>
          <cell r="AGC136">
            <v>0</v>
          </cell>
          <cell r="AGD136">
            <v>0</v>
          </cell>
          <cell r="AGE136">
            <v>0</v>
          </cell>
          <cell r="AGF136">
            <v>0</v>
          </cell>
          <cell r="AGG136">
            <v>0.8</v>
          </cell>
          <cell r="AGH136">
            <v>0</v>
          </cell>
          <cell r="AGI136">
            <v>0</v>
          </cell>
          <cell r="AGJ136">
            <v>0.5</v>
          </cell>
          <cell r="AGK136">
            <v>0</v>
          </cell>
          <cell r="AGL136">
            <v>9.9099999999999994E-2</v>
          </cell>
          <cell r="AGM136">
            <v>0</v>
          </cell>
          <cell r="AGN136">
            <v>0</v>
          </cell>
          <cell r="AGO136">
            <v>0</v>
          </cell>
          <cell r="AGP136">
            <v>0</v>
          </cell>
          <cell r="AGQ136">
            <v>0</v>
          </cell>
          <cell r="AGR136">
            <v>0</v>
          </cell>
          <cell r="AGS136">
            <v>0</v>
          </cell>
          <cell r="AGT136">
            <v>0</v>
          </cell>
          <cell r="AGU136">
            <v>0</v>
          </cell>
          <cell r="AGV136">
            <v>0</v>
          </cell>
          <cell r="AGW136">
            <v>1</v>
          </cell>
          <cell r="AGX136">
            <v>0</v>
          </cell>
          <cell r="AGY136">
            <v>0</v>
          </cell>
          <cell r="AGZ136">
            <v>0</v>
          </cell>
          <cell r="AHA136">
            <v>1</v>
          </cell>
          <cell r="AHB136">
            <v>0</v>
          </cell>
          <cell r="AHC136">
            <v>0</v>
          </cell>
          <cell r="AHD136">
            <v>0</v>
          </cell>
          <cell r="AHE136">
            <v>0</v>
          </cell>
          <cell r="AHF136">
            <v>0</v>
          </cell>
          <cell r="AHG136">
            <v>0</v>
          </cell>
          <cell r="AHH136">
            <v>0</v>
          </cell>
          <cell r="AHI136">
            <v>0.85709999999999997</v>
          </cell>
          <cell r="AHJ136">
            <v>0</v>
          </cell>
          <cell r="AHK136">
            <v>0</v>
          </cell>
          <cell r="AHL136">
            <v>0</v>
          </cell>
          <cell r="AHM136">
            <v>0</v>
          </cell>
          <cell r="AHN136">
            <v>0</v>
          </cell>
          <cell r="AHO136">
            <v>0</v>
          </cell>
          <cell r="AHP136">
            <v>1</v>
          </cell>
          <cell r="AHQ136">
            <v>0</v>
          </cell>
          <cell r="AHR136">
            <v>0</v>
          </cell>
          <cell r="AHS136">
            <v>0</v>
          </cell>
          <cell r="AHT136">
            <v>0</v>
          </cell>
          <cell r="AHU136">
            <v>0</v>
          </cell>
          <cell r="AHV136">
            <v>0</v>
          </cell>
          <cell r="AHW136">
            <v>0</v>
          </cell>
          <cell r="AHX136">
            <v>0</v>
          </cell>
          <cell r="AHY136">
            <v>0</v>
          </cell>
          <cell r="AHZ136">
            <v>0</v>
          </cell>
          <cell r="AIA136">
            <v>0</v>
          </cell>
          <cell r="AIB136">
            <v>0</v>
          </cell>
          <cell r="AIC136">
            <v>0</v>
          </cell>
          <cell r="AID136">
            <v>0</v>
          </cell>
          <cell r="AIE136">
            <v>0</v>
          </cell>
          <cell r="AIF136">
            <v>0</v>
          </cell>
          <cell r="AIG136">
            <v>0</v>
          </cell>
          <cell r="AIH136">
            <v>0</v>
          </cell>
          <cell r="AII136">
            <v>0</v>
          </cell>
          <cell r="AIJ136">
            <v>0</v>
          </cell>
          <cell r="AIK136">
            <v>0</v>
          </cell>
          <cell r="AIL136">
            <v>0</v>
          </cell>
          <cell r="AIM136">
            <v>0</v>
          </cell>
          <cell r="AIN136">
            <v>0</v>
          </cell>
          <cell r="AIO136">
            <v>0</v>
          </cell>
          <cell r="AIP136">
            <v>0</v>
          </cell>
          <cell r="AIQ136">
            <v>0</v>
          </cell>
          <cell r="AIR136">
            <v>0</v>
          </cell>
          <cell r="AIS136">
            <v>0</v>
          </cell>
          <cell r="AIT136">
            <v>0</v>
          </cell>
          <cell r="AIU136">
            <v>0</v>
          </cell>
          <cell r="AIV136">
            <v>0</v>
          </cell>
          <cell r="AIW136">
            <v>0</v>
          </cell>
          <cell r="AIX136">
            <v>0</v>
          </cell>
          <cell r="AIY136">
            <v>0</v>
          </cell>
          <cell r="AIZ136">
            <v>0</v>
          </cell>
          <cell r="AJA136">
            <v>0</v>
          </cell>
          <cell r="AJB136">
            <v>0</v>
          </cell>
          <cell r="AJC136">
            <v>0</v>
          </cell>
          <cell r="AJD136">
            <v>0</v>
          </cell>
          <cell r="AJE136">
            <v>0</v>
          </cell>
          <cell r="AJF136">
            <v>8.0500000000000002E-2</v>
          </cell>
          <cell r="AJG136">
            <v>0</v>
          </cell>
          <cell r="AJH136">
            <v>0</v>
          </cell>
          <cell r="AJI136">
            <v>0</v>
          </cell>
          <cell r="AJJ136">
            <v>0</v>
          </cell>
          <cell r="AJK136">
            <v>0</v>
          </cell>
          <cell r="AJL136">
            <v>0</v>
          </cell>
          <cell r="AJM136">
            <v>0</v>
          </cell>
          <cell r="AJN136">
            <v>0</v>
          </cell>
          <cell r="AJO136">
            <v>0</v>
          </cell>
          <cell r="AJP136">
            <v>0</v>
          </cell>
          <cell r="AJQ136">
            <v>0.84040000000000004</v>
          </cell>
          <cell r="AJR136">
            <v>0</v>
          </cell>
          <cell r="AJS136">
            <v>0</v>
          </cell>
          <cell r="AJT136">
            <v>0</v>
          </cell>
          <cell r="AJU136">
            <v>0.86670000000000003</v>
          </cell>
          <cell r="AJV136">
            <v>0</v>
          </cell>
          <cell r="AJW136">
            <v>0</v>
          </cell>
          <cell r="AJX136">
            <v>0</v>
          </cell>
          <cell r="AJY136">
            <v>0</v>
          </cell>
          <cell r="AJZ136">
            <v>0</v>
          </cell>
          <cell r="AKA136">
            <v>0</v>
          </cell>
          <cell r="AKB136">
            <v>0</v>
          </cell>
          <cell r="AKC136">
            <v>0.86250000000000004</v>
          </cell>
          <cell r="AKD136">
            <v>0</v>
          </cell>
          <cell r="AKE136">
            <v>0</v>
          </cell>
          <cell r="AKF136">
            <v>0</v>
          </cell>
          <cell r="AKG136">
            <v>0.89659999999999995</v>
          </cell>
          <cell r="AKH136">
            <v>0</v>
          </cell>
          <cell r="AKI136">
            <v>0</v>
          </cell>
          <cell r="AKJ136">
            <v>0.83330000000000004</v>
          </cell>
          <cell r="AKK136">
            <v>0</v>
          </cell>
          <cell r="AKL136">
            <v>0</v>
          </cell>
          <cell r="AKM136">
            <v>0</v>
          </cell>
          <cell r="AKN136">
            <v>0</v>
          </cell>
          <cell r="AKO136">
            <v>0</v>
          </cell>
          <cell r="AKP136">
            <v>0</v>
          </cell>
          <cell r="AKQ136">
            <v>0</v>
          </cell>
          <cell r="AKR136">
            <v>0</v>
          </cell>
          <cell r="AKS136">
            <v>0.9</v>
          </cell>
          <cell r="AKT136">
            <v>0</v>
          </cell>
          <cell r="AKU136">
            <v>0</v>
          </cell>
          <cell r="AKV136">
            <v>0</v>
          </cell>
          <cell r="AKW136">
            <v>1</v>
          </cell>
          <cell r="AKX136">
            <v>0</v>
          </cell>
          <cell r="AKY136">
            <v>0</v>
          </cell>
          <cell r="AKZ136">
            <v>0</v>
          </cell>
          <cell r="ALA136">
            <v>0</v>
          </cell>
          <cell r="ALB136">
            <v>0</v>
          </cell>
          <cell r="ALC136">
            <v>0</v>
          </cell>
          <cell r="ALD136">
            <v>0</v>
          </cell>
          <cell r="ALE136">
            <v>0</v>
          </cell>
          <cell r="ALF136">
            <v>0</v>
          </cell>
          <cell r="ALG136">
            <v>0</v>
          </cell>
          <cell r="ALH136">
            <v>0.85709999999999997</v>
          </cell>
          <cell r="ALI136">
            <v>0</v>
          </cell>
          <cell r="ALJ136">
            <v>0</v>
          </cell>
          <cell r="ALK136">
            <v>0</v>
          </cell>
          <cell r="ALL136">
            <v>0</v>
          </cell>
          <cell r="ALM136">
            <v>1</v>
          </cell>
          <cell r="ALN136">
            <v>0</v>
          </cell>
          <cell r="ALO136">
            <v>0</v>
          </cell>
          <cell r="ALP136">
            <v>0</v>
          </cell>
          <cell r="ALQ136">
            <v>0</v>
          </cell>
          <cell r="ALR136">
            <v>0</v>
          </cell>
          <cell r="ALS136">
            <v>0</v>
          </cell>
          <cell r="ALT136">
            <v>0</v>
          </cell>
          <cell r="ALU136">
            <v>1</v>
          </cell>
          <cell r="ALV136">
            <v>0</v>
          </cell>
          <cell r="ALW136">
            <v>0</v>
          </cell>
          <cell r="ALX136">
            <v>1</v>
          </cell>
          <cell r="ALY136">
            <v>0</v>
          </cell>
          <cell r="ALZ136">
            <v>9.9299999999999999E-2</v>
          </cell>
          <cell r="AMA136">
            <v>0</v>
          </cell>
          <cell r="AMB136">
            <v>0</v>
          </cell>
          <cell r="AMC136">
            <v>0</v>
          </cell>
          <cell r="AMD136">
            <v>0</v>
          </cell>
          <cell r="AME136">
            <v>0</v>
          </cell>
          <cell r="AMF136">
            <v>0</v>
          </cell>
          <cell r="AMG136">
            <v>0</v>
          </cell>
          <cell r="AMH136">
            <v>0</v>
          </cell>
          <cell r="AMI136">
            <v>0</v>
          </cell>
          <cell r="AMJ136">
            <v>0.1017</v>
          </cell>
          <cell r="AMK136">
            <v>0.2</v>
          </cell>
          <cell r="AML136">
            <v>0</v>
          </cell>
          <cell r="AMM136">
            <v>0</v>
          </cell>
          <cell r="AMN136">
            <v>9.0899999999999995E-2</v>
          </cell>
          <cell r="AMO136">
            <v>0.16669999999999999</v>
          </cell>
          <cell r="AMP136">
            <v>0</v>
          </cell>
          <cell r="AMQ136">
            <v>0</v>
          </cell>
          <cell r="AMR136">
            <v>0</v>
          </cell>
          <cell r="AMS136">
            <v>0</v>
          </cell>
          <cell r="AMT136">
            <v>0</v>
          </cell>
          <cell r="AMU136">
            <v>0</v>
          </cell>
          <cell r="AMV136">
            <v>9.7799999999999998E-2</v>
          </cell>
          <cell r="AMW136">
            <v>0.19750000000000001</v>
          </cell>
          <cell r="AMX136">
            <v>0</v>
          </cell>
          <cell r="AMY136">
            <v>0</v>
          </cell>
          <cell r="AMZ136">
            <v>0.1012</v>
          </cell>
          <cell r="ANA136">
            <v>0.19670000000000001</v>
          </cell>
          <cell r="ANB136">
            <v>0</v>
          </cell>
          <cell r="ANC136">
            <v>0.1</v>
          </cell>
          <cell r="AND136">
            <v>0.2</v>
          </cell>
          <cell r="ANE136">
            <v>0</v>
          </cell>
          <cell r="ANF136">
            <v>0.1</v>
          </cell>
          <cell r="ANG136">
            <v>0.20830000000000001</v>
          </cell>
          <cell r="ANH136">
            <v>0</v>
          </cell>
          <cell r="ANI136">
            <v>0</v>
          </cell>
          <cell r="ANJ136">
            <v>0</v>
          </cell>
          <cell r="ANK136">
            <v>0</v>
          </cell>
          <cell r="ANL136">
            <v>0.10199999999999999</v>
          </cell>
          <cell r="ANM136">
            <v>0.1875</v>
          </cell>
          <cell r="ANN136">
            <v>0</v>
          </cell>
          <cell r="ANO136">
            <v>0</v>
          </cell>
          <cell r="ANP136">
            <v>0.08</v>
          </cell>
          <cell r="ANQ136">
            <v>0.16669999999999999</v>
          </cell>
          <cell r="ANR136">
            <v>0</v>
          </cell>
          <cell r="ANS136">
            <v>0</v>
          </cell>
          <cell r="ANT136">
            <v>0</v>
          </cell>
          <cell r="ANU136">
            <v>0</v>
          </cell>
          <cell r="ANV136">
            <v>0</v>
          </cell>
          <cell r="ANW136">
            <v>0</v>
          </cell>
          <cell r="ANX136">
            <v>0</v>
          </cell>
          <cell r="ANY136">
            <v>0.1026</v>
          </cell>
          <cell r="ANZ136">
            <v>0</v>
          </cell>
          <cell r="AOA136">
            <v>0</v>
          </cell>
          <cell r="AOB136">
            <v>0.2</v>
          </cell>
          <cell r="AOC136">
            <v>0</v>
          </cell>
          <cell r="AOD136">
            <v>0</v>
          </cell>
          <cell r="AOE136">
            <v>0</v>
          </cell>
          <cell r="AOF136">
            <v>9.8799999999999999E-2</v>
          </cell>
          <cell r="AOG136">
            <v>0.17649999999999999</v>
          </cell>
          <cell r="AOH136">
            <v>0</v>
          </cell>
          <cell r="AOI136">
            <v>0</v>
          </cell>
          <cell r="AOJ136">
            <v>0</v>
          </cell>
          <cell r="AOK136">
            <v>0</v>
          </cell>
          <cell r="AOL136">
            <v>0</v>
          </cell>
          <cell r="AOM136">
            <v>0</v>
          </cell>
          <cell r="AON136">
            <v>0.125</v>
          </cell>
          <cell r="AOO136">
            <v>0.18870000000000001</v>
          </cell>
          <cell r="AOP136">
            <v>0</v>
          </cell>
          <cell r="AOQ136">
            <v>0</v>
          </cell>
          <cell r="AOR136">
            <v>0.17649999999999999</v>
          </cell>
          <cell r="AOS136">
            <v>0</v>
          </cell>
          <cell r="AOT136">
            <v>0</v>
          </cell>
          <cell r="AOU136">
            <v>0</v>
          </cell>
          <cell r="AOV136">
            <v>0</v>
          </cell>
          <cell r="AOW136">
            <v>0</v>
          </cell>
          <cell r="AOX136">
            <v>0</v>
          </cell>
          <cell r="AOY136">
            <v>0</v>
          </cell>
          <cell r="AOZ136">
            <v>0</v>
          </cell>
          <cell r="APA136">
            <v>0</v>
          </cell>
          <cell r="APB136">
            <v>0</v>
          </cell>
          <cell r="APC136">
            <v>0</v>
          </cell>
          <cell r="APD136">
            <v>0</v>
          </cell>
          <cell r="APE136">
            <v>0</v>
          </cell>
          <cell r="APF136">
            <v>0</v>
          </cell>
          <cell r="APG136">
            <v>0</v>
          </cell>
          <cell r="APH136">
            <v>0</v>
          </cell>
          <cell r="API136">
            <v>0</v>
          </cell>
          <cell r="APJ136">
            <v>0</v>
          </cell>
          <cell r="APK136">
            <v>0</v>
          </cell>
          <cell r="APL136">
            <v>0</v>
          </cell>
          <cell r="APM136">
            <v>0</v>
          </cell>
          <cell r="APN136">
            <v>0</v>
          </cell>
          <cell r="APO136">
            <v>0</v>
          </cell>
          <cell r="APP136">
            <v>0</v>
          </cell>
          <cell r="APQ136">
            <v>0</v>
          </cell>
          <cell r="APR136">
            <v>0</v>
          </cell>
          <cell r="APS136">
            <v>0</v>
          </cell>
          <cell r="APT136">
            <v>0</v>
          </cell>
          <cell r="APU136">
            <v>0</v>
          </cell>
          <cell r="APV136">
            <v>0</v>
          </cell>
          <cell r="APW136">
            <v>0</v>
          </cell>
          <cell r="APX136">
            <v>0</v>
          </cell>
          <cell r="APY136">
            <v>0</v>
          </cell>
          <cell r="APZ136">
            <v>0</v>
          </cell>
          <cell r="AQA136">
            <v>0</v>
          </cell>
          <cell r="AQB136">
            <v>0</v>
          </cell>
          <cell r="AQC136">
            <v>0</v>
          </cell>
          <cell r="AQD136">
            <v>0</v>
          </cell>
          <cell r="AQE136">
            <v>0</v>
          </cell>
          <cell r="AQF136">
            <v>0</v>
          </cell>
          <cell r="AQG136">
            <v>0</v>
          </cell>
          <cell r="AQH136">
            <v>0</v>
          </cell>
          <cell r="AQI136">
            <v>0</v>
          </cell>
          <cell r="AQJ136">
            <v>0</v>
          </cell>
          <cell r="AQK136">
            <v>0</v>
          </cell>
          <cell r="AQL136">
            <v>0</v>
          </cell>
          <cell r="AQM136">
            <v>0</v>
          </cell>
          <cell r="AQN136">
            <v>0</v>
          </cell>
          <cell r="AQO136">
            <v>0</v>
          </cell>
          <cell r="AQP136">
            <v>0</v>
          </cell>
          <cell r="AQQ136">
            <v>0</v>
          </cell>
          <cell r="AQR136">
            <v>0</v>
          </cell>
          <cell r="AQS136">
            <v>0</v>
          </cell>
          <cell r="AQT136">
            <v>0</v>
          </cell>
          <cell r="AQU136">
            <v>0</v>
          </cell>
          <cell r="AQV136">
            <v>0</v>
          </cell>
          <cell r="AQW136">
            <v>0</v>
          </cell>
          <cell r="AQX136">
            <v>0</v>
          </cell>
          <cell r="AQY136">
            <v>0</v>
          </cell>
          <cell r="AQZ136">
            <v>0</v>
          </cell>
          <cell r="ARA136">
            <v>0</v>
          </cell>
          <cell r="ARB136">
            <v>0</v>
          </cell>
          <cell r="ARC136">
            <v>0</v>
          </cell>
          <cell r="ARD136">
            <v>0</v>
          </cell>
          <cell r="ARE136">
            <v>0</v>
          </cell>
          <cell r="ARF136">
            <v>0</v>
          </cell>
          <cell r="ARG136">
            <v>0</v>
          </cell>
          <cell r="ARH136">
            <v>0</v>
          </cell>
          <cell r="ARI136">
            <v>0</v>
          </cell>
          <cell r="ARJ136">
            <v>0</v>
          </cell>
          <cell r="ARK136">
            <v>0</v>
          </cell>
          <cell r="ARL136">
            <v>0</v>
          </cell>
          <cell r="ARM136">
            <v>0</v>
          </cell>
          <cell r="ARN136">
            <v>0.114</v>
          </cell>
          <cell r="ARO136">
            <v>0</v>
          </cell>
          <cell r="ARP136">
            <v>0</v>
          </cell>
          <cell r="ARQ136">
            <v>0</v>
          </cell>
          <cell r="ARR136">
            <v>0</v>
          </cell>
          <cell r="ARS136">
            <v>0</v>
          </cell>
          <cell r="ART136">
            <v>0</v>
          </cell>
          <cell r="ARU136">
            <v>0</v>
          </cell>
          <cell r="ARV136">
            <v>0</v>
          </cell>
          <cell r="ARW136">
            <v>0</v>
          </cell>
          <cell r="ARX136">
            <v>0</v>
          </cell>
          <cell r="ARY136">
            <v>0</v>
          </cell>
          <cell r="ARZ136">
            <v>0</v>
          </cell>
          <cell r="ASA136">
            <v>0</v>
          </cell>
          <cell r="ASB136">
            <v>0</v>
          </cell>
          <cell r="ASC136">
            <v>0</v>
          </cell>
          <cell r="ASD136">
            <v>0</v>
          </cell>
          <cell r="ASE136">
            <v>0</v>
          </cell>
          <cell r="ASF136">
            <v>0</v>
          </cell>
          <cell r="ASG136">
            <v>0</v>
          </cell>
          <cell r="ASH136">
            <v>0</v>
          </cell>
          <cell r="ASI136">
            <v>0</v>
          </cell>
          <cell r="ASJ136">
            <v>0</v>
          </cell>
          <cell r="ASK136">
            <v>0.89470000000000005</v>
          </cell>
          <cell r="ASL136">
            <v>0</v>
          </cell>
          <cell r="ASM136">
            <v>0</v>
          </cell>
          <cell r="ASN136">
            <v>0</v>
          </cell>
          <cell r="ASO136">
            <v>0</v>
          </cell>
          <cell r="ASP136">
            <v>0</v>
          </cell>
          <cell r="ASQ136">
            <v>0</v>
          </cell>
          <cell r="ASR136">
            <v>0</v>
          </cell>
          <cell r="ASS136">
            <v>0</v>
          </cell>
          <cell r="AST136">
            <v>0</v>
          </cell>
          <cell r="ASU136">
            <v>0</v>
          </cell>
          <cell r="ASV136">
            <v>0</v>
          </cell>
          <cell r="ASW136">
            <v>0</v>
          </cell>
          <cell r="ASX136">
            <v>0</v>
          </cell>
          <cell r="ASY136">
            <v>0</v>
          </cell>
          <cell r="ASZ136">
            <v>0</v>
          </cell>
          <cell r="ATA136">
            <v>0.875</v>
          </cell>
          <cell r="ATB136">
            <v>0</v>
          </cell>
          <cell r="ATC136">
            <v>0</v>
          </cell>
          <cell r="ATD136">
            <v>0</v>
          </cell>
          <cell r="ATE136">
            <v>0</v>
          </cell>
          <cell r="ATF136">
            <v>0</v>
          </cell>
          <cell r="ATG136">
            <v>0</v>
          </cell>
          <cell r="ATH136">
            <v>0</v>
          </cell>
          <cell r="ATI136">
            <v>0</v>
          </cell>
          <cell r="ATJ136">
            <v>0</v>
          </cell>
          <cell r="ATK136">
            <v>0</v>
          </cell>
          <cell r="ATL136">
            <v>0</v>
          </cell>
          <cell r="ATM136">
            <v>0</v>
          </cell>
          <cell r="ATN136">
            <v>0</v>
          </cell>
          <cell r="ATO136">
            <v>0</v>
          </cell>
          <cell r="ATP136">
            <v>0.88</v>
          </cell>
          <cell r="ATQ136">
            <v>0</v>
          </cell>
          <cell r="ATR136">
            <v>0</v>
          </cell>
          <cell r="ATS136">
            <v>0</v>
          </cell>
          <cell r="ATT136">
            <v>0</v>
          </cell>
          <cell r="ATU136">
            <v>0</v>
          </cell>
          <cell r="ATV136">
            <v>0</v>
          </cell>
          <cell r="ATW136">
            <v>0</v>
          </cell>
          <cell r="ATX136">
            <v>0</v>
          </cell>
          <cell r="ATY136">
            <v>0</v>
          </cell>
          <cell r="ATZ136">
            <v>0</v>
          </cell>
          <cell r="AUA136">
            <v>0</v>
          </cell>
          <cell r="AUB136">
            <v>0</v>
          </cell>
          <cell r="AUC136">
            <v>0.88460000000000005</v>
          </cell>
          <cell r="AUD136">
            <v>0</v>
          </cell>
          <cell r="AUE136">
            <v>0</v>
          </cell>
          <cell r="AUF136">
            <v>0</v>
          </cell>
          <cell r="AUG136">
            <v>0</v>
          </cell>
          <cell r="AUH136">
            <v>7.5999999999999998E-2</v>
          </cell>
          <cell r="AUI136">
            <v>0</v>
          </cell>
          <cell r="AUJ136">
            <v>0</v>
          </cell>
          <cell r="AUK136">
            <v>0</v>
          </cell>
          <cell r="AUL136">
            <v>0</v>
          </cell>
          <cell r="AUM136">
            <v>0</v>
          </cell>
          <cell r="AUN136">
            <v>0</v>
          </cell>
          <cell r="AUO136">
            <v>0</v>
          </cell>
          <cell r="AUP136">
            <v>0</v>
          </cell>
          <cell r="AUQ136">
            <v>0</v>
          </cell>
          <cell r="AUR136">
            <v>0</v>
          </cell>
          <cell r="AUS136">
            <v>0.66669999999999996</v>
          </cell>
          <cell r="AUT136">
            <v>0</v>
          </cell>
          <cell r="AUU136">
            <v>0</v>
          </cell>
          <cell r="AUV136">
            <v>0</v>
          </cell>
          <cell r="AUW136">
            <v>0.5</v>
          </cell>
          <cell r="AUX136">
            <v>0</v>
          </cell>
          <cell r="AUY136">
            <v>0</v>
          </cell>
          <cell r="AUZ136">
            <v>0</v>
          </cell>
          <cell r="AVA136">
            <v>0</v>
          </cell>
          <cell r="AVB136">
            <v>0</v>
          </cell>
          <cell r="AVC136">
            <v>0</v>
          </cell>
          <cell r="AVD136">
            <v>0</v>
          </cell>
          <cell r="AVE136">
            <v>0.71430000000000005</v>
          </cell>
          <cell r="AVF136">
            <v>0</v>
          </cell>
          <cell r="AVG136">
            <v>0</v>
          </cell>
          <cell r="AVH136">
            <v>0</v>
          </cell>
          <cell r="AVI136">
            <v>0.6</v>
          </cell>
          <cell r="AVJ136">
            <v>0</v>
          </cell>
          <cell r="AVK136">
            <v>0</v>
          </cell>
          <cell r="AVL136">
            <v>0</v>
          </cell>
          <cell r="AVM136">
            <v>0</v>
          </cell>
          <cell r="AVN136">
            <v>0</v>
          </cell>
          <cell r="AVO136">
            <v>0.60529999999999995</v>
          </cell>
          <cell r="AVP136">
            <v>0</v>
          </cell>
          <cell r="AVQ136">
            <v>0</v>
          </cell>
          <cell r="AVR136">
            <v>0</v>
          </cell>
          <cell r="AVS136">
            <v>0</v>
          </cell>
          <cell r="AVT136">
            <v>0</v>
          </cell>
          <cell r="AVU136">
            <v>0.71430000000000005</v>
          </cell>
          <cell r="AVV136">
            <v>0</v>
          </cell>
          <cell r="AVW136">
            <v>0</v>
          </cell>
          <cell r="AVX136">
            <v>0</v>
          </cell>
          <cell r="AVY136">
            <v>0.5</v>
          </cell>
          <cell r="AVZ136">
            <v>0</v>
          </cell>
          <cell r="AWA136">
            <v>0</v>
          </cell>
          <cell r="AWB136">
            <v>0</v>
          </cell>
          <cell r="AWC136">
            <v>0</v>
          </cell>
          <cell r="AWD136">
            <v>0</v>
          </cell>
          <cell r="AWE136">
            <v>0</v>
          </cell>
          <cell r="AWF136">
            <v>0</v>
          </cell>
          <cell r="AWG136">
            <v>0</v>
          </cell>
          <cell r="AWH136">
            <v>0</v>
          </cell>
          <cell r="AWI136">
            <v>0</v>
          </cell>
          <cell r="AWJ136">
            <v>0.63639999999999997</v>
          </cell>
          <cell r="AWK136">
            <v>0</v>
          </cell>
          <cell r="AWL136">
            <v>0</v>
          </cell>
          <cell r="AWM136">
            <v>0</v>
          </cell>
          <cell r="AWN136">
            <v>0</v>
          </cell>
          <cell r="AWO136">
            <v>0.71430000000000005</v>
          </cell>
          <cell r="AWP136">
            <v>0</v>
          </cell>
          <cell r="AWQ136">
            <v>0</v>
          </cell>
          <cell r="AWR136">
            <v>0</v>
          </cell>
          <cell r="AWS136">
            <v>0</v>
          </cell>
          <cell r="AWT136">
            <v>0</v>
          </cell>
          <cell r="AWU136">
            <v>0</v>
          </cell>
          <cell r="AWV136">
            <v>0</v>
          </cell>
          <cell r="AWW136">
            <v>0</v>
          </cell>
          <cell r="AWX136">
            <v>0</v>
          </cell>
          <cell r="AWY136">
            <v>0</v>
          </cell>
          <cell r="AWZ136">
            <v>0.61909999999999998</v>
          </cell>
          <cell r="AXA136">
            <v>0</v>
          </cell>
          <cell r="AXB136">
            <v>0.19070000000000001</v>
          </cell>
          <cell r="AXC136">
            <v>0</v>
          </cell>
          <cell r="AXD136">
            <v>0</v>
          </cell>
          <cell r="AXE136">
            <v>0</v>
          </cell>
          <cell r="AXF136">
            <v>0</v>
          </cell>
          <cell r="AXG136">
            <v>0</v>
          </cell>
          <cell r="AXH136">
            <v>0</v>
          </cell>
          <cell r="AXI136">
            <v>0</v>
          </cell>
          <cell r="AXJ136">
            <v>0</v>
          </cell>
          <cell r="AXK136">
            <v>0</v>
          </cell>
          <cell r="AXL136">
            <v>0.2</v>
          </cell>
          <cell r="AXM136">
            <v>0.25</v>
          </cell>
          <cell r="AXN136">
            <v>0</v>
          </cell>
          <cell r="AXO136">
            <v>0</v>
          </cell>
          <cell r="AXP136">
            <v>0</v>
          </cell>
          <cell r="AXQ136">
            <v>0</v>
          </cell>
          <cell r="AXR136">
            <v>0</v>
          </cell>
          <cell r="AXS136">
            <v>0</v>
          </cell>
          <cell r="AXT136">
            <v>0</v>
          </cell>
          <cell r="AXU136">
            <v>0</v>
          </cell>
          <cell r="AXV136">
            <v>0</v>
          </cell>
          <cell r="AXW136">
            <v>0</v>
          </cell>
          <cell r="AXX136">
            <v>0.22220000000000001</v>
          </cell>
          <cell r="AXY136">
            <v>0.25</v>
          </cell>
          <cell r="AXZ136">
            <v>0</v>
          </cell>
          <cell r="AYA136">
            <v>0</v>
          </cell>
          <cell r="AYB136">
            <v>0</v>
          </cell>
          <cell r="AYC136">
            <v>0</v>
          </cell>
          <cell r="AYD136">
            <v>0</v>
          </cell>
          <cell r="AYE136">
            <v>0</v>
          </cell>
          <cell r="AYF136">
            <v>0</v>
          </cell>
          <cell r="AYG136">
            <v>0</v>
          </cell>
          <cell r="AYH136">
            <v>0</v>
          </cell>
          <cell r="AYI136">
            <v>0</v>
          </cell>
          <cell r="AYJ136">
            <v>0</v>
          </cell>
          <cell r="AYK136">
            <v>0</v>
          </cell>
          <cell r="AYL136">
            <v>0</v>
          </cell>
          <cell r="AYM136">
            <v>0</v>
          </cell>
          <cell r="AYN136">
            <v>0.23080000000000001</v>
          </cell>
          <cell r="AYO136">
            <v>0.33329999999999999</v>
          </cell>
          <cell r="AYP136">
            <v>0</v>
          </cell>
          <cell r="AYQ136">
            <v>0</v>
          </cell>
          <cell r="AYR136">
            <v>0</v>
          </cell>
          <cell r="AYS136">
            <v>0</v>
          </cell>
          <cell r="AYT136">
            <v>0</v>
          </cell>
          <cell r="AYU136">
            <v>0</v>
          </cell>
          <cell r="AYV136">
            <v>0</v>
          </cell>
          <cell r="AYW136">
            <v>0</v>
          </cell>
          <cell r="AYX136">
            <v>0</v>
          </cell>
          <cell r="AYY136">
            <v>0</v>
          </cell>
          <cell r="AYZ136">
            <v>0</v>
          </cell>
          <cell r="AZA136">
            <v>0.20930000000000001</v>
          </cell>
          <cell r="AZB136">
            <v>0</v>
          </cell>
          <cell r="AZC136">
            <v>0</v>
          </cell>
          <cell r="AZD136">
            <v>0.28570000000000001</v>
          </cell>
          <cell r="AZE136">
            <v>0</v>
          </cell>
          <cell r="AZF136">
            <v>0</v>
          </cell>
          <cell r="AZG136">
            <v>0</v>
          </cell>
          <cell r="AZH136">
            <v>0.33329999999999999</v>
          </cell>
          <cell r="AZI136">
            <v>0.5</v>
          </cell>
          <cell r="AZJ136">
            <v>0</v>
          </cell>
          <cell r="AZK136">
            <v>0</v>
          </cell>
          <cell r="AZL136">
            <v>0</v>
          </cell>
          <cell r="AZM136">
            <v>0</v>
          </cell>
          <cell r="AZN136">
            <v>0</v>
          </cell>
          <cell r="AZO136">
            <v>0</v>
          </cell>
          <cell r="AZP136">
            <v>0</v>
          </cell>
          <cell r="AZQ136">
            <v>0.33329999999999999</v>
          </cell>
          <cell r="AZR136">
            <v>0</v>
          </cell>
          <cell r="AZS136">
            <v>0</v>
          </cell>
          <cell r="AZT136">
            <v>0</v>
          </cell>
          <cell r="AZU136">
            <v>0</v>
          </cell>
          <cell r="AZV136">
            <v>2.2499999999999999E-2</v>
          </cell>
          <cell r="AZW136">
            <v>0</v>
          </cell>
          <cell r="AZX136">
            <v>0</v>
          </cell>
          <cell r="AZY136">
            <v>0</v>
          </cell>
          <cell r="AZZ136">
            <v>0</v>
          </cell>
          <cell r="BAA136">
            <v>0</v>
          </cell>
          <cell r="BAB136">
            <v>0</v>
          </cell>
          <cell r="BAC136">
            <v>0</v>
          </cell>
          <cell r="BAD136">
            <v>0</v>
          </cell>
          <cell r="BAE136">
            <v>0</v>
          </cell>
          <cell r="BAF136">
            <v>0</v>
          </cell>
          <cell r="BAG136">
            <v>0</v>
          </cell>
          <cell r="BAH136">
            <v>0</v>
          </cell>
          <cell r="BAI136">
            <v>0</v>
          </cell>
          <cell r="BAJ136">
            <v>0</v>
          </cell>
          <cell r="BAK136">
            <v>0</v>
          </cell>
          <cell r="BAL136">
            <v>0</v>
          </cell>
          <cell r="BAM136">
            <v>0</v>
          </cell>
          <cell r="BAN136">
            <v>0</v>
          </cell>
          <cell r="BAO136">
            <v>0</v>
          </cell>
          <cell r="BAP136">
            <v>0</v>
          </cell>
          <cell r="BAQ136">
            <v>0</v>
          </cell>
          <cell r="BAR136">
            <v>1.7899999999999999E-2</v>
          </cell>
          <cell r="BAS136">
            <v>5.4800000000000001E-2</v>
          </cell>
          <cell r="BAT136">
            <v>0</v>
          </cell>
          <cell r="BAU136">
            <v>0</v>
          </cell>
          <cell r="BAV136">
            <v>1.67E-2</v>
          </cell>
          <cell r="BAW136">
            <v>0.05</v>
          </cell>
          <cell r="BAX136">
            <v>0</v>
          </cell>
          <cell r="BAY136">
            <v>0</v>
          </cell>
          <cell r="BAZ136">
            <v>0</v>
          </cell>
          <cell r="BBA136">
            <v>0</v>
          </cell>
          <cell r="BBB136">
            <v>0</v>
          </cell>
          <cell r="BBC136">
            <v>0</v>
          </cell>
          <cell r="BBD136">
            <v>0</v>
          </cell>
          <cell r="BBE136">
            <v>0</v>
          </cell>
          <cell r="BBF136">
            <v>0</v>
          </cell>
          <cell r="BBG136">
            <v>0</v>
          </cell>
          <cell r="BBH136">
            <v>0</v>
          </cell>
          <cell r="BBI136">
            <v>0</v>
          </cell>
          <cell r="BBJ136">
            <v>0</v>
          </cell>
          <cell r="BBK136">
            <v>0</v>
          </cell>
          <cell r="BBL136">
            <v>0</v>
          </cell>
          <cell r="BBM136">
            <v>6.25E-2</v>
          </cell>
          <cell r="BBN136">
            <v>0</v>
          </cell>
          <cell r="BBO136">
            <v>0</v>
          </cell>
          <cell r="BBP136">
            <v>0</v>
          </cell>
          <cell r="BBQ136">
            <v>0</v>
          </cell>
          <cell r="BBR136">
            <v>0</v>
          </cell>
          <cell r="BBS136">
            <v>0</v>
          </cell>
          <cell r="BBT136">
            <v>0</v>
          </cell>
          <cell r="BBU136">
            <v>0.04</v>
          </cell>
          <cell r="BBV136">
            <v>0</v>
          </cell>
          <cell r="BBW136">
            <v>0</v>
          </cell>
          <cell r="BBX136">
            <v>0.05</v>
          </cell>
          <cell r="BBY136">
            <v>0</v>
          </cell>
          <cell r="BBZ136">
            <v>0</v>
          </cell>
          <cell r="BCA136">
            <v>0</v>
          </cell>
          <cell r="BCB136">
            <v>3.6999999999999998E-2</v>
          </cell>
          <cell r="BCC136">
            <v>0.06</v>
          </cell>
          <cell r="BCD136">
            <v>0</v>
          </cell>
          <cell r="BCE136">
            <v>0</v>
          </cell>
          <cell r="BCF136">
            <v>0</v>
          </cell>
          <cell r="BCG136">
            <v>0</v>
          </cell>
          <cell r="BCH136">
            <v>0</v>
          </cell>
          <cell r="BCI136">
            <v>0</v>
          </cell>
          <cell r="BCJ136">
            <v>0</v>
          </cell>
          <cell r="BCK136">
            <v>0</v>
          </cell>
          <cell r="BCL136">
            <v>0</v>
          </cell>
          <cell r="BCM136">
            <v>0</v>
          </cell>
          <cell r="BCN136">
            <v>0</v>
          </cell>
          <cell r="BCO136">
            <v>0</v>
          </cell>
          <cell r="BCP136">
            <v>0</v>
          </cell>
          <cell r="BCQ136">
            <v>0</v>
          </cell>
          <cell r="BCR136">
            <v>0</v>
          </cell>
          <cell r="BCS136">
            <v>0</v>
          </cell>
          <cell r="BCT136">
            <v>0</v>
          </cell>
          <cell r="BCU136">
            <v>0</v>
          </cell>
          <cell r="BCV136">
            <v>0</v>
          </cell>
          <cell r="BCW136">
            <v>0</v>
          </cell>
          <cell r="BCX136">
            <v>0</v>
          </cell>
          <cell r="BCY136">
            <v>0</v>
          </cell>
          <cell r="BCZ136">
            <v>0</v>
          </cell>
          <cell r="BDA136">
            <v>1</v>
          </cell>
          <cell r="BDB136">
            <v>0</v>
          </cell>
          <cell r="BDC136">
            <v>0</v>
          </cell>
          <cell r="BDD136">
            <v>0</v>
          </cell>
          <cell r="BDE136">
            <v>1</v>
          </cell>
          <cell r="BDF136">
            <v>0</v>
          </cell>
          <cell r="BDG136">
            <v>0</v>
          </cell>
          <cell r="BDH136">
            <v>0</v>
          </cell>
          <cell r="BDI136">
            <v>0</v>
          </cell>
          <cell r="BDJ136">
            <v>0</v>
          </cell>
          <cell r="BDK136">
            <v>0</v>
          </cell>
          <cell r="BDL136">
            <v>0</v>
          </cell>
          <cell r="BDM136">
            <v>0</v>
          </cell>
          <cell r="BDN136">
            <v>0</v>
          </cell>
          <cell r="BDO136">
            <v>0</v>
          </cell>
          <cell r="BDP136">
            <v>0</v>
          </cell>
          <cell r="BDQ136">
            <v>0</v>
          </cell>
          <cell r="BDR136">
            <v>0</v>
          </cell>
          <cell r="BDS136">
            <v>0</v>
          </cell>
          <cell r="BDT136">
            <v>0</v>
          </cell>
          <cell r="BDU136">
            <v>0</v>
          </cell>
          <cell r="BDV136">
            <v>0</v>
          </cell>
          <cell r="BDW136">
            <v>1</v>
          </cell>
          <cell r="BDX136">
            <v>0</v>
          </cell>
          <cell r="BDY136">
            <v>0</v>
          </cell>
          <cell r="BDZ136">
            <v>0</v>
          </cell>
          <cell r="BEA136">
            <v>0</v>
          </cell>
          <cell r="BEB136">
            <v>0</v>
          </cell>
          <cell r="BEC136">
            <v>1</v>
          </cell>
          <cell r="BED136">
            <v>0</v>
          </cell>
          <cell r="BEE136">
            <v>0</v>
          </cell>
          <cell r="BEF136">
            <v>0</v>
          </cell>
          <cell r="BEG136">
            <v>0</v>
          </cell>
          <cell r="BEH136">
            <v>0</v>
          </cell>
          <cell r="BEI136">
            <v>0</v>
          </cell>
          <cell r="BEJ136">
            <v>0</v>
          </cell>
          <cell r="BEK136">
            <v>0</v>
          </cell>
          <cell r="BEL136">
            <v>0</v>
          </cell>
          <cell r="BEM136">
            <v>0</v>
          </cell>
          <cell r="BEN136">
            <v>0</v>
          </cell>
          <cell r="BEO136">
            <v>0</v>
          </cell>
          <cell r="BEP136">
            <v>0</v>
          </cell>
          <cell r="BEQ136">
            <v>0</v>
          </cell>
          <cell r="BER136">
            <v>1</v>
          </cell>
          <cell r="BES136">
            <v>0</v>
          </cell>
          <cell r="BET136">
            <v>0</v>
          </cell>
          <cell r="BEU136">
            <v>0</v>
          </cell>
          <cell r="BEV136">
            <v>0</v>
          </cell>
          <cell r="BEW136">
            <v>0</v>
          </cell>
          <cell r="BEX136">
            <v>0</v>
          </cell>
          <cell r="BEY136">
            <v>0</v>
          </cell>
          <cell r="BEZ136">
            <v>0</v>
          </cell>
          <cell r="BFA136">
            <v>0</v>
          </cell>
          <cell r="BFB136">
            <v>0</v>
          </cell>
          <cell r="BFC136">
            <v>0</v>
          </cell>
          <cell r="BFD136">
            <v>0</v>
          </cell>
          <cell r="BFE136">
            <v>0</v>
          </cell>
          <cell r="BFF136">
            <v>0</v>
          </cell>
          <cell r="BFG136">
            <v>0</v>
          </cell>
          <cell r="BFH136">
            <v>1</v>
          </cell>
          <cell r="BFI136">
            <v>0</v>
          </cell>
          <cell r="BFJ136">
            <v>0.2056</v>
          </cell>
          <cell r="BFK136">
            <v>0</v>
          </cell>
          <cell r="BFL136">
            <v>0</v>
          </cell>
          <cell r="BFM136">
            <v>0</v>
          </cell>
          <cell r="BFN136">
            <v>0</v>
          </cell>
          <cell r="BFO136">
            <v>0</v>
          </cell>
          <cell r="BFP136">
            <v>0</v>
          </cell>
          <cell r="BFQ136">
            <v>0</v>
          </cell>
          <cell r="BFR136">
            <v>0</v>
          </cell>
          <cell r="BFS136">
            <v>0</v>
          </cell>
          <cell r="BFT136">
            <v>0.21049999999999999</v>
          </cell>
          <cell r="BFU136">
            <v>0.33329999999999999</v>
          </cell>
          <cell r="BFV136">
            <v>0</v>
          </cell>
          <cell r="BFW136">
            <v>0</v>
          </cell>
          <cell r="BFX136">
            <v>1</v>
          </cell>
          <cell r="BFY136">
            <v>0</v>
          </cell>
          <cell r="BFZ136">
            <v>0</v>
          </cell>
          <cell r="BGA136">
            <v>0</v>
          </cell>
          <cell r="BGB136">
            <v>0</v>
          </cell>
          <cell r="BGC136">
            <v>0</v>
          </cell>
          <cell r="BGD136">
            <v>0</v>
          </cell>
          <cell r="BGE136">
            <v>0</v>
          </cell>
          <cell r="BGF136">
            <v>0.21049999999999999</v>
          </cell>
          <cell r="BGG136">
            <v>0.25</v>
          </cell>
          <cell r="BGH136">
            <v>0</v>
          </cell>
          <cell r="BGI136">
            <v>0</v>
          </cell>
          <cell r="BGJ136">
            <v>1</v>
          </cell>
          <cell r="BGK136">
            <v>0</v>
          </cell>
          <cell r="BGL136">
            <v>0</v>
          </cell>
          <cell r="BGM136">
            <v>0</v>
          </cell>
          <cell r="BGN136">
            <v>0</v>
          </cell>
          <cell r="BGO136">
            <v>0</v>
          </cell>
          <cell r="BGP136">
            <v>0</v>
          </cell>
          <cell r="BGQ136">
            <v>0</v>
          </cell>
          <cell r="BGR136">
            <v>0</v>
          </cell>
          <cell r="BGS136">
            <v>0</v>
          </cell>
          <cell r="BGT136">
            <v>0</v>
          </cell>
          <cell r="BGU136">
            <v>0</v>
          </cell>
          <cell r="BGV136">
            <v>0.2</v>
          </cell>
          <cell r="BGW136">
            <v>0.29409999999999997</v>
          </cell>
          <cell r="BGX136">
            <v>0</v>
          </cell>
          <cell r="BGY136">
            <v>0</v>
          </cell>
          <cell r="BGZ136">
            <v>0.5</v>
          </cell>
          <cell r="BHA136">
            <v>0</v>
          </cell>
          <cell r="BHB136">
            <v>0</v>
          </cell>
          <cell r="BHC136">
            <v>0</v>
          </cell>
          <cell r="BHD136">
            <v>0</v>
          </cell>
          <cell r="BHE136">
            <v>0</v>
          </cell>
          <cell r="BHF136">
            <v>0</v>
          </cell>
          <cell r="BHG136">
            <v>0</v>
          </cell>
          <cell r="BHH136">
            <v>0</v>
          </cell>
          <cell r="BHI136">
            <v>0.19750000000000001</v>
          </cell>
          <cell r="BHJ136">
            <v>0</v>
          </cell>
          <cell r="BHK136">
            <v>0</v>
          </cell>
          <cell r="BHL136">
            <v>0.3019</v>
          </cell>
          <cell r="BHM136">
            <v>0</v>
          </cell>
          <cell r="BHN136">
            <v>0</v>
          </cell>
          <cell r="BHO136">
            <v>0</v>
          </cell>
          <cell r="BHP136">
            <v>0.6</v>
          </cell>
          <cell r="BHQ136">
            <v>0.33329999999999999</v>
          </cell>
          <cell r="BHR136">
            <v>0</v>
          </cell>
          <cell r="BHS136">
            <v>0</v>
          </cell>
          <cell r="BHT136">
            <v>0</v>
          </cell>
          <cell r="BHU136">
            <v>0</v>
          </cell>
          <cell r="BHV136">
            <v>0</v>
          </cell>
          <cell r="BHW136">
            <v>0</v>
          </cell>
          <cell r="BHX136">
            <v>0</v>
          </cell>
          <cell r="BHY136">
            <v>0.4</v>
          </cell>
          <cell r="BHZ136">
            <v>0</v>
          </cell>
          <cell r="BIA136">
            <v>0</v>
          </cell>
          <cell r="BIB136">
            <v>0</v>
          </cell>
          <cell r="BIC136">
            <v>0</v>
          </cell>
          <cell r="BID136">
            <v>7.6E-3</v>
          </cell>
          <cell r="BIE136">
            <v>0</v>
          </cell>
          <cell r="BIF136">
            <v>0</v>
          </cell>
          <cell r="BIG136">
            <v>0</v>
          </cell>
          <cell r="BIH136">
            <v>0</v>
          </cell>
          <cell r="BII136">
            <v>0</v>
          </cell>
          <cell r="BIJ136">
            <v>0</v>
          </cell>
          <cell r="BIK136">
            <v>0</v>
          </cell>
          <cell r="BIL136">
            <v>0</v>
          </cell>
          <cell r="BIM136">
            <v>0</v>
          </cell>
          <cell r="BIN136">
            <v>0</v>
          </cell>
          <cell r="BIO136">
            <v>0</v>
          </cell>
          <cell r="BIP136">
            <v>0</v>
          </cell>
          <cell r="BIQ136">
            <v>0</v>
          </cell>
          <cell r="BIR136">
            <v>0</v>
          </cell>
          <cell r="BIS136">
            <v>0</v>
          </cell>
          <cell r="BIT136">
            <v>0</v>
          </cell>
          <cell r="BIU136">
            <v>0</v>
          </cell>
          <cell r="BIV136">
            <v>0</v>
          </cell>
          <cell r="BIW136">
            <v>0</v>
          </cell>
          <cell r="BIX136">
            <v>0</v>
          </cell>
          <cell r="BIY136">
            <v>0</v>
          </cell>
          <cell r="BIZ136">
            <v>0</v>
          </cell>
          <cell r="BJA136">
            <v>0</v>
          </cell>
          <cell r="BJB136">
            <v>0</v>
          </cell>
          <cell r="BJC136">
            <v>0</v>
          </cell>
          <cell r="BJD136">
            <v>0</v>
          </cell>
          <cell r="BJE136">
            <v>0</v>
          </cell>
          <cell r="BJF136">
            <v>0</v>
          </cell>
          <cell r="BJG136">
            <v>0</v>
          </cell>
          <cell r="BJH136">
            <v>0</v>
          </cell>
          <cell r="BJI136">
            <v>0</v>
          </cell>
          <cell r="BJJ136">
            <v>0</v>
          </cell>
          <cell r="BJK136">
            <v>0</v>
          </cell>
          <cell r="BJL136">
            <v>0</v>
          </cell>
          <cell r="BJM136">
            <v>0</v>
          </cell>
          <cell r="BJN136">
            <v>0</v>
          </cell>
          <cell r="BJO136">
            <v>0</v>
          </cell>
          <cell r="BJP136">
            <v>0</v>
          </cell>
          <cell r="BJQ136">
            <v>7.1400000000000005E-2</v>
          </cell>
          <cell r="BJR136">
            <v>0</v>
          </cell>
          <cell r="BJS136">
            <v>0</v>
          </cell>
          <cell r="BJT136">
            <v>0</v>
          </cell>
          <cell r="BJU136">
            <v>0</v>
          </cell>
          <cell r="BJV136">
            <v>0</v>
          </cell>
          <cell r="BJW136">
            <v>0</v>
          </cell>
          <cell r="BJX136">
            <v>0</v>
          </cell>
          <cell r="BJY136">
            <v>0</v>
          </cell>
          <cell r="BJZ136">
            <v>0</v>
          </cell>
          <cell r="BKA136">
            <v>0</v>
          </cell>
          <cell r="BKB136">
            <v>0</v>
          </cell>
          <cell r="BKC136">
            <v>0</v>
          </cell>
          <cell r="BKD136">
            <v>0</v>
          </cell>
          <cell r="BKE136">
            <v>0</v>
          </cell>
          <cell r="BKF136">
            <v>4.65E-2</v>
          </cell>
          <cell r="BKG136">
            <v>0</v>
          </cell>
          <cell r="BKH136">
            <v>0</v>
          </cell>
          <cell r="BKI136">
            <v>0</v>
          </cell>
          <cell r="BKJ136">
            <v>0</v>
          </cell>
          <cell r="BKK136">
            <v>0</v>
          </cell>
          <cell r="BKL136">
            <v>0</v>
          </cell>
          <cell r="BKM136">
            <v>0</v>
          </cell>
          <cell r="BKN136">
            <v>0</v>
          </cell>
          <cell r="BKO136">
            <v>0</v>
          </cell>
          <cell r="BKP136">
            <v>0</v>
          </cell>
          <cell r="BKQ136">
            <v>0</v>
          </cell>
          <cell r="BKR136">
            <v>0</v>
          </cell>
          <cell r="BKS136">
            <v>0</v>
          </cell>
          <cell r="BKT136">
            <v>0</v>
          </cell>
          <cell r="BKU136">
            <v>0</v>
          </cell>
          <cell r="BKV136">
            <v>5.1299999999999998E-2</v>
          </cell>
          <cell r="BKW136">
            <v>0</v>
          </cell>
          <cell r="BKX136">
            <v>0</v>
          </cell>
          <cell r="BKY136">
            <v>0</v>
          </cell>
          <cell r="BKZ136">
            <v>0</v>
          </cell>
          <cell r="BLA136">
            <v>0</v>
          </cell>
          <cell r="BLB136">
            <v>0</v>
          </cell>
          <cell r="BLC136">
            <v>0</v>
          </cell>
          <cell r="BLD136">
            <v>0</v>
          </cell>
          <cell r="BLE136">
            <v>0</v>
          </cell>
          <cell r="BLF136">
            <v>0</v>
          </cell>
          <cell r="BLG136">
            <v>0</v>
          </cell>
          <cell r="BLH136">
            <v>0</v>
          </cell>
          <cell r="BLI136">
            <v>0</v>
          </cell>
          <cell r="BLJ136">
            <v>0</v>
          </cell>
          <cell r="BLK136">
            <v>0</v>
          </cell>
          <cell r="BLL136">
            <v>0</v>
          </cell>
          <cell r="BLM136">
            <v>0</v>
          </cell>
          <cell r="BLN136">
            <v>0</v>
          </cell>
          <cell r="BLO136">
            <v>0</v>
          </cell>
          <cell r="BLP136">
            <v>0</v>
          </cell>
          <cell r="BLQ136">
            <v>0</v>
          </cell>
          <cell r="BLR136">
            <v>0</v>
          </cell>
          <cell r="BLS136">
            <v>0</v>
          </cell>
          <cell r="BLT136">
            <v>0</v>
          </cell>
          <cell r="BLU136">
            <v>0</v>
          </cell>
          <cell r="BLV136">
            <v>0</v>
          </cell>
          <cell r="BLW136">
            <v>0</v>
          </cell>
          <cell r="BLX136">
            <v>0</v>
          </cell>
          <cell r="BLY136">
            <v>0</v>
          </cell>
          <cell r="BLZ136">
            <v>0</v>
          </cell>
          <cell r="BMA136">
            <v>0</v>
          </cell>
          <cell r="BMB136">
            <v>0</v>
          </cell>
          <cell r="BMC136">
            <v>0</v>
          </cell>
          <cell r="BMD136">
            <v>0</v>
          </cell>
          <cell r="BME136">
            <v>0</v>
          </cell>
          <cell r="BMF136">
            <v>0</v>
          </cell>
          <cell r="BMG136">
            <v>0</v>
          </cell>
          <cell r="BMH136">
            <v>0</v>
          </cell>
          <cell r="BMI136">
            <v>0</v>
          </cell>
          <cell r="BMJ136">
            <v>0</v>
          </cell>
          <cell r="BMK136">
            <v>0</v>
          </cell>
          <cell r="BML136">
            <v>0</v>
          </cell>
          <cell r="BMM136">
            <v>0</v>
          </cell>
          <cell r="BMN136">
            <v>0</v>
          </cell>
          <cell r="BMO136">
            <v>0</v>
          </cell>
          <cell r="BMP136">
            <v>0</v>
          </cell>
          <cell r="BMQ136">
            <v>0</v>
          </cell>
          <cell r="BMR136">
            <v>0</v>
          </cell>
          <cell r="BMS136">
            <v>0</v>
          </cell>
          <cell r="BMT136">
            <v>0</v>
          </cell>
          <cell r="BMU136">
            <v>0</v>
          </cell>
          <cell r="BMV136">
            <v>0</v>
          </cell>
          <cell r="BMW136">
            <v>0</v>
          </cell>
          <cell r="BMX136">
            <v>0</v>
          </cell>
          <cell r="BMY136">
            <v>0</v>
          </cell>
          <cell r="BMZ136">
            <v>0</v>
          </cell>
          <cell r="BNA136">
            <v>0</v>
          </cell>
          <cell r="BNB136">
            <v>0</v>
          </cell>
          <cell r="BNC136">
            <v>0</v>
          </cell>
          <cell r="BND136">
            <v>0</v>
          </cell>
          <cell r="BNE136">
            <v>0</v>
          </cell>
          <cell r="BNF136">
            <v>0</v>
          </cell>
          <cell r="BNG136">
            <v>0</v>
          </cell>
          <cell r="BNH136">
            <v>0</v>
          </cell>
          <cell r="BNI136">
            <v>0</v>
          </cell>
          <cell r="BNJ136">
            <v>0</v>
          </cell>
          <cell r="BNK136">
            <v>0</v>
          </cell>
          <cell r="BNL136">
            <v>0</v>
          </cell>
          <cell r="BNM136">
            <v>0</v>
          </cell>
          <cell r="BNN136">
            <v>0</v>
          </cell>
          <cell r="BNO136">
            <v>0</v>
          </cell>
          <cell r="BNP136">
            <v>0</v>
          </cell>
          <cell r="BNQ136">
            <v>0</v>
          </cell>
          <cell r="BNR136">
            <v>1.4800000000000001E-2</v>
          </cell>
          <cell r="BNS136">
            <v>0</v>
          </cell>
          <cell r="BNT136">
            <v>0</v>
          </cell>
          <cell r="BNU136">
            <v>0</v>
          </cell>
          <cell r="BNV136">
            <v>0</v>
          </cell>
          <cell r="BNW136">
            <v>0</v>
          </cell>
          <cell r="BNX136">
            <v>0</v>
          </cell>
          <cell r="BNY136">
            <v>0</v>
          </cell>
          <cell r="BNZ136">
            <v>0</v>
          </cell>
          <cell r="BOA136">
            <v>0</v>
          </cell>
          <cell r="BOB136">
            <v>0</v>
          </cell>
          <cell r="BOC136">
            <v>0</v>
          </cell>
          <cell r="BOD136">
            <v>0</v>
          </cell>
          <cell r="BOE136">
            <v>0</v>
          </cell>
          <cell r="BOF136">
            <v>0</v>
          </cell>
          <cell r="BOG136">
            <v>0</v>
          </cell>
          <cell r="BOH136">
            <v>0</v>
          </cell>
          <cell r="BOI136">
            <v>0</v>
          </cell>
          <cell r="BOJ136">
            <v>0</v>
          </cell>
          <cell r="BOK136">
            <v>0</v>
          </cell>
          <cell r="BOL136">
            <v>0</v>
          </cell>
          <cell r="BOM136">
            <v>0</v>
          </cell>
          <cell r="BON136">
            <v>0</v>
          </cell>
          <cell r="BOO136">
            <v>0</v>
          </cell>
          <cell r="BOP136">
            <v>0</v>
          </cell>
          <cell r="BOQ136">
            <v>0</v>
          </cell>
          <cell r="BOR136">
            <v>0</v>
          </cell>
          <cell r="BOS136">
            <v>0</v>
          </cell>
          <cell r="BOT136">
            <v>0</v>
          </cell>
          <cell r="BOU136">
            <v>0</v>
          </cell>
          <cell r="BOV136">
            <v>0</v>
          </cell>
          <cell r="BOW136">
            <v>0</v>
          </cell>
          <cell r="BOX136">
            <v>0</v>
          </cell>
          <cell r="BOY136">
            <v>0</v>
          </cell>
          <cell r="BOZ136">
            <v>0</v>
          </cell>
          <cell r="BPA136">
            <v>0</v>
          </cell>
          <cell r="BPB136">
            <v>0</v>
          </cell>
          <cell r="BPC136">
            <v>0</v>
          </cell>
          <cell r="BPD136">
            <v>0</v>
          </cell>
          <cell r="BPE136">
            <v>0</v>
          </cell>
          <cell r="BPF136">
            <v>0</v>
          </cell>
          <cell r="BPG136">
            <v>0</v>
          </cell>
          <cell r="BPH136">
            <v>0</v>
          </cell>
          <cell r="BPI136">
            <v>0</v>
          </cell>
          <cell r="BPJ136">
            <v>0</v>
          </cell>
          <cell r="BPK136">
            <v>0</v>
          </cell>
          <cell r="BPL136">
            <v>0</v>
          </cell>
          <cell r="BPM136">
            <v>0</v>
          </cell>
          <cell r="BPN136">
            <v>0</v>
          </cell>
          <cell r="BPO136">
            <v>0</v>
          </cell>
          <cell r="BPP136">
            <v>0</v>
          </cell>
          <cell r="BPQ136">
            <v>0</v>
          </cell>
          <cell r="BPR136">
            <v>0</v>
          </cell>
          <cell r="BPS136">
            <v>0</v>
          </cell>
          <cell r="BPT136">
            <v>0</v>
          </cell>
          <cell r="BPU136">
            <v>0</v>
          </cell>
          <cell r="BPV136">
            <v>0</v>
          </cell>
          <cell r="BPW136">
            <v>0</v>
          </cell>
          <cell r="BPX136">
            <v>0</v>
          </cell>
          <cell r="BPY136">
            <v>9.0899999999999995E-2</v>
          </cell>
          <cell r="BPZ136">
            <v>0</v>
          </cell>
          <cell r="BQA136">
            <v>0</v>
          </cell>
          <cell r="BQB136">
            <v>0</v>
          </cell>
          <cell r="BQC136">
            <v>0</v>
          </cell>
          <cell r="BQD136">
            <v>0</v>
          </cell>
          <cell r="BQE136">
            <v>0</v>
          </cell>
          <cell r="BQF136">
            <v>0</v>
          </cell>
          <cell r="BQG136">
            <v>4.5499999999999999E-2</v>
          </cell>
          <cell r="BQH136">
            <v>0</v>
          </cell>
          <cell r="BQI136">
            <v>0</v>
          </cell>
          <cell r="BQJ136">
            <v>9.0899999999999995E-2</v>
          </cell>
          <cell r="BQK136">
            <v>0</v>
          </cell>
          <cell r="BQL136">
            <v>0.98</v>
          </cell>
          <cell r="BQM136">
            <v>0</v>
          </cell>
          <cell r="BQN136">
            <v>0</v>
          </cell>
          <cell r="BQO136">
            <v>0</v>
          </cell>
          <cell r="BQP136">
            <v>0</v>
          </cell>
          <cell r="BQQ136">
            <v>0</v>
          </cell>
          <cell r="BQR136">
            <v>0</v>
          </cell>
          <cell r="BQS136">
            <v>0</v>
          </cell>
          <cell r="BQT136">
            <v>0</v>
          </cell>
          <cell r="BQU136">
            <v>0</v>
          </cell>
          <cell r="BQV136">
            <v>0</v>
          </cell>
          <cell r="BQW136">
            <v>0</v>
          </cell>
          <cell r="BQX136">
            <v>0</v>
          </cell>
          <cell r="BQY136">
            <v>0</v>
          </cell>
          <cell r="BQZ136">
            <v>0</v>
          </cell>
          <cell r="BRA136">
            <v>0</v>
          </cell>
          <cell r="BRB136">
            <v>0</v>
          </cell>
          <cell r="BRC136">
            <v>0</v>
          </cell>
          <cell r="BRD136">
            <v>0</v>
          </cell>
          <cell r="BRE136">
            <v>0</v>
          </cell>
          <cell r="BRF136">
            <v>0</v>
          </cell>
          <cell r="BRG136">
            <v>0</v>
          </cell>
          <cell r="BRH136">
            <v>0</v>
          </cell>
          <cell r="BRI136">
            <v>0</v>
          </cell>
          <cell r="BRJ136">
            <v>0</v>
          </cell>
          <cell r="BRK136">
            <v>0</v>
          </cell>
          <cell r="BRL136">
            <v>0</v>
          </cell>
          <cell r="BRM136">
            <v>0</v>
          </cell>
          <cell r="BRN136">
            <v>0</v>
          </cell>
          <cell r="BRO136">
            <v>0</v>
          </cell>
          <cell r="BRP136">
            <v>0</v>
          </cell>
          <cell r="BRQ136">
            <v>0</v>
          </cell>
          <cell r="BRR136">
            <v>0</v>
          </cell>
          <cell r="BRS136">
            <v>0</v>
          </cell>
          <cell r="BRT136">
            <v>0</v>
          </cell>
          <cell r="BRU136">
            <v>0</v>
          </cell>
          <cell r="BRV136">
            <v>0</v>
          </cell>
          <cell r="BRW136">
            <v>0</v>
          </cell>
          <cell r="BRX136">
            <v>0</v>
          </cell>
          <cell r="BRY136">
            <v>0</v>
          </cell>
          <cell r="BRZ136">
            <v>0</v>
          </cell>
          <cell r="BSA136">
            <v>0</v>
          </cell>
          <cell r="BSB136">
            <v>0</v>
          </cell>
          <cell r="BSC136">
            <v>0</v>
          </cell>
          <cell r="BSD136">
            <v>0</v>
          </cell>
          <cell r="BSE136">
            <v>0</v>
          </cell>
          <cell r="BSF136">
            <v>0</v>
          </cell>
          <cell r="BSG136">
            <v>0</v>
          </cell>
          <cell r="BSH136">
            <v>0</v>
          </cell>
          <cell r="BSI136">
            <v>0</v>
          </cell>
          <cell r="BSJ136">
            <v>0</v>
          </cell>
          <cell r="BSK136">
            <v>0</v>
          </cell>
          <cell r="BSL136">
            <v>0</v>
          </cell>
          <cell r="BSM136">
            <v>0</v>
          </cell>
          <cell r="BSN136">
            <v>0</v>
          </cell>
          <cell r="BSO136">
            <v>0</v>
          </cell>
          <cell r="BSP136">
            <v>0</v>
          </cell>
          <cell r="BSQ136">
            <v>0</v>
          </cell>
          <cell r="BSR136">
            <v>0</v>
          </cell>
          <cell r="BSS136">
            <v>0</v>
          </cell>
          <cell r="BST136">
            <v>0</v>
          </cell>
          <cell r="BSU136">
            <v>0</v>
          </cell>
          <cell r="BSV136">
            <v>0</v>
          </cell>
          <cell r="BSW136">
            <v>0</v>
          </cell>
          <cell r="BSX136">
            <v>0</v>
          </cell>
          <cell r="BSY136">
            <v>0</v>
          </cell>
          <cell r="BSZ136">
            <v>0</v>
          </cell>
          <cell r="BTA136">
            <v>0</v>
          </cell>
          <cell r="BTB136">
            <v>0</v>
          </cell>
          <cell r="BTC136">
            <v>0</v>
          </cell>
          <cell r="BTD136">
            <v>1</v>
          </cell>
          <cell r="BTE136">
            <v>0</v>
          </cell>
        </row>
        <row r="137">
          <cell r="D137" t="str">
            <v>14-way heated electric memory front seats with heated rear seats</v>
          </cell>
          <cell r="G137">
            <v>1.9599999999999999E-2</v>
          </cell>
          <cell r="H137">
            <v>4.1200000000000001E-2</v>
          </cell>
          <cell r="I137">
            <v>2.1499999999999998E-2</v>
          </cell>
          <cell r="J137">
            <v>3.9899999999999998E-2</v>
          </cell>
          <cell r="K137">
            <v>1.6400000000000001E-2</v>
          </cell>
          <cell r="L137">
            <v>3.8199999999999998E-2</v>
          </cell>
          <cell r="M137">
            <v>1.2200000000000001E-2</v>
          </cell>
          <cell r="N137">
            <v>3.6299999999999999E-2</v>
          </cell>
          <cell r="O137">
            <v>1.89E-2</v>
          </cell>
          <cell r="P137">
            <v>3.9E-2</v>
          </cell>
          <cell r="Q137">
            <v>5.8999999999999997E-2</v>
          </cell>
          <cell r="R137">
            <v>0</v>
          </cell>
          <cell r="S137">
            <v>2.35E-2</v>
          </cell>
          <cell r="T137">
            <v>4.1200000000000001E-2</v>
          </cell>
          <cell r="U137">
            <v>5.9400000000000001E-2</v>
          </cell>
          <cell r="V137">
            <v>0</v>
          </cell>
          <cell r="W137">
            <v>2.1700000000000001E-2</v>
          </cell>
          <cell r="X137">
            <v>3.8199999999999998E-2</v>
          </cell>
          <cell r="Y137">
            <v>2.2200000000000001E-2</v>
          </cell>
          <cell r="Z137">
            <v>4.0099999999999997E-2</v>
          </cell>
          <cell r="AA137">
            <v>1.9199999999999998E-2</v>
          </cell>
          <cell r="AB137">
            <v>4.0300000000000002E-2</v>
          </cell>
          <cell r="AC137">
            <v>6.0900000000000003E-2</v>
          </cell>
          <cell r="AD137">
            <v>0</v>
          </cell>
          <cell r="AE137">
            <v>1.9400000000000001E-2</v>
          </cell>
          <cell r="AF137">
            <v>3.9800000000000002E-2</v>
          </cell>
          <cell r="AG137">
            <v>6.0100000000000001E-2</v>
          </cell>
          <cell r="AH137">
            <v>0</v>
          </cell>
          <cell r="AI137">
            <v>3.9100000000000003E-2</v>
          </cell>
          <cell r="AJ137">
            <v>7.5499999999999998E-2</v>
          </cell>
          <cell r="AK137">
            <v>0</v>
          </cell>
          <cell r="AL137">
            <v>3.78E-2</v>
          </cell>
          <cell r="AM137">
            <v>6.0999999999999999E-2</v>
          </cell>
          <cell r="AN137">
            <v>0</v>
          </cell>
          <cell r="AO137">
            <v>0</v>
          </cell>
          <cell r="AP137">
            <v>1.49E-2</v>
          </cell>
          <cell r="AQ137">
            <v>0</v>
          </cell>
          <cell r="AR137">
            <v>3.4200000000000001E-2</v>
          </cell>
          <cell r="AS137">
            <v>5.7500000000000002E-2</v>
          </cell>
          <cell r="AT137">
            <v>0</v>
          </cell>
          <cell r="AU137">
            <v>1.2200000000000001E-2</v>
          </cell>
          <cell r="AV137">
            <v>4.2299999999999997E-2</v>
          </cell>
          <cell r="AW137">
            <v>5.6599999999999998E-2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2.3300000000000001E-2</v>
          </cell>
          <cell r="BE137">
            <v>4.0500000000000001E-2</v>
          </cell>
          <cell r="BF137">
            <v>0</v>
          </cell>
          <cell r="BG137">
            <v>0</v>
          </cell>
          <cell r="BH137">
            <v>5.2600000000000001E-2</v>
          </cell>
          <cell r="BI137">
            <v>0</v>
          </cell>
          <cell r="BJ137">
            <v>0</v>
          </cell>
          <cell r="BK137">
            <v>1.89E-2</v>
          </cell>
          <cell r="BL137">
            <v>4.3499999999999997E-2</v>
          </cell>
          <cell r="BM137">
            <v>5.8000000000000003E-2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5.5599999999999997E-2</v>
          </cell>
          <cell r="BV137">
            <v>0</v>
          </cell>
          <cell r="BW137">
            <v>0</v>
          </cell>
          <cell r="BX137">
            <v>6.25E-2</v>
          </cell>
          <cell r="BY137">
            <v>0</v>
          </cell>
          <cell r="BZ137">
            <v>0.16350000000000001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9.7900000000000001E-2</v>
          </cell>
          <cell r="DZ137">
            <v>0</v>
          </cell>
          <cell r="EA137">
            <v>0</v>
          </cell>
          <cell r="EB137">
            <v>7.0000000000000007E-2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.1053</v>
          </cell>
          <cell r="ER137">
            <v>0.70179999999999998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3.9399999999999998E-2</v>
          </cell>
          <cell r="HO137">
            <v>0</v>
          </cell>
          <cell r="HP137">
            <v>0.1</v>
          </cell>
          <cell r="HQ137">
            <v>0</v>
          </cell>
          <cell r="HR137">
            <v>0.1111</v>
          </cell>
          <cell r="HS137">
            <v>0</v>
          </cell>
          <cell r="HT137">
            <v>0.05</v>
          </cell>
          <cell r="HU137">
            <v>0</v>
          </cell>
          <cell r="HV137">
            <v>5.2600000000000001E-2</v>
          </cell>
          <cell r="HW137">
            <v>0</v>
          </cell>
          <cell r="HX137">
            <v>4.1700000000000001E-2</v>
          </cell>
          <cell r="HY137">
            <v>0.16669999999999999</v>
          </cell>
          <cell r="HZ137">
            <v>0</v>
          </cell>
          <cell r="IA137">
            <v>0</v>
          </cell>
          <cell r="IB137">
            <v>3.7699999999999997E-2</v>
          </cell>
          <cell r="IC137">
            <v>0.1429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5.8799999999999998E-2</v>
          </cell>
          <cell r="IK137">
            <v>0.16669999999999999</v>
          </cell>
          <cell r="IL137">
            <v>0</v>
          </cell>
          <cell r="IM137">
            <v>0</v>
          </cell>
          <cell r="IN137">
            <v>9.0899999999999995E-2</v>
          </cell>
          <cell r="IO137">
            <v>0</v>
          </cell>
          <cell r="IP137">
            <v>0</v>
          </cell>
          <cell r="IQ137">
            <v>6.9000000000000006E-2</v>
          </cell>
          <cell r="IR137">
            <v>0.1429</v>
          </cell>
          <cell r="IS137">
            <v>0</v>
          </cell>
          <cell r="IT137">
            <v>8.6999999999999994E-2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5.4100000000000002E-2</v>
          </cell>
          <cell r="KI137">
            <v>0</v>
          </cell>
          <cell r="KJ137">
            <v>5.0200000000000002E-2</v>
          </cell>
          <cell r="KK137">
            <v>0</v>
          </cell>
          <cell r="KL137">
            <v>5.0799999999999998E-2</v>
          </cell>
          <cell r="KM137">
            <v>0</v>
          </cell>
          <cell r="KN137">
            <v>7.1400000000000005E-2</v>
          </cell>
          <cell r="KO137">
            <v>0</v>
          </cell>
          <cell r="KP137">
            <v>5.2600000000000001E-2</v>
          </cell>
          <cell r="KQ137">
            <v>0</v>
          </cell>
          <cell r="KR137">
            <v>5.9700000000000003E-2</v>
          </cell>
          <cell r="KS137">
            <v>0.1111</v>
          </cell>
          <cell r="KT137">
            <v>0</v>
          </cell>
          <cell r="KU137">
            <v>0</v>
          </cell>
          <cell r="KV137">
            <v>5.8099999999999999E-2</v>
          </cell>
          <cell r="KW137">
            <v>0.1087</v>
          </cell>
          <cell r="KX137">
            <v>0</v>
          </cell>
          <cell r="KY137">
            <v>0</v>
          </cell>
          <cell r="KZ137">
            <v>7.1400000000000005E-2</v>
          </cell>
          <cell r="LA137">
            <v>0</v>
          </cell>
          <cell r="LB137">
            <v>0.08</v>
          </cell>
          <cell r="LC137">
            <v>0</v>
          </cell>
          <cell r="LD137">
            <v>8.3299999999999999E-2</v>
          </cell>
          <cell r="LE137">
            <v>0.1</v>
          </cell>
          <cell r="LF137">
            <v>0</v>
          </cell>
          <cell r="LG137">
            <v>0</v>
          </cell>
          <cell r="LH137">
            <v>7.0400000000000004E-2</v>
          </cell>
          <cell r="LI137">
            <v>9.0899999999999995E-2</v>
          </cell>
          <cell r="LJ137">
            <v>0</v>
          </cell>
          <cell r="LK137">
            <v>7.6899999999999996E-2</v>
          </cell>
          <cell r="LL137">
            <v>0</v>
          </cell>
          <cell r="LM137">
            <v>0</v>
          </cell>
          <cell r="LN137">
            <v>0.1111</v>
          </cell>
          <cell r="LO137">
            <v>0.1053</v>
          </cell>
          <cell r="LP137">
            <v>0</v>
          </cell>
          <cell r="LQ137">
            <v>0</v>
          </cell>
          <cell r="LR137">
            <v>0</v>
          </cell>
          <cell r="LS137">
            <v>0</v>
          </cell>
          <cell r="LT137">
            <v>0</v>
          </cell>
          <cell r="LU137">
            <v>0</v>
          </cell>
          <cell r="LV137">
            <v>0</v>
          </cell>
          <cell r="LW137">
            <v>0</v>
          </cell>
          <cell r="LX137">
            <v>0</v>
          </cell>
          <cell r="LY137">
            <v>0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.1</v>
          </cell>
          <cell r="MH137">
            <v>0</v>
          </cell>
          <cell r="MI137">
            <v>0</v>
          </cell>
          <cell r="MJ137">
            <v>0</v>
          </cell>
          <cell r="MK137">
            <v>0</v>
          </cell>
          <cell r="ML137">
            <v>0</v>
          </cell>
          <cell r="MM137">
            <v>0</v>
          </cell>
          <cell r="MN137">
            <v>7.6899999999999996E-2</v>
          </cell>
          <cell r="MO137">
            <v>0</v>
          </cell>
          <cell r="MP137">
            <v>0</v>
          </cell>
          <cell r="MQ137">
            <v>0</v>
          </cell>
          <cell r="MR137">
            <v>0</v>
          </cell>
          <cell r="MS137">
            <v>0</v>
          </cell>
          <cell r="MT137">
            <v>0</v>
          </cell>
          <cell r="MU137">
            <v>0</v>
          </cell>
          <cell r="MV137">
            <v>0</v>
          </cell>
          <cell r="MW137">
            <v>0</v>
          </cell>
          <cell r="MX137">
            <v>0</v>
          </cell>
          <cell r="MY137">
            <v>0</v>
          </cell>
          <cell r="MZ137">
            <v>0</v>
          </cell>
          <cell r="NA137">
            <v>0</v>
          </cell>
          <cell r="NB137">
            <v>5.8200000000000002E-2</v>
          </cell>
          <cell r="NC137">
            <v>0</v>
          </cell>
          <cell r="ND137">
            <v>0.05</v>
          </cell>
          <cell r="NE137">
            <v>0</v>
          </cell>
          <cell r="NF137">
            <v>0</v>
          </cell>
          <cell r="NG137">
            <v>0</v>
          </cell>
          <cell r="NH137">
            <v>0</v>
          </cell>
          <cell r="NI137">
            <v>0</v>
          </cell>
          <cell r="NJ137">
            <v>0</v>
          </cell>
          <cell r="NK137">
            <v>0</v>
          </cell>
          <cell r="NL137">
            <v>4.65E-2</v>
          </cell>
          <cell r="NM137">
            <v>0.1042</v>
          </cell>
          <cell r="NN137">
            <v>0</v>
          </cell>
          <cell r="NO137">
            <v>0</v>
          </cell>
          <cell r="NP137">
            <v>6.25E-2</v>
          </cell>
          <cell r="NQ137">
            <v>0.1176</v>
          </cell>
          <cell r="NR137">
            <v>0</v>
          </cell>
          <cell r="NS137">
            <v>0</v>
          </cell>
          <cell r="NT137">
            <v>0</v>
          </cell>
          <cell r="NU137">
            <v>0</v>
          </cell>
          <cell r="NV137">
            <v>0</v>
          </cell>
          <cell r="NW137">
            <v>0</v>
          </cell>
          <cell r="NX137">
            <v>7.5499999999999998E-2</v>
          </cell>
          <cell r="NY137">
            <v>8.0600000000000005E-2</v>
          </cell>
          <cell r="NZ137">
            <v>0</v>
          </cell>
          <cell r="OA137">
            <v>0</v>
          </cell>
          <cell r="OB137">
            <v>8.77E-2</v>
          </cell>
          <cell r="OC137">
            <v>6.9000000000000006E-2</v>
          </cell>
          <cell r="OD137">
            <v>0</v>
          </cell>
          <cell r="OE137">
            <v>0</v>
          </cell>
          <cell r="OF137">
            <v>8.5699999999999998E-2</v>
          </cell>
          <cell r="OG137">
            <v>0</v>
          </cell>
          <cell r="OH137">
            <v>8.3299999999999999E-2</v>
          </cell>
          <cell r="OI137">
            <v>5.5599999999999997E-2</v>
          </cell>
          <cell r="OJ137">
            <v>0</v>
          </cell>
          <cell r="OK137">
            <v>0</v>
          </cell>
          <cell r="OL137">
            <v>0</v>
          </cell>
          <cell r="OM137">
            <v>0</v>
          </cell>
          <cell r="ON137">
            <v>0</v>
          </cell>
          <cell r="OO137">
            <v>0</v>
          </cell>
          <cell r="OP137">
            <v>0</v>
          </cell>
          <cell r="OQ137">
            <v>0</v>
          </cell>
          <cell r="OR137">
            <v>0</v>
          </cell>
          <cell r="OS137">
            <v>0</v>
          </cell>
          <cell r="OT137">
            <v>0</v>
          </cell>
          <cell r="OU137">
            <v>0</v>
          </cell>
          <cell r="OV137">
            <v>0</v>
          </cell>
          <cell r="OW137">
            <v>0</v>
          </cell>
          <cell r="OX137">
            <v>0</v>
          </cell>
          <cell r="OY137">
            <v>0</v>
          </cell>
          <cell r="OZ137">
            <v>0</v>
          </cell>
          <cell r="PA137">
            <v>0</v>
          </cell>
          <cell r="PB137">
            <v>0</v>
          </cell>
          <cell r="PC137">
            <v>0</v>
          </cell>
          <cell r="PD137">
            <v>0</v>
          </cell>
          <cell r="PE137">
            <v>0</v>
          </cell>
          <cell r="PF137">
            <v>0</v>
          </cell>
          <cell r="PG137">
            <v>0</v>
          </cell>
          <cell r="PH137">
            <v>0</v>
          </cell>
          <cell r="PI137">
            <v>0</v>
          </cell>
          <cell r="PJ137">
            <v>0</v>
          </cell>
          <cell r="PK137">
            <v>0</v>
          </cell>
          <cell r="PL137">
            <v>0</v>
          </cell>
          <cell r="PM137">
            <v>0</v>
          </cell>
          <cell r="PN137">
            <v>0</v>
          </cell>
          <cell r="PO137">
            <v>0</v>
          </cell>
          <cell r="PP137">
            <v>0</v>
          </cell>
          <cell r="PQ137">
            <v>0</v>
          </cell>
          <cell r="PR137">
            <v>0</v>
          </cell>
          <cell r="PS137">
            <v>0</v>
          </cell>
          <cell r="PT137">
            <v>0</v>
          </cell>
          <cell r="PU137">
            <v>0</v>
          </cell>
          <cell r="PV137">
            <v>3.9899999999999998E-2</v>
          </cell>
          <cell r="PW137">
            <v>0</v>
          </cell>
          <cell r="PX137">
            <v>0</v>
          </cell>
          <cell r="PY137">
            <v>0</v>
          </cell>
          <cell r="PZ137">
            <v>4.6699999999999998E-2</v>
          </cell>
          <cell r="QA137">
            <v>0</v>
          </cell>
          <cell r="QB137">
            <v>3.4500000000000003E-2</v>
          </cell>
          <cell r="QC137">
            <v>0</v>
          </cell>
          <cell r="QD137">
            <v>5.1499999999999997E-2</v>
          </cell>
          <cell r="QE137">
            <v>0</v>
          </cell>
          <cell r="QF137">
            <v>5.5899999999999998E-2</v>
          </cell>
          <cell r="QG137">
            <v>0.1111</v>
          </cell>
          <cell r="QH137">
            <v>0</v>
          </cell>
          <cell r="QI137">
            <v>0</v>
          </cell>
          <cell r="QJ137">
            <v>4.9099999999999998E-2</v>
          </cell>
          <cell r="QK137">
            <v>0.11260000000000001</v>
          </cell>
          <cell r="QL137">
            <v>0</v>
          </cell>
          <cell r="QM137">
            <v>0</v>
          </cell>
          <cell r="QN137">
            <v>5.2600000000000001E-2</v>
          </cell>
          <cell r="QO137">
            <v>0</v>
          </cell>
          <cell r="QP137">
            <v>8.4000000000000005E-2</v>
          </cell>
          <cell r="QQ137">
            <v>0</v>
          </cell>
          <cell r="QR137">
            <v>7.8399999999999997E-2</v>
          </cell>
          <cell r="QS137">
            <v>7.22E-2</v>
          </cell>
          <cell r="QT137">
            <v>0</v>
          </cell>
          <cell r="QU137">
            <v>0</v>
          </cell>
          <cell r="QV137">
            <v>7.9500000000000001E-2</v>
          </cell>
          <cell r="QW137">
            <v>7.22E-2</v>
          </cell>
          <cell r="QX137">
            <v>0</v>
          </cell>
          <cell r="QY137">
            <v>8.2000000000000003E-2</v>
          </cell>
          <cell r="QZ137">
            <v>8.2199999999999995E-2</v>
          </cell>
          <cell r="RA137">
            <v>0</v>
          </cell>
          <cell r="RB137">
            <v>7.8200000000000006E-2</v>
          </cell>
          <cell r="RC137">
            <v>7.3499999999999996E-2</v>
          </cell>
          <cell r="RD137">
            <v>0</v>
          </cell>
          <cell r="RE137">
            <v>0</v>
          </cell>
          <cell r="RF137">
            <v>0</v>
          </cell>
          <cell r="RG137">
            <v>0</v>
          </cell>
          <cell r="RH137">
            <v>0.125</v>
          </cell>
          <cell r="RI137">
            <v>0</v>
          </cell>
          <cell r="RJ137">
            <v>0</v>
          </cell>
          <cell r="RK137">
            <v>0</v>
          </cell>
          <cell r="RL137">
            <v>7.6899999999999996E-2</v>
          </cell>
          <cell r="RM137">
            <v>3.5700000000000003E-2</v>
          </cell>
          <cell r="RN137">
            <v>0</v>
          </cell>
          <cell r="RO137">
            <v>0</v>
          </cell>
          <cell r="RP137">
            <v>0</v>
          </cell>
          <cell r="RQ137">
            <v>0</v>
          </cell>
          <cell r="RR137">
            <v>0</v>
          </cell>
          <cell r="RS137">
            <v>0</v>
          </cell>
          <cell r="RT137">
            <v>0</v>
          </cell>
          <cell r="RU137">
            <v>8.6999999999999994E-2</v>
          </cell>
          <cell r="RV137">
            <v>0</v>
          </cell>
          <cell r="RW137">
            <v>0</v>
          </cell>
          <cell r="RX137">
            <v>0</v>
          </cell>
          <cell r="RY137">
            <v>0</v>
          </cell>
          <cell r="RZ137">
            <v>0</v>
          </cell>
          <cell r="SA137">
            <v>0</v>
          </cell>
          <cell r="SB137">
            <v>8.1100000000000005E-2</v>
          </cell>
          <cell r="SC137">
            <v>2.5000000000000001E-2</v>
          </cell>
          <cell r="SD137">
            <v>0</v>
          </cell>
          <cell r="SE137">
            <v>0</v>
          </cell>
          <cell r="SF137">
            <v>0</v>
          </cell>
          <cell r="SG137">
            <v>0</v>
          </cell>
          <cell r="SH137">
            <v>0</v>
          </cell>
          <cell r="SI137">
            <v>0</v>
          </cell>
          <cell r="SJ137">
            <v>0</v>
          </cell>
          <cell r="SK137">
            <v>0</v>
          </cell>
          <cell r="SL137">
            <v>0</v>
          </cell>
          <cell r="SM137">
            <v>8.1600000000000006E-2</v>
          </cell>
          <cell r="SN137">
            <v>1.72E-2</v>
          </cell>
          <cell r="SO137">
            <v>0</v>
          </cell>
          <cell r="SP137">
            <v>3.7999999999999999E-2</v>
          </cell>
          <cell r="SQ137">
            <v>0</v>
          </cell>
          <cell r="SR137">
            <v>5.16E-2</v>
          </cell>
          <cell r="SS137">
            <v>0</v>
          </cell>
          <cell r="ST137">
            <v>4.9599999999999998E-2</v>
          </cell>
          <cell r="SU137">
            <v>0</v>
          </cell>
          <cell r="SV137">
            <v>4.7600000000000003E-2</v>
          </cell>
          <cell r="SW137">
            <v>0</v>
          </cell>
          <cell r="SX137">
            <v>4.0800000000000003E-2</v>
          </cell>
          <cell r="SY137">
            <v>0</v>
          </cell>
          <cell r="SZ137">
            <v>5.1299999999999998E-2</v>
          </cell>
          <cell r="TA137">
            <v>0.1176</v>
          </cell>
          <cell r="TB137">
            <v>0</v>
          </cell>
          <cell r="TC137">
            <v>0</v>
          </cell>
          <cell r="TD137">
            <v>4.8099999999999997E-2</v>
          </cell>
          <cell r="TE137">
            <v>0.1111</v>
          </cell>
          <cell r="TF137">
            <v>0</v>
          </cell>
          <cell r="TG137">
            <v>0</v>
          </cell>
          <cell r="TH137">
            <v>8.43E-2</v>
          </cell>
          <cell r="TI137">
            <v>0</v>
          </cell>
          <cell r="TJ137">
            <v>8.2500000000000004E-2</v>
          </cell>
          <cell r="TK137">
            <v>0</v>
          </cell>
          <cell r="TL137">
            <v>8.0799999999999997E-2</v>
          </cell>
          <cell r="TM137">
            <v>7.8899999999999998E-2</v>
          </cell>
          <cell r="TN137">
            <v>0</v>
          </cell>
          <cell r="TO137">
            <v>0</v>
          </cell>
          <cell r="TP137">
            <v>8.1299999999999997E-2</v>
          </cell>
          <cell r="TQ137">
            <v>0</v>
          </cell>
          <cell r="TR137">
            <v>0</v>
          </cell>
          <cell r="TS137">
            <v>8.1500000000000003E-2</v>
          </cell>
          <cell r="TT137">
            <v>8.3299999999999999E-2</v>
          </cell>
          <cell r="TU137">
            <v>0</v>
          </cell>
          <cell r="TV137">
            <v>7.8799999999999995E-2</v>
          </cell>
          <cell r="TW137">
            <v>0.1</v>
          </cell>
          <cell r="TX137">
            <v>0</v>
          </cell>
          <cell r="TY137">
            <v>0</v>
          </cell>
          <cell r="TZ137">
            <v>0</v>
          </cell>
          <cell r="UA137">
            <v>0</v>
          </cell>
          <cell r="UB137">
            <v>0</v>
          </cell>
          <cell r="UC137">
            <v>0</v>
          </cell>
          <cell r="UD137">
            <v>0</v>
          </cell>
          <cell r="UE137">
            <v>0</v>
          </cell>
          <cell r="UF137">
            <v>0</v>
          </cell>
          <cell r="UG137">
            <v>0</v>
          </cell>
          <cell r="UH137">
            <v>0</v>
          </cell>
          <cell r="UI137">
            <v>0</v>
          </cell>
          <cell r="UJ137">
            <v>0</v>
          </cell>
          <cell r="UK137">
            <v>0</v>
          </cell>
          <cell r="UL137">
            <v>0</v>
          </cell>
          <cell r="UM137">
            <v>0</v>
          </cell>
          <cell r="UN137">
            <v>0</v>
          </cell>
          <cell r="UO137">
            <v>0.25</v>
          </cell>
          <cell r="UP137">
            <v>0</v>
          </cell>
          <cell r="UQ137">
            <v>0</v>
          </cell>
          <cell r="UR137">
            <v>0</v>
          </cell>
          <cell r="US137">
            <v>0</v>
          </cell>
          <cell r="UT137">
            <v>0</v>
          </cell>
          <cell r="UU137">
            <v>0</v>
          </cell>
          <cell r="UV137">
            <v>9.0899999999999995E-2</v>
          </cell>
          <cell r="UW137">
            <v>0.1</v>
          </cell>
          <cell r="UX137">
            <v>0</v>
          </cell>
          <cell r="UY137">
            <v>0</v>
          </cell>
          <cell r="UZ137">
            <v>0</v>
          </cell>
          <cell r="VA137">
            <v>0</v>
          </cell>
          <cell r="VB137">
            <v>0</v>
          </cell>
          <cell r="VC137">
            <v>0</v>
          </cell>
          <cell r="VD137">
            <v>0</v>
          </cell>
          <cell r="VE137">
            <v>0</v>
          </cell>
          <cell r="VF137">
            <v>0</v>
          </cell>
          <cell r="VG137">
            <v>0</v>
          </cell>
          <cell r="VH137">
            <v>0</v>
          </cell>
          <cell r="VI137">
            <v>0</v>
          </cell>
          <cell r="VJ137">
            <v>4.3200000000000002E-2</v>
          </cell>
          <cell r="VK137">
            <v>0</v>
          </cell>
          <cell r="VL137">
            <v>5.4100000000000002E-2</v>
          </cell>
          <cell r="VM137">
            <v>0</v>
          </cell>
          <cell r="VN137">
            <v>3.85E-2</v>
          </cell>
          <cell r="VO137">
            <v>0</v>
          </cell>
          <cell r="VP137">
            <v>0.1</v>
          </cell>
          <cell r="VQ137">
            <v>0</v>
          </cell>
          <cell r="VR137">
            <v>0.1429</v>
          </cell>
          <cell r="VS137">
            <v>0</v>
          </cell>
          <cell r="VT137">
            <v>7.1400000000000005E-2</v>
          </cell>
          <cell r="VU137">
            <v>9.0899999999999995E-2</v>
          </cell>
          <cell r="VV137">
            <v>0</v>
          </cell>
          <cell r="VW137">
            <v>0</v>
          </cell>
          <cell r="VX137">
            <v>7.6899999999999996E-2</v>
          </cell>
          <cell r="VY137">
            <v>7.6899999999999996E-2</v>
          </cell>
          <cell r="VZ137">
            <v>0</v>
          </cell>
          <cell r="WA137">
            <v>0</v>
          </cell>
          <cell r="WB137">
            <v>0</v>
          </cell>
          <cell r="WC137">
            <v>0</v>
          </cell>
          <cell r="WD137">
            <v>0</v>
          </cell>
          <cell r="WE137">
            <v>0</v>
          </cell>
          <cell r="WF137">
            <v>5.5599999999999997E-2</v>
          </cell>
          <cell r="WG137">
            <v>0</v>
          </cell>
          <cell r="WH137">
            <v>0</v>
          </cell>
          <cell r="WI137">
            <v>0</v>
          </cell>
          <cell r="WJ137">
            <v>0</v>
          </cell>
          <cell r="WK137">
            <v>0</v>
          </cell>
          <cell r="WL137">
            <v>0</v>
          </cell>
          <cell r="WM137">
            <v>0</v>
          </cell>
          <cell r="WN137">
            <v>0</v>
          </cell>
          <cell r="WO137">
            <v>0</v>
          </cell>
          <cell r="WP137">
            <v>0</v>
          </cell>
          <cell r="WQ137">
            <v>0</v>
          </cell>
          <cell r="WR137">
            <v>0</v>
          </cell>
          <cell r="WS137">
            <v>0</v>
          </cell>
          <cell r="WT137">
            <v>0</v>
          </cell>
          <cell r="WU137">
            <v>0</v>
          </cell>
          <cell r="WV137">
            <v>0</v>
          </cell>
          <cell r="WW137">
            <v>0</v>
          </cell>
          <cell r="WX137">
            <v>0</v>
          </cell>
          <cell r="WY137">
            <v>0</v>
          </cell>
          <cell r="WZ137">
            <v>0</v>
          </cell>
          <cell r="XA137">
            <v>0</v>
          </cell>
          <cell r="XB137">
            <v>0</v>
          </cell>
          <cell r="XC137">
            <v>0</v>
          </cell>
          <cell r="XD137">
            <v>0</v>
          </cell>
          <cell r="XE137">
            <v>0</v>
          </cell>
          <cell r="XF137">
            <v>0</v>
          </cell>
          <cell r="XG137">
            <v>0</v>
          </cell>
          <cell r="XH137">
            <v>0</v>
          </cell>
          <cell r="XI137">
            <v>0</v>
          </cell>
          <cell r="XJ137">
            <v>0</v>
          </cell>
          <cell r="XK137">
            <v>0</v>
          </cell>
          <cell r="XL137">
            <v>0</v>
          </cell>
          <cell r="XM137">
            <v>0</v>
          </cell>
          <cell r="XN137">
            <v>0</v>
          </cell>
          <cell r="XO137">
            <v>0</v>
          </cell>
          <cell r="XP137">
            <v>0</v>
          </cell>
          <cell r="XQ137">
            <v>0</v>
          </cell>
          <cell r="XR137">
            <v>0</v>
          </cell>
          <cell r="XS137">
            <v>0</v>
          </cell>
          <cell r="XT137">
            <v>0</v>
          </cell>
          <cell r="XU137">
            <v>0</v>
          </cell>
          <cell r="XV137">
            <v>0</v>
          </cell>
          <cell r="XW137">
            <v>0</v>
          </cell>
          <cell r="XX137">
            <v>0</v>
          </cell>
          <cell r="XY137">
            <v>0</v>
          </cell>
          <cell r="XZ137">
            <v>0</v>
          </cell>
          <cell r="YA137">
            <v>0</v>
          </cell>
          <cell r="YB137">
            <v>0</v>
          </cell>
          <cell r="YC137">
            <v>0</v>
          </cell>
          <cell r="YD137">
            <v>4.5699999999999998E-2</v>
          </cell>
          <cell r="YE137">
            <v>0</v>
          </cell>
          <cell r="YF137">
            <v>4.5499999999999999E-2</v>
          </cell>
          <cell r="YG137">
            <v>0</v>
          </cell>
          <cell r="YH137">
            <v>4.7600000000000003E-2</v>
          </cell>
          <cell r="YI137">
            <v>0</v>
          </cell>
          <cell r="YJ137">
            <v>0</v>
          </cell>
          <cell r="YK137">
            <v>0</v>
          </cell>
          <cell r="YL137">
            <v>0</v>
          </cell>
          <cell r="YM137">
            <v>0</v>
          </cell>
          <cell r="YN137">
            <v>0</v>
          </cell>
          <cell r="YO137">
            <v>0.25</v>
          </cell>
          <cell r="YP137">
            <v>0</v>
          </cell>
          <cell r="YQ137">
            <v>0</v>
          </cell>
          <cell r="YR137">
            <v>0.1111</v>
          </cell>
          <cell r="YS137">
            <v>0.25</v>
          </cell>
          <cell r="YT137">
            <v>0</v>
          </cell>
          <cell r="YU137">
            <v>0</v>
          </cell>
          <cell r="YV137">
            <v>0</v>
          </cell>
          <cell r="YW137">
            <v>0</v>
          </cell>
          <cell r="YX137">
            <v>0</v>
          </cell>
          <cell r="YY137">
            <v>0</v>
          </cell>
          <cell r="YZ137">
            <v>0.25</v>
          </cell>
          <cell r="ZA137">
            <v>0</v>
          </cell>
          <cell r="ZB137">
            <v>0</v>
          </cell>
          <cell r="ZC137">
            <v>0</v>
          </cell>
          <cell r="ZD137">
            <v>0</v>
          </cell>
          <cell r="ZE137">
            <v>0</v>
          </cell>
          <cell r="ZF137">
            <v>0</v>
          </cell>
          <cell r="ZG137">
            <v>0</v>
          </cell>
          <cell r="ZH137">
            <v>0</v>
          </cell>
          <cell r="ZI137">
            <v>0</v>
          </cell>
          <cell r="ZJ137">
            <v>0</v>
          </cell>
          <cell r="ZK137">
            <v>0</v>
          </cell>
          <cell r="ZL137">
            <v>0</v>
          </cell>
          <cell r="ZM137">
            <v>0</v>
          </cell>
          <cell r="ZN137">
            <v>0</v>
          </cell>
          <cell r="ZO137">
            <v>0</v>
          </cell>
          <cell r="ZP137">
            <v>0</v>
          </cell>
          <cell r="ZQ137">
            <v>0</v>
          </cell>
          <cell r="ZR137">
            <v>0</v>
          </cell>
          <cell r="ZS137">
            <v>0</v>
          </cell>
          <cell r="ZT137">
            <v>0</v>
          </cell>
          <cell r="ZU137">
            <v>0</v>
          </cell>
          <cell r="ZV137">
            <v>0</v>
          </cell>
          <cell r="ZW137">
            <v>0</v>
          </cell>
          <cell r="ZX137">
            <v>0</v>
          </cell>
          <cell r="ZY137">
            <v>0</v>
          </cell>
          <cell r="ZZ137">
            <v>0</v>
          </cell>
          <cell r="AAA137">
            <v>0</v>
          </cell>
          <cell r="AAB137">
            <v>0</v>
          </cell>
          <cell r="AAC137">
            <v>0</v>
          </cell>
          <cell r="AAD137">
            <v>0</v>
          </cell>
          <cell r="AAE137">
            <v>0</v>
          </cell>
          <cell r="AAF137">
            <v>0</v>
          </cell>
          <cell r="AAG137">
            <v>0</v>
          </cell>
          <cell r="AAH137">
            <v>0</v>
          </cell>
          <cell r="AAI137">
            <v>0</v>
          </cell>
          <cell r="AAJ137">
            <v>0</v>
          </cell>
          <cell r="AAK137">
            <v>0</v>
          </cell>
          <cell r="AAL137">
            <v>0</v>
          </cell>
          <cell r="AAM137">
            <v>0</v>
          </cell>
          <cell r="AAN137">
            <v>0</v>
          </cell>
          <cell r="AAO137">
            <v>0</v>
          </cell>
          <cell r="AAP137">
            <v>0</v>
          </cell>
          <cell r="AAQ137">
            <v>0</v>
          </cell>
          <cell r="AAR137">
            <v>0</v>
          </cell>
          <cell r="AAS137">
            <v>0</v>
          </cell>
          <cell r="AAT137">
            <v>0</v>
          </cell>
          <cell r="AAU137">
            <v>0</v>
          </cell>
          <cell r="AAV137">
            <v>0</v>
          </cell>
          <cell r="AAW137">
            <v>0</v>
          </cell>
          <cell r="AAX137">
            <v>4.3799999999999999E-2</v>
          </cell>
          <cell r="AAY137">
            <v>0</v>
          </cell>
          <cell r="AAZ137">
            <v>5.0599999999999999E-2</v>
          </cell>
          <cell r="ABA137">
            <v>0</v>
          </cell>
          <cell r="ABB137">
            <v>4.4400000000000002E-2</v>
          </cell>
          <cell r="ABC137">
            <v>0</v>
          </cell>
          <cell r="ABD137">
            <v>5.04E-2</v>
          </cell>
          <cell r="ABE137">
            <v>0</v>
          </cell>
          <cell r="ABF137">
            <v>9.0899999999999995E-2</v>
          </cell>
          <cell r="ABG137">
            <v>0</v>
          </cell>
          <cell r="ABH137">
            <v>5.1700000000000003E-2</v>
          </cell>
          <cell r="ABI137">
            <v>0.1111</v>
          </cell>
          <cell r="ABJ137">
            <v>0</v>
          </cell>
          <cell r="ABK137">
            <v>0</v>
          </cell>
          <cell r="ABL137">
            <v>5.7099999999999998E-2</v>
          </cell>
          <cell r="ABM137">
            <v>0</v>
          </cell>
          <cell r="ABN137">
            <v>0</v>
          </cell>
          <cell r="ABO137">
            <v>0</v>
          </cell>
          <cell r="ABP137">
            <v>0.25</v>
          </cell>
          <cell r="ABQ137">
            <v>0</v>
          </cell>
          <cell r="ABR137">
            <v>0.25</v>
          </cell>
          <cell r="ABS137">
            <v>0</v>
          </cell>
          <cell r="ABT137">
            <v>8.3299999999999999E-2</v>
          </cell>
          <cell r="ABU137">
            <v>0.1</v>
          </cell>
          <cell r="ABV137">
            <v>0</v>
          </cell>
          <cell r="ABW137">
            <v>0</v>
          </cell>
          <cell r="ABX137">
            <v>8.3299999999999999E-2</v>
          </cell>
          <cell r="ABY137">
            <v>0.1</v>
          </cell>
          <cell r="ABZ137">
            <v>0</v>
          </cell>
          <cell r="ACA137">
            <v>0</v>
          </cell>
          <cell r="ACB137">
            <v>0.1</v>
          </cell>
          <cell r="ACC137">
            <v>0</v>
          </cell>
          <cell r="ACD137">
            <v>0.1</v>
          </cell>
          <cell r="ACE137">
            <v>0</v>
          </cell>
          <cell r="ACF137">
            <v>0</v>
          </cell>
          <cell r="ACG137">
            <v>0</v>
          </cell>
          <cell r="ACH137">
            <v>0</v>
          </cell>
          <cell r="ACI137">
            <v>0</v>
          </cell>
          <cell r="ACJ137">
            <v>0</v>
          </cell>
          <cell r="ACK137">
            <v>0</v>
          </cell>
          <cell r="ACL137">
            <v>0</v>
          </cell>
          <cell r="ACM137">
            <v>0</v>
          </cell>
          <cell r="ACN137">
            <v>0</v>
          </cell>
          <cell r="ACO137">
            <v>0</v>
          </cell>
          <cell r="ACP137">
            <v>0</v>
          </cell>
          <cell r="ACQ137">
            <v>0</v>
          </cell>
          <cell r="ACR137">
            <v>0</v>
          </cell>
          <cell r="ACS137">
            <v>0</v>
          </cell>
          <cell r="ACT137">
            <v>0</v>
          </cell>
          <cell r="ACU137">
            <v>0</v>
          </cell>
          <cell r="ACV137">
            <v>0</v>
          </cell>
          <cell r="ACW137">
            <v>0</v>
          </cell>
          <cell r="ACX137">
            <v>0</v>
          </cell>
          <cell r="ACY137">
            <v>0</v>
          </cell>
          <cell r="ACZ137">
            <v>0</v>
          </cell>
          <cell r="ADA137">
            <v>0</v>
          </cell>
          <cell r="ADB137">
            <v>0</v>
          </cell>
          <cell r="ADC137">
            <v>0</v>
          </cell>
          <cell r="ADD137">
            <v>0</v>
          </cell>
          <cell r="ADE137">
            <v>0</v>
          </cell>
          <cell r="ADF137">
            <v>0</v>
          </cell>
          <cell r="ADG137">
            <v>0</v>
          </cell>
          <cell r="ADH137">
            <v>0</v>
          </cell>
          <cell r="ADI137">
            <v>0</v>
          </cell>
          <cell r="ADJ137">
            <v>0</v>
          </cell>
          <cell r="ADK137">
            <v>0</v>
          </cell>
          <cell r="ADL137">
            <v>0</v>
          </cell>
          <cell r="ADM137">
            <v>0</v>
          </cell>
          <cell r="ADN137">
            <v>0</v>
          </cell>
          <cell r="ADO137">
            <v>0</v>
          </cell>
          <cell r="ADP137">
            <v>0.25</v>
          </cell>
          <cell r="ADQ137">
            <v>0</v>
          </cell>
          <cell r="ADR137">
            <v>3.8699999999999998E-2</v>
          </cell>
          <cell r="ADS137">
            <v>0</v>
          </cell>
          <cell r="ADT137">
            <v>0</v>
          </cell>
          <cell r="ADU137">
            <v>0</v>
          </cell>
          <cell r="ADV137">
            <v>0</v>
          </cell>
          <cell r="ADW137">
            <v>0</v>
          </cell>
          <cell r="ADX137">
            <v>0</v>
          </cell>
          <cell r="ADY137">
            <v>0</v>
          </cell>
          <cell r="ADZ137">
            <v>0</v>
          </cell>
          <cell r="AEA137">
            <v>0</v>
          </cell>
          <cell r="AEB137">
            <v>5.1299999999999998E-2</v>
          </cell>
          <cell r="AEC137">
            <v>0.1081</v>
          </cell>
          <cell r="AED137">
            <v>0</v>
          </cell>
          <cell r="AEE137">
            <v>0</v>
          </cell>
          <cell r="AEF137">
            <v>3.6999999999999998E-2</v>
          </cell>
          <cell r="AEG137">
            <v>0.1429</v>
          </cell>
          <cell r="AEH137">
            <v>0</v>
          </cell>
          <cell r="AEI137">
            <v>0</v>
          </cell>
          <cell r="AEJ137">
            <v>0.2</v>
          </cell>
          <cell r="AEK137">
            <v>0</v>
          </cell>
          <cell r="AEL137">
            <v>0</v>
          </cell>
          <cell r="AEM137">
            <v>0</v>
          </cell>
          <cell r="AEN137">
            <v>8.1100000000000005E-2</v>
          </cell>
          <cell r="AEO137">
            <v>7.6899999999999996E-2</v>
          </cell>
          <cell r="AEP137">
            <v>0</v>
          </cell>
          <cell r="AEQ137">
            <v>0</v>
          </cell>
          <cell r="AER137">
            <v>0.08</v>
          </cell>
          <cell r="AES137">
            <v>0.1429</v>
          </cell>
          <cell r="AET137">
            <v>0</v>
          </cell>
          <cell r="AEU137">
            <v>0.08</v>
          </cell>
          <cell r="AEV137">
            <v>5.8799999999999998E-2</v>
          </cell>
          <cell r="AEW137">
            <v>0</v>
          </cell>
          <cell r="AEX137">
            <v>8.3299999999999999E-2</v>
          </cell>
          <cell r="AEY137">
            <v>0</v>
          </cell>
          <cell r="AEZ137">
            <v>0</v>
          </cell>
          <cell r="AFA137">
            <v>0</v>
          </cell>
          <cell r="AFB137">
            <v>0</v>
          </cell>
          <cell r="AFC137">
            <v>0</v>
          </cell>
          <cell r="AFD137">
            <v>5.5599999999999997E-2</v>
          </cell>
          <cell r="AFE137">
            <v>0.125</v>
          </cell>
          <cell r="AFF137">
            <v>0</v>
          </cell>
          <cell r="AFG137">
            <v>0</v>
          </cell>
          <cell r="AFH137">
            <v>0.125</v>
          </cell>
          <cell r="AFI137">
            <v>0</v>
          </cell>
          <cell r="AFJ137">
            <v>0</v>
          </cell>
          <cell r="AFK137">
            <v>0</v>
          </cell>
          <cell r="AFL137">
            <v>0</v>
          </cell>
          <cell r="AFM137">
            <v>0</v>
          </cell>
          <cell r="AFN137">
            <v>0</v>
          </cell>
          <cell r="AFO137">
            <v>0</v>
          </cell>
          <cell r="AFP137">
            <v>0</v>
          </cell>
          <cell r="AFQ137">
            <v>0.08</v>
          </cell>
          <cell r="AFR137">
            <v>0</v>
          </cell>
          <cell r="AFS137">
            <v>0</v>
          </cell>
          <cell r="AFT137">
            <v>9.0899999999999995E-2</v>
          </cell>
          <cell r="AFU137">
            <v>0</v>
          </cell>
          <cell r="AFV137">
            <v>0</v>
          </cell>
          <cell r="AFW137">
            <v>0</v>
          </cell>
          <cell r="AFX137">
            <v>8.3299999999999999E-2</v>
          </cell>
          <cell r="AFY137">
            <v>0</v>
          </cell>
          <cell r="AFZ137">
            <v>0</v>
          </cell>
          <cell r="AGA137">
            <v>0</v>
          </cell>
          <cell r="AGB137">
            <v>0</v>
          </cell>
          <cell r="AGC137">
            <v>0</v>
          </cell>
          <cell r="AGD137">
            <v>0</v>
          </cell>
          <cell r="AGE137">
            <v>0</v>
          </cell>
          <cell r="AGF137">
            <v>6.6699999999999995E-2</v>
          </cell>
          <cell r="AGG137">
            <v>0.2</v>
          </cell>
          <cell r="AGH137">
            <v>0</v>
          </cell>
          <cell r="AGI137">
            <v>0</v>
          </cell>
          <cell r="AGJ137">
            <v>0</v>
          </cell>
          <cell r="AGK137">
            <v>0</v>
          </cell>
          <cell r="AGL137">
            <v>8.9999999999999993E-3</v>
          </cell>
          <cell r="AGM137">
            <v>0</v>
          </cell>
          <cell r="AGN137">
            <v>0</v>
          </cell>
          <cell r="AGO137">
            <v>0</v>
          </cell>
          <cell r="AGP137">
            <v>0</v>
          </cell>
          <cell r="AGQ137">
            <v>0</v>
          </cell>
          <cell r="AGR137">
            <v>0</v>
          </cell>
          <cell r="AGS137">
            <v>0</v>
          </cell>
          <cell r="AGT137">
            <v>0</v>
          </cell>
          <cell r="AGU137">
            <v>0</v>
          </cell>
          <cell r="AGV137">
            <v>0</v>
          </cell>
          <cell r="AGW137">
            <v>0</v>
          </cell>
          <cell r="AGX137">
            <v>0</v>
          </cell>
          <cell r="AGY137">
            <v>0</v>
          </cell>
          <cell r="AGZ137">
            <v>0</v>
          </cell>
          <cell r="AHA137">
            <v>0</v>
          </cell>
          <cell r="AHB137">
            <v>0</v>
          </cell>
          <cell r="AHC137">
            <v>0</v>
          </cell>
          <cell r="AHD137">
            <v>0</v>
          </cell>
          <cell r="AHE137">
            <v>0</v>
          </cell>
          <cell r="AHF137">
            <v>0</v>
          </cell>
          <cell r="AHG137">
            <v>0</v>
          </cell>
          <cell r="AHH137">
            <v>7.6899999999999996E-2</v>
          </cell>
          <cell r="AHI137">
            <v>0</v>
          </cell>
          <cell r="AHJ137">
            <v>0</v>
          </cell>
          <cell r="AHK137">
            <v>0</v>
          </cell>
          <cell r="AHL137">
            <v>0</v>
          </cell>
          <cell r="AHM137">
            <v>0</v>
          </cell>
          <cell r="AHN137">
            <v>0</v>
          </cell>
          <cell r="AHO137">
            <v>0</v>
          </cell>
          <cell r="AHP137">
            <v>0</v>
          </cell>
          <cell r="AHQ137">
            <v>0</v>
          </cell>
          <cell r="AHR137">
            <v>0</v>
          </cell>
          <cell r="AHS137">
            <v>0</v>
          </cell>
          <cell r="AHT137">
            <v>0</v>
          </cell>
          <cell r="AHU137">
            <v>0</v>
          </cell>
          <cell r="AHV137">
            <v>0</v>
          </cell>
          <cell r="AHW137">
            <v>0</v>
          </cell>
          <cell r="AHX137">
            <v>0</v>
          </cell>
          <cell r="AHY137">
            <v>0</v>
          </cell>
          <cell r="AHZ137">
            <v>0</v>
          </cell>
          <cell r="AIA137">
            <v>0</v>
          </cell>
          <cell r="AIB137">
            <v>0</v>
          </cell>
          <cell r="AIC137">
            <v>0</v>
          </cell>
          <cell r="AID137">
            <v>0</v>
          </cell>
          <cell r="AIE137">
            <v>0</v>
          </cell>
          <cell r="AIF137">
            <v>0</v>
          </cell>
          <cell r="AIG137">
            <v>0</v>
          </cell>
          <cell r="AIH137">
            <v>0</v>
          </cell>
          <cell r="AII137">
            <v>0</v>
          </cell>
          <cell r="AIJ137">
            <v>0</v>
          </cell>
          <cell r="AIK137">
            <v>0</v>
          </cell>
          <cell r="AIL137">
            <v>0</v>
          </cell>
          <cell r="AIM137">
            <v>0</v>
          </cell>
          <cell r="AIN137">
            <v>0</v>
          </cell>
          <cell r="AIO137">
            <v>0</v>
          </cell>
          <cell r="AIP137">
            <v>0</v>
          </cell>
          <cell r="AIQ137">
            <v>0</v>
          </cell>
          <cell r="AIR137">
            <v>0</v>
          </cell>
          <cell r="AIS137">
            <v>0</v>
          </cell>
          <cell r="AIT137">
            <v>0</v>
          </cell>
          <cell r="AIU137">
            <v>0</v>
          </cell>
          <cell r="AIV137">
            <v>0</v>
          </cell>
          <cell r="AIW137">
            <v>0</v>
          </cell>
          <cell r="AIX137">
            <v>0</v>
          </cell>
          <cell r="AIY137">
            <v>0</v>
          </cell>
          <cell r="AIZ137">
            <v>0</v>
          </cell>
          <cell r="AJA137">
            <v>0</v>
          </cell>
          <cell r="AJB137">
            <v>0</v>
          </cell>
          <cell r="AJC137">
            <v>0</v>
          </cell>
          <cell r="AJD137">
            <v>0</v>
          </cell>
          <cell r="AJE137">
            <v>0</v>
          </cell>
          <cell r="AJF137">
            <v>2.9700000000000001E-2</v>
          </cell>
          <cell r="AJG137">
            <v>0</v>
          </cell>
          <cell r="AJH137">
            <v>0</v>
          </cell>
          <cell r="AJI137">
            <v>0</v>
          </cell>
          <cell r="AJJ137">
            <v>0</v>
          </cell>
          <cell r="AJK137">
            <v>0</v>
          </cell>
          <cell r="AJL137">
            <v>5.4100000000000002E-2</v>
          </cell>
          <cell r="AJM137">
            <v>0</v>
          </cell>
          <cell r="AJN137">
            <v>7.6899999999999996E-2</v>
          </cell>
          <cell r="AJO137">
            <v>0</v>
          </cell>
          <cell r="AJP137">
            <v>0.05</v>
          </cell>
          <cell r="AJQ137">
            <v>0.10639999999999999</v>
          </cell>
          <cell r="AJR137">
            <v>0</v>
          </cell>
          <cell r="AJS137">
            <v>0</v>
          </cell>
          <cell r="AJT137">
            <v>5.5E-2</v>
          </cell>
          <cell r="AJU137">
            <v>6.6699999999999995E-2</v>
          </cell>
          <cell r="AJV137">
            <v>0</v>
          </cell>
          <cell r="AJW137">
            <v>0</v>
          </cell>
          <cell r="AJX137">
            <v>0</v>
          </cell>
          <cell r="AJY137">
            <v>0</v>
          </cell>
          <cell r="AJZ137">
            <v>0</v>
          </cell>
          <cell r="AKA137">
            <v>0</v>
          </cell>
          <cell r="AKB137">
            <v>7.9299999999999995E-2</v>
          </cell>
          <cell r="AKC137">
            <v>8.7499999999999994E-2</v>
          </cell>
          <cell r="AKD137">
            <v>0</v>
          </cell>
          <cell r="AKE137">
            <v>0</v>
          </cell>
          <cell r="AKF137">
            <v>7.6899999999999996E-2</v>
          </cell>
          <cell r="AKG137">
            <v>6.9000000000000006E-2</v>
          </cell>
          <cell r="AKH137">
            <v>0</v>
          </cell>
          <cell r="AKI137">
            <v>7.6899999999999996E-2</v>
          </cell>
          <cell r="AKJ137">
            <v>0</v>
          </cell>
          <cell r="AKK137">
            <v>0</v>
          </cell>
          <cell r="AKL137">
            <v>7.6899999999999996E-2</v>
          </cell>
          <cell r="AKM137">
            <v>0</v>
          </cell>
          <cell r="AKN137">
            <v>0</v>
          </cell>
          <cell r="AKO137">
            <v>0</v>
          </cell>
          <cell r="AKP137">
            <v>0</v>
          </cell>
          <cell r="AKQ137">
            <v>0</v>
          </cell>
          <cell r="AKR137">
            <v>7.1400000000000005E-2</v>
          </cell>
          <cell r="AKS137">
            <v>0.1</v>
          </cell>
          <cell r="AKT137">
            <v>0</v>
          </cell>
          <cell r="AKU137">
            <v>0</v>
          </cell>
          <cell r="AKV137">
            <v>0</v>
          </cell>
          <cell r="AKW137">
            <v>0</v>
          </cell>
          <cell r="AKX137">
            <v>0</v>
          </cell>
          <cell r="AKY137">
            <v>0</v>
          </cell>
          <cell r="AKZ137">
            <v>0</v>
          </cell>
          <cell r="ALA137">
            <v>0</v>
          </cell>
          <cell r="ALB137">
            <v>0</v>
          </cell>
          <cell r="ALC137">
            <v>0</v>
          </cell>
          <cell r="ALD137">
            <v>0</v>
          </cell>
          <cell r="ALE137">
            <v>0.05</v>
          </cell>
          <cell r="ALF137">
            <v>0</v>
          </cell>
          <cell r="ALG137">
            <v>0</v>
          </cell>
          <cell r="ALH137">
            <v>0.1429</v>
          </cell>
          <cell r="ALI137">
            <v>0</v>
          </cell>
          <cell r="ALJ137">
            <v>0</v>
          </cell>
          <cell r="ALK137">
            <v>0</v>
          </cell>
          <cell r="ALL137">
            <v>0.125</v>
          </cell>
          <cell r="ALM137">
            <v>0</v>
          </cell>
          <cell r="ALN137">
            <v>0</v>
          </cell>
          <cell r="ALO137">
            <v>0</v>
          </cell>
          <cell r="ALP137">
            <v>0</v>
          </cell>
          <cell r="ALQ137">
            <v>0</v>
          </cell>
          <cell r="ALR137">
            <v>0</v>
          </cell>
          <cell r="ALS137">
            <v>0</v>
          </cell>
          <cell r="ALT137">
            <v>0.125</v>
          </cell>
          <cell r="ALU137">
            <v>0</v>
          </cell>
          <cell r="ALV137">
            <v>0</v>
          </cell>
          <cell r="ALW137">
            <v>0</v>
          </cell>
          <cell r="ALX137">
            <v>0</v>
          </cell>
          <cell r="ALY137">
            <v>0</v>
          </cell>
          <cell r="ALZ137">
            <v>8.3000000000000001E-3</v>
          </cell>
          <cell r="AMA137">
            <v>0</v>
          </cell>
          <cell r="AMB137">
            <v>0</v>
          </cell>
          <cell r="AMC137">
            <v>0</v>
          </cell>
          <cell r="AMD137">
            <v>0</v>
          </cell>
          <cell r="AME137">
            <v>0</v>
          </cell>
          <cell r="AMF137">
            <v>0</v>
          </cell>
          <cell r="AMG137">
            <v>0</v>
          </cell>
          <cell r="AMH137">
            <v>0</v>
          </cell>
          <cell r="AMI137">
            <v>1.11E-2</v>
          </cell>
          <cell r="AMJ137">
            <v>1.6899999999999998E-2</v>
          </cell>
          <cell r="AMK137">
            <v>0</v>
          </cell>
          <cell r="AML137">
            <v>0</v>
          </cell>
          <cell r="AMM137">
            <v>1.04E-2</v>
          </cell>
          <cell r="AMN137">
            <v>0</v>
          </cell>
          <cell r="AMO137">
            <v>0</v>
          </cell>
          <cell r="AMP137">
            <v>0</v>
          </cell>
          <cell r="AMQ137">
            <v>0</v>
          </cell>
          <cell r="AMR137">
            <v>0</v>
          </cell>
          <cell r="AMS137">
            <v>0</v>
          </cell>
          <cell r="AMT137">
            <v>0</v>
          </cell>
          <cell r="AMU137">
            <v>0</v>
          </cell>
          <cell r="AMV137">
            <v>8.2000000000000007E-3</v>
          </cell>
          <cell r="AMW137">
            <v>1.23E-2</v>
          </cell>
          <cell r="AMX137">
            <v>0</v>
          </cell>
          <cell r="AMY137">
            <v>0</v>
          </cell>
          <cell r="AMZ137">
            <v>6.0000000000000001E-3</v>
          </cell>
          <cell r="ANA137">
            <v>1.6400000000000001E-2</v>
          </cell>
          <cell r="ANB137">
            <v>0</v>
          </cell>
          <cell r="ANC137">
            <v>0</v>
          </cell>
          <cell r="AND137">
            <v>7.4000000000000003E-3</v>
          </cell>
          <cell r="ANE137">
            <v>0</v>
          </cell>
          <cell r="ANF137">
            <v>0</v>
          </cell>
          <cell r="ANG137">
            <v>1.3899999999999999E-2</v>
          </cell>
          <cell r="ANH137">
            <v>0</v>
          </cell>
          <cell r="ANI137">
            <v>0</v>
          </cell>
          <cell r="ANJ137">
            <v>0</v>
          </cell>
          <cell r="ANK137">
            <v>0</v>
          </cell>
          <cell r="ANL137">
            <v>2.0400000000000001E-2</v>
          </cell>
          <cell r="ANM137">
            <v>0</v>
          </cell>
          <cell r="ANN137">
            <v>0</v>
          </cell>
          <cell r="ANO137">
            <v>0</v>
          </cell>
          <cell r="ANP137">
            <v>0</v>
          </cell>
          <cell r="ANQ137">
            <v>0</v>
          </cell>
          <cell r="ANR137">
            <v>0</v>
          </cell>
          <cell r="ANS137">
            <v>0</v>
          </cell>
          <cell r="ANT137">
            <v>0</v>
          </cell>
          <cell r="ANU137">
            <v>0</v>
          </cell>
          <cell r="ANV137">
            <v>0</v>
          </cell>
          <cell r="ANW137">
            <v>0</v>
          </cell>
          <cell r="ANX137">
            <v>0</v>
          </cell>
          <cell r="ANY137">
            <v>1.2800000000000001E-2</v>
          </cell>
          <cell r="ANZ137">
            <v>0</v>
          </cell>
          <cell r="AOA137">
            <v>0</v>
          </cell>
          <cell r="AOB137">
            <v>0.02</v>
          </cell>
          <cell r="AOC137">
            <v>0</v>
          </cell>
          <cell r="AOD137">
            <v>0</v>
          </cell>
          <cell r="AOE137">
            <v>0</v>
          </cell>
          <cell r="AOF137">
            <v>1.23E-2</v>
          </cell>
          <cell r="AOG137">
            <v>0</v>
          </cell>
          <cell r="AOH137">
            <v>0</v>
          </cell>
          <cell r="AOI137">
            <v>0</v>
          </cell>
          <cell r="AOJ137">
            <v>0</v>
          </cell>
          <cell r="AOK137">
            <v>0</v>
          </cell>
          <cell r="AOL137">
            <v>0</v>
          </cell>
          <cell r="AOM137">
            <v>0</v>
          </cell>
          <cell r="AON137">
            <v>0</v>
          </cell>
          <cell r="AOO137">
            <v>0</v>
          </cell>
          <cell r="AOP137">
            <v>0</v>
          </cell>
          <cell r="AOQ137">
            <v>0</v>
          </cell>
          <cell r="AOR137">
            <v>0</v>
          </cell>
          <cell r="AOS137">
            <v>0</v>
          </cell>
          <cell r="AOT137">
            <v>0</v>
          </cell>
          <cell r="AOU137">
            <v>0</v>
          </cell>
          <cell r="AOV137">
            <v>0</v>
          </cell>
          <cell r="AOW137">
            <v>0</v>
          </cell>
          <cell r="AOX137">
            <v>0</v>
          </cell>
          <cell r="AOY137">
            <v>0</v>
          </cell>
          <cell r="AOZ137">
            <v>0</v>
          </cell>
          <cell r="APA137">
            <v>0</v>
          </cell>
          <cell r="APB137">
            <v>0</v>
          </cell>
          <cell r="APC137">
            <v>0</v>
          </cell>
          <cell r="APD137">
            <v>0</v>
          </cell>
          <cell r="APE137">
            <v>0</v>
          </cell>
          <cell r="APF137">
            <v>0</v>
          </cell>
          <cell r="APG137">
            <v>0</v>
          </cell>
          <cell r="APH137">
            <v>0</v>
          </cell>
          <cell r="API137">
            <v>0</v>
          </cell>
          <cell r="APJ137">
            <v>0</v>
          </cell>
          <cell r="APK137">
            <v>0</v>
          </cell>
          <cell r="APL137">
            <v>0</v>
          </cell>
          <cell r="APM137">
            <v>0</v>
          </cell>
          <cell r="APN137">
            <v>0</v>
          </cell>
          <cell r="APO137">
            <v>0</v>
          </cell>
          <cell r="APP137">
            <v>0</v>
          </cell>
          <cell r="APQ137">
            <v>0</v>
          </cell>
          <cell r="APR137">
            <v>0</v>
          </cell>
          <cell r="APS137">
            <v>0</v>
          </cell>
          <cell r="APT137">
            <v>0</v>
          </cell>
          <cell r="APU137">
            <v>0</v>
          </cell>
          <cell r="APV137">
            <v>0</v>
          </cell>
          <cell r="APW137">
            <v>0</v>
          </cell>
          <cell r="APX137">
            <v>0</v>
          </cell>
          <cell r="APY137">
            <v>0</v>
          </cell>
          <cell r="APZ137">
            <v>0</v>
          </cell>
          <cell r="AQA137">
            <v>0</v>
          </cell>
          <cell r="AQB137">
            <v>0</v>
          </cell>
          <cell r="AQC137">
            <v>0</v>
          </cell>
          <cell r="AQD137">
            <v>0</v>
          </cell>
          <cell r="AQE137">
            <v>0</v>
          </cell>
          <cell r="AQF137">
            <v>0</v>
          </cell>
          <cell r="AQG137">
            <v>0</v>
          </cell>
          <cell r="AQH137">
            <v>0</v>
          </cell>
          <cell r="AQI137">
            <v>0</v>
          </cell>
          <cell r="AQJ137">
            <v>0</v>
          </cell>
          <cell r="AQK137">
            <v>0</v>
          </cell>
          <cell r="AQL137">
            <v>0</v>
          </cell>
          <cell r="AQM137">
            <v>0</v>
          </cell>
          <cell r="AQN137">
            <v>0</v>
          </cell>
          <cell r="AQO137">
            <v>0</v>
          </cell>
          <cell r="AQP137">
            <v>0</v>
          </cell>
          <cell r="AQQ137">
            <v>0</v>
          </cell>
          <cell r="AQR137">
            <v>0</v>
          </cell>
          <cell r="AQS137">
            <v>0</v>
          </cell>
          <cell r="AQT137">
            <v>0</v>
          </cell>
          <cell r="AQU137">
            <v>0</v>
          </cell>
          <cell r="AQV137">
            <v>0</v>
          </cell>
          <cell r="AQW137">
            <v>0</v>
          </cell>
          <cell r="AQX137">
            <v>0</v>
          </cell>
          <cell r="AQY137">
            <v>0</v>
          </cell>
          <cell r="AQZ137">
            <v>0</v>
          </cell>
          <cell r="ARA137">
            <v>0</v>
          </cell>
          <cell r="ARB137">
            <v>0</v>
          </cell>
          <cell r="ARC137">
            <v>0</v>
          </cell>
          <cell r="ARD137">
            <v>0</v>
          </cell>
          <cell r="ARE137">
            <v>0</v>
          </cell>
          <cell r="ARF137">
            <v>0</v>
          </cell>
          <cell r="ARG137">
            <v>0</v>
          </cell>
          <cell r="ARH137">
            <v>0</v>
          </cell>
          <cell r="ARI137">
            <v>0</v>
          </cell>
          <cell r="ARJ137">
            <v>0</v>
          </cell>
          <cell r="ARK137">
            <v>0</v>
          </cell>
          <cell r="ARL137">
            <v>0</v>
          </cell>
          <cell r="ARM137">
            <v>0</v>
          </cell>
          <cell r="ARN137">
            <v>0.01</v>
          </cell>
          <cell r="ARO137">
            <v>0</v>
          </cell>
          <cell r="ARP137">
            <v>0</v>
          </cell>
          <cell r="ARQ137">
            <v>0</v>
          </cell>
          <cell r="ARR137">
            <v>0</v>
          </cell>
          <cell r="ARS137">
            <v>0</v>
          </cell>
          <cell r="ART137">
            <v>0</v>
          </cell>
          <cell r="ARU137">
            <v>0</v>
          </cell>
          <cell r="ARV137">
            <v>0</v>
          </cell>
          <cell r="ARW137">
            <v>0</v>
          </cell>
          <cell r="ARX137">
            <v>0</v>
          </cell>
          <cell r="ARY137">
            <v>0</v>
          </cell>
          <cell r="ARZ137">
            <v>0</v>
          </cell>
          <cell r="ASA137">
            <v>0</v>
          </cell>
          <cell r="ASB137">
            <v>0</v>
          </cell>
          <cell r="ASC137">
            <v>0</v>
          </cell>
          <cell r="ASD137">
            <v>0</v>
          </cell>
          <cell r="ASE137">
            <v>0</v>
          </cell>
          <cell r="ASF137">
            <v>0</v>
          </cell>
          <cell r="ASG137">
            <v>0</v>
          </cell>
          <cell r="ASH137">
            <v>0</v>
          </cell>
          <cell r="ASI137">
            <v>0</v>
          </cell>
          <cell r="ASJ137">
            <v>3.1099999999999999E-2</v>
          </cell>
          <cell r="ASK137">
            <v>3.0099999999999998E-2</v>
          </cell>
          <cell r="ASL137">
            <v>0</v>
          </cell>
          <cell r="ASM137">
            <v>0</v>
          </cell>
          <cell r="ASN137">
            <v>0</v>
          </cell>
          <cell r="ASO137">
            <v>0</v>
          </cell>
          <cell r="ASP137">
            <v>0</v>
          </cell>
          <cell r="ASQ137">
            <v>0</v>
          </cell>
          <cell r="ASR137">
            <v>0</v>
          </cell>
          <cell r="ASS137">
            <v>0</v>
          </cell>
          <cell r="AST137">
            <v>0</v>
          </cell>
          <cell r="ASU137">
            <v>0</v>
          </cell>
          <cell r="ASV137">
            <v>0</v>
          </cell>
          <cell r="ASW137">
            <v>0</v>
          </cell>
          <cell r="ASX137">
            <v>0</v>
          </cell>
          <cell r="ASY137">
            <v>0</v>
          </cell>
          <cell r="ASZ137">
            <v>0</v>
          </cell>
          <cell r="ATA137">
            <v>0</v>
          </cell>
          <cell r="ATB137">
            <v>0</v>
          </cell>
          <cell r="ATC137">
            <v>0</v>
          </cell>
          <cell r="ATD137">
            <v>0</v>
          </cell>
          <cell r="ATE137">
            <v>0</v>
          </cell>
          <cell r="ATF137">
            <v>0</v>
          </cell>
          <cell r="ATG137">
            <v>0</v>
          </cell>
          <cell r="ATH137">
            <v>0</v>
          </cell>
          <cell r="ATI137">
            <v>0</v>
          </cell>
          <cell r="ATJ137">
            <v>0</v>
          </cell>
          <cell r="ATK137">
            <v>0</v>
          </cell>
          <cell r="ATL137">
            <v>0</v>
          </cell>
          <cell r="ATM137">
            <v>5.8799999999999998E-2</v>
          </cell>
          <cell r="ATN137">
            <v>0</v>
          </cell>
          <cell r="ATO137">
            <v>0</v>
          </cell>
          <cell r="ATP137">
            <v>0.04</v>
          </cell>
          <cell r="ATQ137">
            <v>0</v>
          </cell>
          <cell r="ATR137">
            <v>0</v>
          </cell>
          <cell r="ATS137">
            <v>0</v>
          </cell>
          <cell r="ATT137">
            <v>0</v>
          </cell>
          <cell r="ATU137">
            <v>0</v>
          </cell>
          <cell r="ATV137">
            <v>0</v>
          </cell>
          <cell r="ATW137">
            <v>0</v>
          </cell>
          <cell r="ATX137">
            <v>0</v>
          </cell>
          <cell r="ATY137">
            <v>0</v>
          </cell>
          <cell r="ATZ137">
            <v>0</v>
          </cell>
          <cell r="AUA137">
            <v>0</v>
          </cell>
          <cell r="AUB137">
            <v>4.1700000000000001E-2</v>
          </cell>
          <cell r="AUC137">
            <v>3.85E-2</v>
          </cell>
          <cell r="AUD137">
            <v>0</v>
          </cell>
          <cell r="AUE137">
            <v>0</v>
          </cell>
          <cell r="AUF137">
            <v>0</v>
          </cell>
          <cell r="AUG137">
            <v>0</v>
          </cell>
          <cell r="AUH137">
            <v>0.1229</v>
          </cell>
          <cell r="AUI137">
            <v>0</v>
          </cell>
          <cell r="AUJ137">
            <v>0</v>
          </cell>
          <cell r="AUK137">
            <v>0</v>
          </cell>
          <cell r="AUL137">
            <v>0</v>
          </cell>
          <cell r="AUM137">
            <v>0</v>
          </cell>
          <cell r="AUN137">
            <v>0</v>
          </cell>
          <cell r="AUO137">
            <v>0</v>
          </cell>
          <cell r="AUP137">
            <v>0</v>
          </cell>
          <cell r="AUQ137">
            <v>0</v>
          </cell>
          <cell r="AUR137">
            <v>0.1489</v>
          </cell>
          <cell r="AUS137">
            <v>0.33329999999999999</v>
          </cell>
          <cell r="AUT137">
            <v>0</v>
          </cell>
          <cell r="AUU137">
            <v>0</v>
          </cell>
          <cell r="AUV137">
            <v>0.13039999999999999</v>
          </cell>
          <cell r="AUW137">
            <v>0.5</v>
          </cell>
          <cell r="AUX137">
            <v>0</v>
          </cell>
          <cell r="AUY137">
            <v>0</v>
          </cell>
          <cell r="AUZ137">
            <v>0</v>
          </cell>
          <cell r="AVA137">
            <v>0</v>
          </cell>
          <cell r="AVB137">
            <v>0</v>
          </cell>
          <cell r="AVC137">
            <v>0</v>
          </cell>
          <cell r="AVD137">
            <v>0.15179999999999999</v>
          </cell>
          <cell r="AVE137">
            <v>0.28570000000000001</v>
          </cell>
          <cell r="AVF137">
            <v>0</v>
          </cell>
          <cell r="AVG137">
            <v>0</v>
          </cell>
          <cell r="AVH137">
            <v>0.14949999999999999</v>
          </cell>
          <cell r="AVI137">
            <v>0.4</v>
          </cell>
          <cell r="AVJ137">
            <v>0</v>
          </cell>
          <cell r="AVK137">
            <v>0</v>
          </cell>
          <cell r="AVL137">
            <v>0</v>
          </cell>
          <cell r="AVM137">
            <v>0</v>
          </cell>
          <cell r="AVN137">
            <v>0.1111</v>
          </cell>
          <cell r="AVO137">
            <v>0.34210000000000002</v>
          </cell>
          <cell r="AVP137">
            <v>0</v>
          </cell>
          <cell r="AVQ137">
            <v>0</v>
          </cell>
          <cell r="AVR137">
            <v>0</v>
          </cell>
          <cell r="AVS137">
            <v>0</v>
          </cell>
          <cell r="AVT137">
            <v>0.16669999999999999</v>
          </cell>
          <cell r="AVU137">
            <v>0.28570000000000001</v>
          </cell>
          <cell r="AVV137">
            <v>0</v>
          </cell>
          <cell r="AVW137">
            <v>0</v>
          </cell>
          <cell r="AVX137">
            <v>0.16669999999999999</v>
          </cell>
          <cell r="AVY137">
            <v>0.5</v>
          </cell>
          <cell r="AVZ137">
            <v>0</v>
          </cell>
          <cell r="AWA137">
            <v>0</v>
          </cell>
          <cell r="AWB137">
            <v>0</v>
          </cell>
          <cell r="AWC137">
            <v>0</v>
          </cell>
          <cell r="AWD137">
            <v>0</v>
          </cell>
          <cell r="AWE137">
            <v>0</v>
          </cell>
          <cell r="AWF137">
            <v>0</v>
          </cell>
          <cell r="AWG137">
            <v>0.15</v>
          </cell>
          <cell r="AWH137">
            <v>0</v>
          </cell>
          <cell r="AWI137">
            <v>0</v>
          </cell>
          <cell r="AWJ137">
            <v>0.36359999999999998</v>
          </cell>
          <cell r="AWK137">
            <v>0</v>
          </cell>
          <cell r="AWL137">
            <v>0</v>
          </cell>
          <cell r="AWM137">
            <v>0</v>
          </cell>
          <cell r="AWN137">
            <v>0.15579999999999999</v>
          </cell>
          <cell r="AWO137">
            <v>0.28570000000000001</v>
          </cell>
          <cell r="AWP137">
            <v>0</v>
          </cell>
          <cell r="AWQ137">
            <v>0</v>
          </cell>
          <cell r="AWR137">
            <v>0</v>
          </cell>
          <cell r="AWS137">
            <v>0</v>
          </cell>
          <cell r="AWT137">
            <v>0</v>
          </cell>
          <cell r="AWU137">
            <v>0</v>
          </cell>
          <cell r="AWV137">
            <v>0</v>
          </cell>
          <cell r="AWW137">
            <v>0</v>
          </cell>
          <cell r="AWX137">
            <v>0</v>
          </cell>
          <cell r="AWY137">
            <v>0</v>
          </cell>
          <cell r="AWZ137">
            <v>0.33329999999999999</v>
          </cell>
          <cell r="AXA137">
            <v>0</v>
          </cell>
          <cell r="AXB137">
            <v>0</v>
          </cell>
          <cell r="AXC137">
            <v>0</v>
          </cell>
          <cell r="AXD137">
            <v>0</v>
          </cell>
          <cell r="AXE137">
            <v>0</v>
          </cell>
          <cell r="AXF137">
            <v>0</v>
          </cell>
          <cell r="AXG137">
            <v>0</v>
          </cell>
          <cell r="AXH137">
            <v>0</v>
          </cell>
          <cell r="AXI137">
            <v>0</v>
          </cell>
          <cell r="AXJ137">
            <v>0</v>
          </cell>
          <cell r="AXK137">
            <v>0</v>
          </cell>
          <cell r="AXL137">
            <v>0</v>
          </cell>
          <cell r="AXM137">
            <v>0</v>
          </cell>
          <cell r="AXN137">
            <v>0</v>
          </cell>
          <cell r="AXO137">
            <v>0</v>
          </cell>
          <cell r="AXP137">
            <v>0</v>
          </cell>
          <cell r="AXQ137">
            <v>0</v>
          </cell>
          <cell r="AXR137">
            <v>0</v>
          </cell>
          <cell r="AXS137">
            <v>0</v>
          </cell>
          <cell r="AXT137">
            <v>0</v>
          </cell>
          <cell r="AXU137">
            <v>0</v>
          </cell>
          <cell r="AXV137">
            <v>0</v>
          </cell>
          <cell r="AXW137">
            <v>0</v>
          </cell>
          <cell r="AXX137">
            <v>0</v>
          </cell>
          <cell r="AXY137">
            <v>0</v>
          </cell>
          <cell r="AXZ137">
            <v>0</v>
          </cell>
          <cell r="AYA137">
            <v>0</v>
          </cell>
          <cell r="AYB137">
            <v>0</v>
          </cell>
          <cell r="AYC137">
            <v>0</v>
          </cell>
          <cell r="AYD137">
            <v>0</v>
          </cell>
          <cell r="AYE137">
            <v>0</v>
          </cell>
          <cell r="AYF137">
            <v>0</v>
          </cell>
          <cell r="AYG137">
            <v>0</v>
          </cell>
          <cell r="AYH137">
            <v>0</v>
          </cell>
          <cell r="AYI137">
            <v>0</v>
          </cell>
          <cell r="AYJ137">
            <v>0</v>
          </cell>
          <cell r="AYK137">
            <v>0</v>
          </cell>
          <cell r="AYL137">
            <v>0</v>
          </cell>
          <cell r="AYM137">
            <v>0</v>
          </cell>
          <cell r="AYN137">
            <v>0</v>
          </cell>
          <cell r="AYO137">
            <v>0</v>
          </cell>
          <cell r="AYP137">
            <v>0</v>
          </cell>
          <cell r="AYQ137">
            <v>0</v>
          </cell>
          <cell r="AYR137">
            <v>0</v>
          </cell>
          <cell r="AYS137">
            <v>0</v>
          </cell>
          <cell r="AYT137">
            <v>0</v>
          </cell>
          <cell r="AYU137">
            <v>0</v>
          </cell>
          <cell r="AYV137">
            <v>0</v>
          </cell>
          <cell r="AYW137">
            <v>0</v>
          </cell>
          <cell r="AYX137">
            <v>0</v>
          </cell>
          <cell r="AYY137">
            <v>0</v>
          </cell>
          <cell r="AYZ137">
            <v>0</v>
          </cell>
          <cell r="AZA137">
            <v>0</v>
          </cell>
          <cell r="AZB137">
            <v>0</v>
          </cell>
          <cell r="AZC137">
            <v>0</v>
          </cell>
          <cell r="AZD137">
            <v>0</v>
          </cell>
          <cell r="AZE137">
            <v>0</v>
          </cell>
          <cell r="AZF137">
            <v>0</v>
          </cell>
          <cell r="AZG137">
            <v>0</v>
          </cell>
          <cell r="AZH137">
            <v>0</v>
          </cell>
          <cell r="AZI137">
            <v>0</v>
          </cell>
          <cell r="AZJ137">
            <v>0</v>
          </cell>
          <cell r="AZK137">
            <v>0</v>
          </cell>
          <cell r="AZL137">
            <v>0</v>
          </cell>
          <cell r="AZM137">
            <v>0</v>
          </cell>
          <cell r="AZN137">
            <v>0</v>
          </cell>
          <cell r="AZO137">
            <v>0</v>
          </cell>
          <cell r="AZP137">
            <v>0</v>
          </cell>
          <cell r="AZQ137">
            <v>0</v>
          </cell>
          <cell r="AZR137">
            <v>0</v>
          </cell>
          <cell r="AZS137">
            <v>0</v>
          </cell>
          <cell r="AZT137">
            <v>0</v>
          </cell>
          <cell r="AZU137">
            <v>0</v>
          </cell>
          <cell r="AZV137">
            <v>0</v>
          </cell>
          <cell r="AZW137">
            <v>0</v>
          </cell>
          <cell r="AZX137">
            <v>0</v>
          </cell>
          <cell r="AZY137">
            <v>0</v>
          </cell>
          <cell r="AZZ137">
            <v>0</v>
          </cell>
          <cell r="BAA137">
            <v>0</v>
          </cell>
          <cell r="BAB137">
            <v>0</v>
          </cell>
          <cell r="BAC137">
            <v>0</v>
          </cell>
          <cell r="BAD137">
            <v>0</v>
          </cell>
          <cell r="BAE137">
            <v>0</v>
          </cell>
          <cell r="BAF137">
            <v>0</v>
          </cell>
          <cell r="BAG137">
            <v>0</v>
          </cell>
          <cell r="BAH137">
            <v>0</v>
          </cell>
          <cell r="BAI137">
            <v>0</v>
          </cell>
          <cell r="BAJ137">
            <v>0</v>
          </cell>
          <cell r="BAK137">
            <v>0</v>
          </cell>
          <cell r="BAL137">
            <v>0</v>
          </cell>
          <cell r="BAM137">
            <v>0</v>
          </cell>
          <cell r="BAN137">
            <v>0</v>
          </cell>
          <cell r="BAO137">
            <v>0</v>
          </cell>
          <cell r="BAP137">
            <v>0</v>
          </cell>
          <cell r="BAQ137">
            <v>0</v>
          </cell>
          <cell r="BAR137">
            <v>0</v>
          </cell>
          <cell r="BAS137">
            <v>0</v>
          </cell>
          <cell r="BAT137">
            <v>0</v>
          </cell>
          <cell r="BAU137">
            <v>0</v>
          </cell>
          <cell r="BAV137">
            <v>0</v>
          </cell>
          <cell r="BAW137">
            <v>0</v>
          </cell>
          <cell r="BAX137">
            <v>0</v>
          </cell>
          <cell r="BAY137">
            <v>0</v>
          </cell>
          <cell r="BAZ137">
            <v>0</v>
          </cell>
          <cell r="BBA137">
            <v>0</v>
          </cell>
          <cell r="BBB137">
            <v>0</v>
          </cell>
          <cell r="BBC137">
            <v>0</v>
          </cell>
          <cell r="BBD137">
            <v>0</v>
          </cell>
          <cell r="BBE137">
            <v>0</v>
          </cell>
          <cell r="BBF137">
            <v>0</v>
          </cell>
          <cell r="BBG137">
            <v>0</v>
          </cell>
          <cell r="BBH137">
            <v>0</v>
          </cell>
          <cell r="BBI137">
            <v>0</v>
          </cell>
          <cell r="BBJ137">
            <v>0</v>
          </cell>
          <cell r="BBK137">
            <v>0</v>
          </cell>
          <cell r="BBL137">
            <v>0</v>
          </cell>
          <cell r="BBM137">
            <v>0</v>
          </cell>
          <cell r="BBN137">
            <v>0</v>
          </cell>
          <cell r="BBO137">
            <v>0</v>
          </cell>
          <cell r="BBP137">
            <v>0</v>
          </cell>
          <cell r="BBQ137">
            <v>0</v>
          </cell>
          <cell r="BBR137">
            <v>0</v>
          </cell>
          <cell r="BBS137">
            <v>0</v>
          </cell>
          <cell r="BBT137">
            <v>0</v>
          </cell>
          <cell r="BBU137">
            <v>0</v>
          </cell>
          <cell r="BBV137">
            <v>0</v>
          </cell>
          <cell r="BBW137">
            <v>0</v>
          </cell>
          <cell r="BBX137">
            <v>0</v>
          </cell>
          <cell r="BBY137">
            <v>0</v>
          </cell>
          <cell r="BBZ137">
            <v>0</v>
          </cell>
          <cell r="BCA137">
            <v>0</v>
          </cell>
          <cell r="BCB137">
            <v>0</v>
          </cell>
          <cell r="BCC137">
            <v>0</v>
          </cell>
          <cell r="BCD137">
            <v>0</v>
          </cell>
          <cell r="BCE137">
            <v>0</v>
          </cell>
          <cell r="BCF137">
            <v>0</v>
          </cell>
          <cell r="BCG137">
            <v>0</v>
          </cell>
          <cell r="BCH137">
            <v>0</v>
          </cell>
          <cell r="BCI137">
            <v>0</v>
          </cell>
          <cell r="BCJ137">
            <v>0</v>
          </cell>
          <cell r="BCK137">
            <v>0</v>
          </cell>
          <cell r="BCL137">
            <v>0</v>
          </cell>
          <cell r="BCM137">
            <v>0</v>
          </cell>
          <cell r="BCN137">
            <v>0</v>
          </cell>
          <cell r="BCO137">
            <v>0</v>
          </cell>
          <cell r="BCP137">
            <v>0.623</v>
          </cell>
          <cell r="BCQ137">
            <v>0</v>
          </cell>
          <cell r="BCR137">
            <v>0</v>
          </cell>
          <cell r="BCS137">
            <v>0</v>
          </cell>
          <cell r="BCT137">
            <v>0</v>
          </cell>
          <cell r="BCU137">
            <v>0</v>
          </cell>
          <cell r="BCV137">
            <v>0</v>
          </cell>
          <cell r="BCW137">
            <v>0</v>
          </cell>
          <cell r="BCX137">
            <v>0</v>
          </cell>
          <cell r="BCY137">
            <v>0</v>
          </cell>
          <cell r="BCZ137">
            <v>0</v>
          </cell>
          <cell r="BDA137">
            <v>0</v>
          </cell>
          <cell r="BDB137">
            <v>0</v>
          </cell>
          <cell r="BDC137">
            <v>0</v>
          </cell>
          <cell r="BDD137">
            <v>0</v>
          </cell>
          <cell r="BDE137">
            <v>0</v>
          </cell>
          <cell r="BDF137">
            <v>0</v>
          </cell>
          <cell r="BDG137">
            <v>0</v>
          </cell>
          <cell r="BDH137">
            <v>0</v>
          </cell>
          <cell r="BDI137">
            <v>0</v>
          </cell>
          <cell r="BDJ137">
            <v>0</v>
          </cell>
          <cell r="BDK137">
            <v>0</v>
          </cell>
          <cell r="BDL137">
            <v>0</v>
          </cell>
          <cell r="BDM137">
            <v>1</v>
          </cell>
          <cell r="BDN137">
            <v>0</v>
          </cell>
          <cell r="BDO137">
            <v>0</v>
          </cell>
          <cell r="BDP137">
            <v>0</v>
          </cell>
          <cell r="BDQ137">
            <v>1</v>
          </cell>
          <cell r="BDR137">
            <v>0</v>
          </cell>
          <cell r="BDS137">
            <v>0</v>
          </cell>
          <cell r="BDT137">
            <v>0</v>
          </cell>
          <cell r="BDU137">
            <v>0</v>
          </cell>
          <cell r="BDV137">
            <v>0</v>
          </cell>
          <cell r="BDW137">
            <v>0</v>
          </cell>
          <cell r="BDX137">
            <v>0</v>
          </cell>
          <cell r="BDY137">
            <v>0</v>
          </cell>
          <cell r="BDZ137">
            <v>0</v>
          </cell>
          <cell r="BEA137">
            <v>0</v>
          </cell>
          <cell r="BEB137">
            <v>0</v>
          </cell>
          <cell r="BEC137">
            <v>0</v>
          </cell>
          <cell r="BED137">
            <v>0</v>
          </cell>
          <cell r="BEE137">
            <v>0</v>
          </cell>
          <cell r="BEF137">
            <v>0</v>
          </cell>
          <cell r="BEG137">
            <v>1</v>
          </cell>
          <cell r="BEH137">
            <v>0</v>
          </cell>
          <cell r="BEI137">
            <v>0</v>
          </cell>
          <cell r="BEJ137">
            <v>0</v>
          </cell>
          <cell r="BEK137">
            <v>0</v>
          </cell>
          <cell r="BEL137">
            <v>0</v>
          </cell>
          <cell r="BEM137">
            <v>0</v>
          </cell>
          <cell r="BEN137">
            <v>0</v>
          </cell>
          <cell r="BEO137">
            <v>0</v>
          </cell>
          <cell r="BEP137">
            <v>0</v>
          </cell>
          <cell r="BEQ137">
            <v>0</v>
          </cell>
          <cell r="BER137">
            <v>0</v>
          </cell>
          <cell r="BES137">
            <v>0</v>
          </cell>
          <cell r="BET137">
            <v>0</v>
          </cell>
          <cell r="BEU137">
            <v>0</v>
          </cell>
          <cell r="BEV137">
            <v>0</v>
          </cell>
          <cell r="BEW137">
            <v>1</v>
          </cell>
          <cell r="BEX137">
            <v>0</v>
          </cell>
          <cell r="BEY137">
            <v>0</v>
          </cell>
          <cell r="BEZ137">
            <v>0</v>
          </cell>
          <cell r="BFA137">
            <v>0</v>
          </cell>
          <cell r="BFB137">
            <v>0</v>
          </cell>
          <cell r="BFC137">
            <v>0</v>
          </cell>
          <cell r="BFD137">
            <v>0</v>
          </cell>
          <cell r="BFE137">
            <v>0</v>
          </cell>
          <cell r="BFF137">
            <v>0</v>
          </cell>
          <cell r="BFG137">
            <v>0</v>
          </cell>
          <cell r="BFH137">
            <v>0</v>
          </cell>
          <cell r="BFI137">
            <v>0</v>
          </cell>
          <cell r="BFJ137">
            <v>3.0999999999999999E-3</v>
          </cell>
          <cell r="BFK137">
            <v>0</v>
          </cell>
          <cell r="BFL137">
            <v>0</v>
          </cell>
          <cell r="BFM137">
            <v>0</v>
          </cell>
          <cell r="BFN137">
            <v>0</v>
          </cell>
          <cell r="BFO137">
            <v>0</v>
          </cell>
          <cell r="BFP137">
            <v>0</v>
          </cell>
          <cell r="BFQ137">
            <v>0</v>
          </cell>
          <cell r="BFR137">
            <v>0</v>
          </cell>
          <cell r="BFS137">
            <v>0</v>
          </cell>
          <cell r="BFT137">
            <v>0</v>
          </cell>
          <cell r="BFU137">
            <v>0</v>
          </cell>
          <cell r="BFV137">
            <v>0</v>
          </cell>
          <cell r="BFW137">
            <v>0</v>
          </cell>
          <cell r="BFX137">
            <v>0</v>
          </cell>
          <cell r="BFY137">
            <v>0</v>
          </cell>
          <cell r="BFZ137">
            <v>0</v>
          </cell>
          <cell r="BGA137">
            <v>0</v>
          </cell>
          <cell r="BGB137">
            <v>0</v>
          </cell>
          <cell r="BGC137">
            <v>0</v>
          </cell>
          <cell r="BGD137">
            <v>0</v>
          </cell>
          <cell r="BGE137">
            <v>0</v>
          </cell>
          <cell r="BGF137">
            <v>0</v>
          </cell>
          <cell r="BGG137">
            <v>0</v>
          </cell>
          <cell r="BGH137">
            <v>0</v>
          </cell>
          <cell r="BGI137">
            <v>0</v>
          </cell>
          <cell r="BGJ137">
            <v>0</v>
          </cell>
          <cell r="BGK137">
            <v>0</v>
          </cell>
          <cell r="BGL137">
            <v>0</v>
          </cell>
          <cell r="BGM137">
            <v>0</v>
          </cell>
          <cell r="BGN137">
            <v>0</v>
          </cell>
          <cell r="BGO137">
            <v>0</v>
          </cell>
          <cell r="BGP137">
            <v>0</v>
          </cell>
          <cell r="BGQ137">
            <v>0</v>
          </cell>
          <cell r="BGR137">
            <v>0</v>
          </cell>
          <cell r="BGS137">
            <v>0</v>
          </cell>
          <cell r="BGT137">
            <v>0</v>
          </cell>
          <cell r="BGU137">
            <v>0</v>
          </cell>
          <cell r="BGV137">
            <v>0</v>
          </cell>
          <cell r="BGW137">
            <v>0</v>
          </cell>
          <cell r="BGX137">
            <v>0</v>
          </cell>
          <cell r="BGY137">
            <v>0</v>
          </cell>
          <cell r="BGZ137">
            <v>0</v>
          </cell>
          <cell r="BHA137">
            <v>0</v>
          </cell>
          <cell r="BHB137">
            <v>0</v>
          </cell>
          <cell r="BHC137">
            <v>0</v>
          </cell>
          <cell r="BHD137">
            <v>0</v>
          </cell>
          <cell r="BHE137">
            <v>0</v>
          </cell>
          <cell r="BHF137">
            <v>0</v>
          </cell>
          <cell r="BHG137">
            <v>0</v>
          </cell>
          <cell r="BHH137">
            <v>0</v>
          </cell>
          <cell r="BHI137">
            <v>0</v>
          </cell>
          <cell r="BHJ137">
            <v>0</v>
          </cell>
          <cell r="BHK137">
            <v>0</v>
          </cell>
          <cell r="BHL137">
            <v>0</v>
          </cell>
          <cell r="BHM137">
            <v>0</v>
          </cell>
          <cell r="BHN137">
            <v>0</v>
          </cell>
          <cell r="BHO137">
            <v>0</v>
          </cell>
          <cell r="BHP137">
            <v>0.2</v>
          </cell>
          <cell r="BHQ137">
            <v>0</v>
          </cell>
          <cell r="BHR137">
            <v>0</v>
          </cell>
          <cell r="BHS137">
            <v>0</v>
          </cell>
          <cell r="BHT137">
            <v>0</v>
          </cell>
          <cell r="BHU137">
            <v>0</v>
          </cell>
          <cell r="BHV137">
            <v>0</v>
          </cell>
          <cell r="BHW137">
            <v>0</v>
          </cell>
          <cell r="BHX137">
            <v>0</v>
          </cell>
          <cell r="BHY137">
            <v>0</v>
          </cell>
          <cell r="BHZ137">
            <v>0</v>
          </cell>
          <cell r="BIA137">
            <v>0</v>
          </cell>
          <cell r="BIB137">
            <v>0</v>
          </cell>
          <cell r="BIC137">
            <v>0</v>
          </cell>
          <cell r="BID137">
            <v>0</v>
          </cell>
          <cell r="BIE137">
            <v>0</v>
          </cell>
          <cell r="BIF137">
            <v>0</v>
          </cell>
          <cell r="BIG137">
            <v>0</v>
          </cell>
          <cell r="BIH137">
            <v>0</v>
          </cell>
          <cell r="BII137">
            <v>0</v>
          </cell>
          <cell r="BIJ137">
            <v>0</v>
          </cell>
          <cell r="BIK137">
            <v>0</v>
          </cell>
          <cell r="BIL137">
            <v>0</v>
          </cell>
          <cell r="BIM137">
            <v>0</v>
          </cell>
          <cell r="BIN137">
            <v>0</v>
          </cell>
          <cell r="BIO137">
            <v>0</v>
          </cell>
          <cell r="BIP137">
            <v>0</v>
          </cell>
          <cell r="BIQ137">
            <v>0</v>
          </cell>
          <cell r="BIR137">
            <v>0</v>
          </cell>
          <cell r="BIS137">
            <v>0</v>
          </cell>
          <cell r="BIT137">
            <v>0</v>
          </cell>
          <cell r="BIU137">
            <v>0</v>
          </cell>
          <cell r="BIV137">
            <v>0</v>
          </cell>
          <cell r="BIW137">
            <v>0</v>
          </cell>
          <cell r="BIX137">
            <v>0</v>
          </cell>
          <cell r="BIY137">
            <v>0</v>
          </cell>
          <cell r="BIZ137">
            <v>0</v>
          </cell>
          <cell r="BJA137">
            <v>0</v>
          </cell>
          <cell r="BJB137">
            <v>0</v>
          </cell>
          <cell r="BJC137">
            <v>0</v>
          </cell>
          <cell r="BJD137">
            <v>0</v>
          </cell>
          <cell r="BJE137">
            <v>0</v>
          </cell>
          <cell r="BJF137">
            <v>0</v>
          </cell>
          <cell r="BJG137">
            <v>0</v>
          </cell>
          <cell r="BJH137">
            <v>0</v>
          </cell>
          <cell r="BJI137">
            <v>0</v>
          </cell>
          <cell r="BJJ137">
            <v>0</v>
          </cell>
          <cell r="BJK137">
            <v>0</v>
          </cell>
          <cell r="BJL137">
            <v>0</v>
          </cell>
          <cell r="BJM137">
            <v>0</v>
          </cell>
          <cell r="BJN137">
            <v>0</v>
          </cell>
          <cell r="BJO137">
            <v>0</v>
          </cell>
          <cell r="BJP137">
            <v>0</v>
          </cell>
          <cell r="BJQ137">
            <v>0</v>
          </cell>
          <cell r="BJR137">
            <v>0</v>
          </cell>
          <cell r="BJS137">
            <v>0</v>
          </cell>
          <cell r="BJT137">
            <v>0</v>
          </cell>
          <cell r="BJU137">
            <v>0</v>
          </cell>
          <cell r="BJV137">
            <v>0</v>
          </cell>
          <cell r="BJW137">
            <v>0</v>
          </cell>
          <cell r="BJX137">
            <v>0</v>
          </cell>
          <cell r="BJY137">
            <v>0</v>
          </cell>
          <cell r="BJZ137">
            <v>0</v>
          </cell>
          <cell r="BKA137">
            <v>0</v>
          </cell>
          <cell r="BKB137">
            <v>0</v>
          </cell>
          <cell r="BKC137">
            <v>0</v>
          </cell>
          <cell r="BKD137">
            <v>0</v>
          </cell>
          <cell r="BKE137">
            <v>0</v>
          </cell>
          <cell r="BKF137">
            <v>0</v>
          </cell>
          <cell r="BKG137">
            <v>0</v>
          </cell>
          <cell r="BKH137">
            <v>0</v>
          </cell>
          <cell r="BKI137">
            <v>0</v>
          </cell>
          <cell r="BKJ137">
            <v>0</v>
          </cell>
          <cell r="BKK137">
            <v>0</v>
          </cell>
          <cell r="BKL137">
            <v>0</v>
          </cell>
          <cell r="BKM137">
            <v>0</v>
          </cell>
          <cell r="BKN137">
            <v>0</v>
          </cell>
          <cell r="BKO137">
            <v>0</v>
          </cell>
          <cell r="BKP137">
            <v>0</v>
          </cell>
          <cell r="BKQ137">
            <v>0</v>
          </cell>
          <cell r="BKR137">
            <v>0</v>
          </cell>
          <cell r="BKS137">
            <v>0</v>
          </cell>
          <cell r="BKT137">
            <v>0</v>
          </cell>
          <cell r="BKU137">
            <v>0</v>
          </cell>
          <cell r="BKV137">
            <v>0</v>
          </cell>
          <cell r="BKW137">
            <v>0</v>
          </cell>
          <cell r="BKX137">
            <v>0</v>
          </cell>
          <cell r="BKY137">
            <v>0</v>
          </cell>
          <cell r="BKZ137">
            <v>0</v>
          </cell>
          <cell r="BLA137">
            <v>0</v>
          </cell>
          <cell r="BLB137">
            <v>0</v>
          </cell>
          <cell r="BLC137">
            <v>0</v>
          </cell>
          <cell r="BLD137">
            <v>0</v>
          </cell>
          <cell r="BLE137">
            <v>0</v>
          </cell>
          <cell r="BLF137">
            <v>0</v>
          </cell>
          <cell r="BLG137">
            <v>0</v>
          </cell>
          <cell r="BLH137">
            <v>0</v>
          </cell>
          <cell r="BLI137">
            <v>0</v>
          </cell>
          <cell r="BLJ137">
            <v>0</v>
          </cell>
          <cell r="BLK137">
            <v>0</v>
          </cell>
          <cell r="BLL137">
            <v>0</v>
          </cell>
          <cell r="BLM137">
            <v>0</v>
          </cell>
          <cell r="BLN137">
            <v>0</v>
          </cell>
          <cell r="BLO137">
            <v>0</v>
          </cell>
          <cell r="BLP137">
            <v>0</v>
          </cell>
          <cell r="BLQ137">
            <v>0</v>
          </cell>
          <cell r="BLR137">
            <v>0</v>
          </cell>
          <cell r="BLS137">
            <v>0</v>
          </cell>
          <cell r="BLT137">
            <v>0</v>
          </cell>
          <cell r="BLU137">
            <v>0</v>
          </cell>
          <cell r="BLV137">
            <v>0</v>
          </cell>
          <cell r="BLW137">
            <v>0</v>
          </cell>
          <cell r="BLX137">
            <v>0</v>
          </cell>
          <cell r="BLY137">
            <v>0</v>
          </cell>
          <cell r="BLZ137">
            <v>0</v>
          </cell>
          <cell r="BMA137">
            <v>0</v>
          </cell>
          <cell r="BMB137">
            <v>0</v>
          </cell>
          <cell r="BMC137">
            <v>0</v>
          </cell>
          <cell r="BMD137">
            <v>0</v>
          </cell>
          <cell r="BME137">
            <v>0</v>
          </cell>
          <cell r="BMF137">
            <v>0</v>
          </cell>
          <cell r="BMG137">
            <v>0</v>
          </cell>
          <cell r="BMH137">
            <v>0</v>
          </cell>
          <cell r="BMI137">
            <v>0</v>
          </cell>
          <cell r="BMJ137">
            <v>0</v>
          </cell>
          <cell r="BMK137">
            <v>0</v>
          </cell>
          <cell r="BML137">
            <v>0</v>
          </cell>
          <cell r="BMM137">
            <v>0</v>
          </cell>
          <cell r="BMN137">
            <v>0</v>
          </cell>
          <cell r="BMO137">
            <v>0</v>
          </cell>
          <cell r="BMP137">
            <v>0</v>
          </cell>
          <cell r="BMQ137">
            <v>0</v>
          </cell>
          <cell r="BMR137">
            <v>0</v>
          </cell>
          <cell r="BMS137">
            <v>0</v>
          </cell>
          <cell r="BMT137">
            <v>0</v>
          </cell>
          <cell r="BMU137">
            <v>0</v>
          </cell>
          <cell r="BMV137">
            <v>0</v>
          </cell>
          <cell r="BMW137">
            <v>0</v>
          </cell>
          <cell r="BMX137">
            <v>0</v>
          </cell>
          <cell r="BMY137">
            <v>0</v>
          </cell>
          <cell r="BMZ137">
            <v>0</v>
          </cell>
          <cell r="BNA137">
            <v>0</v>
          </cell>
          <cell r="BNB137">
            <v>0</v>
          </cell>
          <cell r="BNC137">
            <v>0</v>
          </cell>
          <cell r="BND137">
            <v>0</v>
          </cell>
          <cell r="BNE137">
            <v>0</v>
          </cell>
          <cell r="BNF137">
            <v>0</v>
          </cell>
          <cell r="BNG137">
            <v>0</v>
          </cell>
          <cell r="BNH137">
            <v>0</v>
          </cell>
          <cell r="BNI137">
            <v>0</v>
          </cell>
          <cell r="BNJ137">
            <v>0</v>
          </cell>
          <cell r="BNK137">
            <v>0</v>
          </cell>
          <cell r="BNL137">
            <v>0</v>
          </cell>
          <cell r="BNM137">
            <v>0</v>
          </cell>
          <cell r="BNN137">
            <v>0</v>
          </cell>
          <cell r="BNO137">
            <v>0</v>
          </cell>
          <cell r="BNP137">
            <v>0</v>
          </cell>
          <cell r="BNQ137">
            <v>0</v>
          </cell>
          <cell r="BNR137">
            <v>0</v>
          </cell>
          <cell r="BNS137">
            <v>0</v>
          </cell>
          <cell r="BNT137">
            <v>0</v>
          </cell>
          <cell r="BNU137">
            <v>0</v>
          </cell>
          <cell r="BNV137">
            <v>0</v>
          </cell>
          <cell r="BNW137">
            <v>0</v>
          </cell>
          <cell r="BNX137">
            <v>0</v>
          </cell>
          <cell r="BNY137">
            <v>0</v>
          </cell>
          <cell r="BNZ137">
            <v>0</v>
          </cell>
          <cell r="BOA137">
            <v>0</v>
          </cell>
          <cell r="BOB137">
            <v>0</v>
          </cell>
          <cell r="BOC137">
            <v>0</v>
          </cell>
          <cell r="BOD137">
            <v>0</v>
          </cell>
          <cell r="BOE137">
            <v>0</v>
          </cell>
          <cell r="BOF137">
            <v>0</v>
          </cell>
          <cell r="BOG137">
            <v>0</v>
          </cell>
          <cell r="BOH137">
            <v>0</v>
          </cell>
          <cell r="BOI137">
            <v>0</v>
          </cell>
          <cell r="BOJ137">
            <v>0</v>
          </cell>
          <cell r="BOK137">
            <v>0</v>
          </cell>
          <cell r="BOL137">
            <v>0</v>
          </cell>
          <cell r="BOM137">
            <v>0</v>
          </cell>
          <cell r="BON137">
            <v>0</v>
          </cell>
          <cell r="BOO137">
            <v>0</v>
          </cell>
          <cell r="BOP137">
            <v>0</v>
          </cell>
          <cell r="BOQ137">
            <v>0</v>
          </cell>
          <cell r="BOR137">
            <v>0</v>
          </cell>
          <cell r="BOS137">
            <v>0</v>
          </cell>
          <cell r="BOT137">
            <v>0</v>
          </cell>
          <cell r="BOU137">
            <v>0</v>
          </cell>
          <cell r="BOV137">
            <v>0</v>
          </cell>
          <cell r="BOW137">
            <v>0</v>
          </cell>
          <cell r="BOX137">
            <v>0</v>
          </cell>
          <cell r="BOY137">
            <v>0</v>
          </cell>
          <cell r="BOZ137">
            <v>0</v>
          </cell>
          <cell r="BPA137">
            <v>0</v>
          </cell>
          <cell r="BPB137">
            <v>0</v>
          </cell>
          <cell r="BPC137">
            <v>0</v>
          </cell>
          <cell r="BPD137">
            <v>0</v>
          </cell>
          <cell r="BPE137">
            <v>0</v>
          </cell>
          <cell r="BPF137">
            <v>0</v>
          </cell>
          <cell r="BPG137">
            <v>0</v>
          </cell>
          <cell r="BPH137">
            <v>0</v>
          </cell>
          <cell r="BPI137">
            <v>0</v>
          </cell>
          <cell r="BPJ137">
            <v>0</v>
          </cell>
          <cell r="BPK137">
            <v>0</v>
          </cell>
          <cell r="BPL137">
            <v>0</v>
          </cell>
          <cell r="BPM137">
            <v>0</v>
          </cell>
          <cell r="BPN137">
            <v>0</v>
          </cell>
          <cell r="BPO137">
            <v>0</v>
          </cell>
          <cell r="BPP137">
            <v>0</v>
          </cell>
          <cell r="BPQ137">
            <v>0</v>
          </cell>
          <cell r="BPR137">
            <v>0</v>
          </cell>
          <cell r="BPS137">
            <v>0</v>
          </cell>
          <cell r="BPT137">
            <v>0</v>
          </cell>
          <cell r="BPU137">
            <v>0</v>
          </cell>
          <cell r="BPV137">
            <v>0</v>
          </cell>
          <cell r="BPW137">
            <v>0</v>
          </cell>
          <cell r="BPX137">
            <v>0</v>
          </cell>
          <cell r="BPY137">
            <v>0</v>
          </cell>
          <cell r="BPZ137">
            <v>0</v>
          </cell>
          <cell r="BQA137">
            <v>0</v>
          </cell>
          <cell r="BQB137">
            <v>0</v>
          </cell>
          <cell r="BQC137">
            <v>0</v>
          </cell>
          <cell r="BQD137">
            <v>0</v>
          </cell>
          <cell r="BQE137">
            <v>0</v>
          </cell>
          <cell r="BQF137">
            <v>0</v>
          </cell>
          <cell r="BQG137">
            <v>0</v>
          </cell>
          <cell r="BQH137">
            <v>0</v>
          </cell>
          <cell r="BQI137">
            <v>0</v>
          </cell>
          <cell r="BQJ137">
            <v>0</v>
          </cell>
          <cell r="BQK137">
            <v>0</v>
          </cell>
          <cell r="BQL137">
            <v>0</v>
          </cell>
          <cell r="BQM137">
            <v>0</v>
          </cell>
          <cell r="BQN137">
            <v>0</v>
          </cell>
          <cell r="BQO137">
            <v>0</v>
          </cell>
          <cell r="BQP137">
            <v>0</v>
          </cell>
          <cell r="BQQ137">
            <v>0</v>
          </cell>
          <cell r="BQR137">
            <v>0</v>
          </cell>
          <cell r="BQS137">
            <v>0</v>
          </cell>
          <cell r="BQT137">
            <v>0</v>
          </cell>
          <cell r="BQU137">
            <v>0</v>
          </cell>
          <cell r="BQV137">
            <v>0</v>
          </cell>
          <cell r="BQW137">
            <v>0</v>
          </cell>
          <cell r="BQX137">
            <v>0</v>
          </cell>
          <cell r="BQY137">
            <v>0</v>
          </cell>
          <cell r="BQZ137">
            <v>0</v>
          </cell>
          <cell r="BRA137">
            <v>0</v>
          </cell>
          <cell r="BRB137">
            <v>0</v>
          </cell>
          <cell r="BRC137">
            <v>0</v>
          </cell>
          <cell r="BRD137">
            <v>0</v>
          </cell>
          <cell r="BRE137">
            <v>0</v>
          </cell>
          <cell r="BRF137">
            <v>0</v>
          </cell>
          <cell r="BRG137">
            <v>0</v>
          </cell>
          <cell r="BRH137">
            <v>0</v>
          </cell>
          <cell r="BRI137">
            <v>0</v>
          </cell>
          <cell r="BRJ137">
            <v>0</v>
          </cell>
          <cell r="BRK137">
            <v>0</v>
          </cell>
          <cell r="BRL137">
            <v>0</v>
          </cell>
          <cell r="BRM137">
            <v>0</v>
          </cell>
          <cell r="BRN137">
            <v>0</v>
          </cell>
          <cell r="BRO137">
            <v>0</v>
          </cell>
          <cell r="BRP137">
            <v>0</v>
          </cell>
          <cell r="BRQ137">
            <v>0</v>
          </cell>
          <cell r="BRR137">
            <v>0</v>
          </cell>
          <cell r="BRS137">
            <v>0</v>
          </cell>
          <cell r="BRT137">
            <v>0</v>
          </cell>
          <cell r="BRU137">
            <v>0</v>
          </cell>
          <cell r="BRV137">
            <v>0</v>
          </cell>
          <cell r="BRW137">
            <v>0</v>
          </cell>
          <cell r="BRX137">
            <v>0</v>
          </cell>
          <cell r="BRY137">
            <v>0</v>
          </cell>
          <cell r="BRZ137">
            <v>0</v>
          </cell>
          <cell r="BSA137">
            <v>0</v>
          </cell>
          <cell r="BSB137">
            <v>0</v>
          </cell>
          <cell r="BSC137">
            <v>0</v>
          </cell>
          <cell r="BSD137">
            <v>0</v>
          </cell>
          <cell r="BSE137">
            <v>0</v>
          </cell>
          <cell r="BSF137">
            <v>0</v>
          </cell>
          <cell r="BSG137">
            <v>0</v>
          </cell>
          <cell r="BSH137">
            <v>0</v>
          </cell>
          <cell r="BSI137">
            <v>0</v>
          </cell>
          <cell r="BSJ137">
            <v>0</v>
          </cell>
          <cell r="BSK137">
            <v>0</v>
          </cell>
          <cell r="BSL137">
            <v>0</v>
          </cell>
          <cell r="BSM137">
            <v>0</v>
          </cell>
          <cell r="BSN137">
            <v>0</v>
          </cell>
          <cell r="BSO137">
            <v>0</v>
          </cell>
          <cell r="BSP137">
            <v>0</v>
          </cell>
          <cell r="BSQ137">
            <v>0</v>
          </cell>
          <cell r="BSR137">
            <v>0</v>
          </cell>
          <cell r="BSS137">
            <v>0</v>
          </cell>
          <cell r="BST137">
            <v>0</v>
          </cell>
          <cell r="BSU137">
            <v>0</v>
          </cell>
          <cell r="BSV137">
            <v>0</v>
          </cell>
          <cell r="BSW137">
            <v>0</v>
          </cell>
          <cell r="BSX137">
            <v>0</v>
          </cell>
          <cell r="BSY137">
            <v>0</v>
          </cell>
          <cell r="BSZ137">
            <v>0</v>
          </cell>
          <cell r="BTA137">
            <v>0</v>
          </cell>
          <cell r="BTB137">
            <v>0</v>
          </cell>
          <cell r="BTC137">
            <v>0</v>
          </cell>
          <cell r="BTD137">
            <v>0</v>
          </cell>
          <cell r="BTE137">
            <v>0</v>
          </cell>
        </row>
        <row r="138">
          <cell r="D138" t="str">
            <v>18-way electric memory front seat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1.3100000000000001E-2</v>
          </cell>
          <cell r="R138">
            <v>0.44919999999999999</v>
          </cell>
          <cell r="S138">
            <v>0</v>
          </cell>
          <cell r="T138">
            <v>0</v>
          </cell>
          <cell r="U138">
            <v>9.9000000000000008E-3</v>
          </cell>
          <cell r="V138">
            <v>0.4129999999999999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.01</v>
          </cell>
          <cell r="AD138">
            <v>0.45390000000000003</v>
          </cell>
          <cell r="AE138">
            <v>0</v>
          </cell>
          <cell r="AF138">
            <v>0</v>
          </cell>
          <cell r="AG138">
            <v>9.5999999999999992E-3</v>
          </cell>
          <cell r="AH138">
            <v>0.45219999999999999</v>
          </cell>
          <cell r="AI138">
            <v>0</v>
          </cell>
          <cell r="AJ138">
            <v>0</v>
          </cell>
          <cell r="AK138">
            <v>0.46870000000000001</v>
          </cell>
          <cell r="AL138">
            <v>0</v>
          </cell>
          <cell r="AM138">
            <v>9.4000000000000004E-3</v>
          </cell>
          <cell r="AN138">
            <v>0.45319999999999999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1.15E-2</v>
          </cell>
          <cell r="AT138">
            <v>0.46339999999999998</v>
          </cell>
          <cell r="AU138">
            <v>0</v>
          </cell>
          <cell r="AV138">
            <v>0</v>
          </cell>
          <cell r="AW138">
            <v>9.4000000000000004E-3</v>
          </cell>
          <cell r="AX138">
            <v>0.48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.44440000000000002</v>
          </cell>
          <cell r="BK138">
            <v>0</v>
          </cell>
          <cell r="BL138">
            <v>0</v>
          </cell>
          <cell r="BM138">
            <v>0</v>
          </cell>
          <cell r="BN138">
            <v>0.4375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.49990000000000001</v>
          </cell>
          <cell r="BW138">
            <v>0</v>
          </cell>
          <cell r="BX138">
            <v>6.3E-3</v>
          </cell>
          <cell r="BY138">
            <v>0.44990000000000002</v>
          </cell>
          <cell r="BZ138">
            <v>4.5199999999999997E-2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4.8599999999999997E-2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4.6800000000000001E-2</v>
          </cell>
          <cell r="ES138">
            <v>9.9400000000000002E-2</v>
          </cell>
          <cell r="ET138">
            <v>7.3000000000000001E-3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2.01E-2</v>
          </cell>
          <cell r="HL138">
            <v>0</v>
          </cell>
          <cell r="HM138">
            <v>0.21</v>
          </cell>
          <cell r="HN138">
            <v>2.87E-2</v>
          </cell>
          <cell r="HO138">
            <v>0</v>
          </cell>
          <cell r="HP138">
            <v>0</v>
          </cell>
          <cell r="HQ138">
            <v>0</v>
          </cell>
          <cell r="HR138">
            <v>0</v>
          </cell>
          <cell r="HS138">
            <v>0</v>
          </cell>
          <cell r="HT138">
            <v>0</v>
          </cell>
          <cell r="HU138">
            <v>0</v>
          </cell>
          <cell r="HV138">
            <v>0</v>
          </cell>
          <cell r="HW138">
            <v>0</v>
          </cell>
          <cell r="HX138">
            <v>0</v>
          </cell>
          <cell r="HY138">
            <v>0</v>
          </cell>
          <cell r="HZ138">
            <v>0.5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</v>
          </cell>
          <cell r="IG138">
            <v>0</v>
          </cell>
          <cell r="IH138">
            <v>0</v>
          </cell>
          <cell r="II138">
            <v>0</v>
          </cell>
          <cell r="IJ138">
            <v>0</v>
          </cell>
          <cell r="IK138">
            <v>0</v>
          </cell>
          <cell r="IL138">
            <v>0</v>
          </cell>
          <cell r="IM138">
            <v>0</v>
          </cell>
          <cell r="IN138">
            <v>0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1</v>
          </cell>
          <cell r="JC138">
            <v>0</v>
          </cell>
          <cell r="JD138">
            <v>0</v>
          </cell>
          <cell r="JE138">
            <v>0</v>
          </cell>
          <cell r="JF138">
            <v>1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1</v>
          </cell>
          <cell r="JS138">
            <v>0</v>
          </cell>
          <cell r="JT138">
            <v>0</v>
          </cell>
          <cell r="JU138">
            <v>0</v>
          </cell>
          <cell r="JV138">
            <v>1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2.0999999999999999E-3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1E-4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.33329999999999999</v>
          </cell>
          <cell r="LN138">
            <v>0</v>
          </cell>
          <cell r="LO138">
            <v>0</v>
          </cell>
          <cell r="LP138">
            <v>0.33329999999999999</v>
          </cell>
          <cell r="LQ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</v>
          </cell>
          <cell r="MC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</v>
          </cell>
          <cell r="MI138">
            <v>0</v>
          </cell>
          <cell r="MJ138">
            <v>0</v>
          </cell>
          <cell r="MK138">
            <v>0</v>
          </cell>
          <cell r="ML138">
            <v>0.5</v>
          </cell>
          <cell r="MM138">
            <v>0</v>
          </cell>
          <cell r="MN138">
            <v>0</v>
          </cell>
          <cell r="MO138">
            <v>0</v>
          </cell>
          <cell r="MP138">
            <v>0</v>
          </cell>
          <cell r="MQ138">
            <v>0</v>
          </cell>
          <cell r="MR138">
            <v>0</v>
          </cell>
          <cell r="MS138">
            <v>0</v>
          </cell>
          <cell r="MT138">
            <v>0</v>
          </cell>
          <cell r="MU138">
            <v>0</v>
          </cell>
          <cell r="MV138">
            <v>0</v>
          </cell>
          <cell r="MW138">
            <v>0</v>
          </cell>
          <cell r="MX138">
            <v>0</v>
          </cell>
          <cell r="MY138">
            <v>0</v>
          </cell>
          <cell r="MZ138">
            <v>0</v>
          </cell>
          <cell r="NA138">
            <v>0</v>
          </cell>
          <cell r="NB138">
            <v>1.6999999999999999E-3</v>
          </cell>
          <cell r="NC138">
            <v>0</v>
          </cell>
          <cell r="ND138">
            <v>0</v>
          </cell>
          <cell r="NE138">
            <v>0</v>
          </cell>
          <cell r="NF138">
            <v>0</v>
          </cell>
          <cell r="NG138">
            <v>0</v>
          </cell>
          <cell r="NH138">
            <v>0</v>
          </cell>
          <cell r="NI138">
            <v>0</v>
          </cell>
          <cell r="NJ138">
            <v>0</v>
          </cell>
          <cell r="NK138">
            <v>0</v>
          </cell>
          <cell r="NL138">
            <v>0</v>
          </cell>
          <cell r="NM138">
            <v>0</v>
          </cell>
          <cell r="NN138">
            <v>0.5</v>
          </cell>
          <cell r="NO138">
            <v>0</v>
          </cell>
          <cell r="NP138">
            <v>0</v>
          </cell>
          <cell r="NQ138">
            <v>0</v>
          </cell>
          <cell r="NR138">
            <v>0</v>
          </cell>
          <cell r="NS138">
            <v>0</v>
          </cell>
          <cell r="NT138">
            <v>0</v>
          </cell>
          <cell r="NU138">
            <v>0</v>
          </cell>
          <cell r="NV138">
            <v>0</v>
          </cell>
          <cell r="NW138">
            <v>0</v>
          </cell>
          <cell r="NX138">
            <v>0</v>
          </cell>
          <cell r="NY138">
            <v>0</v>
          </cell>
          <cell r="NZ138">
            <v>0</v>
          </cell>
          <cell r="OA138">
            <v>0</v>
          </cell>
          <cell r="OB138">
            <v>0</v>
          </cell>
          <cell r="OC138">
            <v>0</v>
          </cell>
          <cell r="OD138">
            <v>0</v>
          </cell>
          <cell r="OE138">
            <v>0</v>
          </cell>
          <cell r="OF138">
            <v>0</v>
          </cell>
          <cell r="OG138">
            <v>0</v>
          </cell>
          <cell r="OH138">
            <v>0</v>
          </cell>
          <cell r="OI138">
            <v>0</v>
          </cell>
          <cell r="OJ138">
            <v>0</v>
          </cell>
          <cell r="OK138">
            <v>0</v>
          </cell>
          <cell r="OL138">
            <v>0</v>
          </cell>
          <cell r="OM138">
            <v>0</v>
          </cell>
          <cell r="ON138">
            <v>0</v>
          </cell>
          <cell r="OO138">
            <v>0</v>
          </cell>
          <cell r="OP138">
            <v>0</v>
          </cell>
          <cell r="OQ138">
            <v>0</v>
          </cell>
          <cell r="OR138">
            <v>0</v>
          </cell>
          <cell r="OS138">
            <v>0</v>
          </cell>
          <cell r="OT138">
            <v>1</v>
          </cell>
          <cell r="OU138">
            <v>0</v>
          </cell>
          <cell r="OV138">
            <v>0</v>
          </cell>
          <cell r="OW138">
            <v>0</v>
          </cell>
          <cell r="OX138">
            <v>0</v>
          </cell>
          <cell r="OY138">
            <v>0</v>
          </cell>
          <cell r="OZ138">
            <v>0</v>
          </cell>
          <cell r="PA138">
            <v>0</v>
          </cell>
          <cell r="PB138">
            <v>0</v>
          </cell>
          <cell r="PC138">
            <v>0</v>
          </cell>
          <cell r="PD138">
            <v>0</v>
          </cell>
          <cell r="PE138">
            <v>0</v>
          </cell>
          <cell r="PF138">
            <v>0</v>
          </cell>
          <cell r="PG138">
            <v>0</v>
          </cell>
          <cell r="PH138">
            <v>0</v>
          </cell>
          <cell r="PI138">
            <v>0</v>
          </cell>
          <cell r="PJ138">
            <v>1</v>
          </cell>
          <cell r="PK138">
            <v>0</v>
          </cell>
          <cell r="PL138">
            <v>0</v>
          </cell>
          <cell r="PM138">
            <v>0</v>
          </cell>
          <cell r="PN138">
            <v>0</v>
          </cell>
          <cell r="PO138">
            <v>0</v>
          </cell>
          <cell r="PP138">
            <v>0</v>
          </cell>
          <cell r="PQ138">
            <v>0</v>
          </cell>
          <cell r="PR138">
            <v>0</v>
          </cell>
          <cell r="PS138">
            <v>0</v>
          </cell>
          <cell r="PT138">
            <v>0</v>
          </cell>
          <cell r="PU138">
            <v>0</v>
          </cell>
          <cell r="PV138">
            <v>0</v>
          </cell>
          <cell r="PW138">
            <v>0</v>
          </cell>
          <cell r="PX138">
            <v>0</v>
          </cell>
          <cell r="PY138">
            <v>0</v>
          </cell>
          <cell r="PZ138">
            <v>0</v>
          </cell>
          <cell r="QA138">
            <v>0</v>
          </cell>
          <cell r="QB138">
            <v>0</v>
          </cell>
          <cell r="QC138">
            <v>0</v>
          </cell>
          <cell r="QD138">
            <v>0</v>
          </cell>
          <cell r="QE138">
            <v>0</v>
          </cell>
          <cell r="QF138">
            <v>0</v>
          </cell>
          <cell r="QG138">
            <v>0</v>
          </cell>
          <cell r="QH138">
            <v>0</v>
          </cell>
          <cell r="QI138">
            <v>0</v>
          </cell>
          <cell r="QJ138">
            <v>0</v>
          </cell>
          <cell r="QK138">
            <v>0</v>
          </cell>
          <cell r="QL138">
            <v>0</v>
          </cell>
          <cell r="QM138">
            <v>0</v>
          </cell>
          <cell r="QN138">
            <v>0</v>
          </cell>
          <cell r="QO138">
            <v>0</v>
          </cell>
          <cell r="QP138">
            <v>0</v>
          </cell>
          <cell r="QQ138">
            <v>0</v>
          </cell>
          <cell r="QR138">
            <v>0</v>
          </cell>
          <cell r="QS138">
            <v>0</v>
          </cell>
          <cell r="QT138">
            <v>0</v>
          </cell>
          <cell r="QU138">
            <v>0</v>
          </cell>
          <cell r="QV138">
            <v>0</v>
          </cell>
          <cell r="QW138">
            <v>0</v>
          </cell>
          <cell r="QX138">
            <v>0</v>
          </cell>
          <cell r="QY138">
            <v>0</v>
          </cell>
          <cell r="QZ138">
            <v>0</v>
          </cell>
          <cell r="RA138">
            <v>1</v>
          </cell>
          <cell r="RB138">
            <v>0</v>
          </cell>
          <cell r="RC138">
            <v>0</v>
          </cell>
          <cell r="RD138">
            <v>0</v>
          </cell>
          <cell r="RE138">
            <v>0</v>
          </cell>
          <cell r="RF138">
            <v>0</v>
          </cell>
          <cell r="RG138">
            <v>0</v>
          </cell>
          <cell r="RH138">
            <v>0</v>
          </cell>
          <cell r="RI138">
            <v>0</v>
          </cell>
          <cell r="RJ138">
            <v>0</v>
          </cell>
          <cell r="RK138">
            <v>0</v>
          </cell>
          <cell r="RL138">
            <v>0</v>
          </cell>
          <cell r="RM138">
            <v>0</v>
          </cell>
          <cell r="RN138">
            <v>0</v>
          </cell>
          <cell r="RO138">
            <v>0</v>
          </cell>
          <cell r="RP138">
            <v>0</v>
          </cell>
          <cell r="RQ138">
            <v>0</v>
          </cell>
          <cell r="RR138">
            <v>0</v>
          </cell>
          <cell r="RS138">
            <v>0</v>
          </cell>
          <cell r="RT138">
            <v>0</v>
          </cell>
          <cell r="RU138">
            <v>0</v>
          </cell>
          <cell r="RV138">
            <v>0</v>
          </cell>
          <cell r="RW138">
            <v>0</v>
          </cell>
          <cell r="RX138">
            <v>0</v>
          </cell>
          <cell r="RY138">
            <v>0</v>
          </cell>
          <cell r="RZ138">
            <v>0</v>
          </cell>
          <cell r="SA138">
            <v>0</v>
          </cell>
          <cell r="SB138">
            <v>0</v>
          </cell>
          <cell r="SC138">
            <v>0</v>
          </cell>
          <cell r="SD138">
            <v>0</v>
          </cell>
          <cell r="SE138">
            <v>0</v>
          </cell>
          <cell r="SF138">
            <v>0</v>
          </cell>
          <cell r="SG138">
            <v>0</v>
          </cell>
          <cell r="SH138">
            <v>0</v>
          </cell>
          <cell r="SI138">
            <v>0</v>
          </cell>
          <cell r="SJ138">
            <v>0</v>
          </cell>
          <cell r="SK138">
            <v>0</v>
          </cell>
          <cell r="SL138">
            <v>0</v>
          </cell>
          <cell r="SM138">
            <v>0</v>
          </cell>
          <cell r="SN138">
            <v>0</v>
          </cell>
          <cell r="SO138">
            <v>0</v>
          </cell>
          <cell r="SP138">
            <v>0</v>
          </cell>
          <cell r="SQ138">
            <v>0</v>
          </cell>
          <cell r="SR138">
            <v>0</v>
          </cell>
          <cell r="SS138">
            <v>0</v>
          </cell>
          <cell r="ST138">
            <v>0</v>
          </cell>
          <cell r="SU138">
            <v>0</v>
          </cell>
          <cell r="SV138">
            <v>0</v>
          </cell>
          <cell r="SW138">
            <v>0</v>
          </cell>
          <cell r="SX138">
            <v>0</v>
          </cell>
          <cell r="SY138">
            <v>0</v>
          </cell>
          <cell r="SZ138">
            <v>0</v>
          </cell>
          <cell r="TA138">
            <v>0</v>
          </cell>
          <cell r="TB138">
            <v>0</v>
          </cell>
          <cell r="TC138">
            <v>0</v>
          </cell>
          <cell r="TD138">
            <v>0</v>
          </cell>
          <cell r="TE138">
            <v>0</v>
          </cell>
          <cell r="TF138">
            <v>0</v>
          </cell>
          <cell r="TG138">
            <v>0</v>
          </cell>
          <cell r="TH138">
            <v>0</v>
          </cell>
          <cell r="TI138">
            <v>0</v>
          </cell>
          <cell r="TJ138">
            <v>0</v>
          </cell>
          <cell r="TK138">
            <v>0</v>
          </cell>
          <cell r="TL138">
            <v>0</v>
          </cell>
          <cell r="TM138">
            <v>0</v>
          </cell>
          <cell r="TN138">
            <v>0</v>
          </cell>
          <cell r="TO138">
            <v>0</v>
          </cell>
          <cell r="TP138">
            <v>0</v>
          </cell>
          <cell r="TQ138">
            <v>0</v>
          </cell>
          <cell r="TR138">
            <v>0</v>
          </cell>
          <cell r="TS138">
            <v>0</v>
          </cell>
          <cell r="TT138">
            <v>0</v>
          </cell>
          <cell r="TU138">
            <v>0</v>
          </cell>
          <cell r="TV138">
            <v>0</v>
          </cell>
          <cell r="TW138">
            <v>0</v>
          </cell>
          <cell r="TX138">
            <v>0</v>
          </cell>
          <cell r="TY138">
            <v>0</v>
          </cell>
          <cell r="TZ138">
            <v>0</v>
          </cell>
          <cell r="UA138">
            <v>0</v>
          </cell>
          <cell r="UB138">
            <v>0</v>
          </cell>
          <cell r="UC138">
            <v>0</v>
          </cell>
          <cell r="UD138">
            <v>1</v>
          </cell>
          <cell r="UE138">
            <v>0</v>
          </cell>
          <cell r="UF138">
            <v>0</v>
          </cell>
          <cell r="UG138">
            <v>0</v>
          </cell>
          <cell r="UH138">
            <v>1</v>
          </cell>
          <cell r="UI138">
            <v>0</v>
          </cell>
          <cell r="UJ138">
            <v>0</v>
          </cell>
          <cell r="UK138">
            <v>0</v>
          </cell>
          <cell r="UL138">
            <v>0</v>
          </cell>
          <cell r="UM138">
            <v>0</v>
          </cell>
          <cell r="UN138">
            <v>0</v>
          </cell>
          <cell r="UO138">
            <v>0</v>
          </cell>
          <cell r="UP138">
            <v>0</v>
          </cell>
          <cell r="UQ138">
            <v>0</v>
          </cell>
          <cell r="UR138">
            <v>0</v>
          </cell>
          <cell r="US138">
            <v>0</v>
          </cell>
          <cell r="UT138">
            <v>1</v>
          </cell>
          <cell r="UU138">
            <v>0</v>
          </cell>
          <cell r="UV138">
            <v>0</v>
          </cell>
          <cell r="UW138">
            <v>0</v>
          </cell>
          <cell r="UX138">
            <v>1</v>
          </cell>
          <cell r="UY138">
            <v>0</v>
          </cell>
          <cell r="UZ138">
            <v>0</v>
          </cell>
          <cell r="VA138">
            <v>0</v>
          </cell>
          <cell r="VB138">
            <v>0</v>
          </cell>
          <cell r="VC138">
            <v>0</v>
          </cell>
          <cell r="VD138">
            <v>0</v>
          </cell>
          <cell r="VE138">
            <v>0</v>
          </cell>
          <cell r="VF138">
            <v>1</v>
          </cell>
          <cell r="VG138">
            <v>0</v>
          </cell>
          <cell r="VH138">
            <v>0</v>
          </cell>
          <cell r="VI138">
            <v>1</v>
          </cell>
          <cell r="VJ138">
            <v>0</v>
          </cell>
          <cell r="VK138">
            <v>0</v>
          </cell>
          <cell r="VL138">
            <v>0</v>
          </cell>
          <cell r="VM138">
            <v>0</v>
          </cell>
          <cell r="VN138">
            <v>0</v>
          </cell>
          <cell r="VO138">
            <v>0</v>
          </cell>
          <cell r="VP138">
            <v>0</v>
          </cell>
          <cell r="VQ138">
            <v>0</v>
          </cell>
          <cell r="VR138">
            <v>0</v>
          </cell>
          <cell r="VS138">
            <v>0</v>
          </cell>
          <cell r="VT138">
            <v>0</v>
          </cell>
          <cell r="VU138">
            <v>0</v>
          </cell>
          <cell r="VV138">
            <v>0</v>
          </cell>
          <cell r="VW138">
            <v>0</v>
          </cell>
          <cell r="VX138">
            <v>0</v>
          </cell>
          <cell r="VY138">
            <v>0</v>
          </cell>
          <cell r="VZ138">
            <v>0</v>
          </cell>
          <cell r="WA138">
            <v>0</v>
          </cell>
          <cell r="WB138">
            <v>0</v>
          </cell>
          <cell r="WC138">
            <v>0</v>
          </cell>
          <cell r="WD138">
            <v>0</v>
          </cell>
          <cell r="WE138">
            <v>0</v>
          </cell>
          <cell r="WF138">
            <v>0</v>
          </cell>
          <cell r="WG138">
            <v>0</v>
          </cell>
          <cell r="WH138">
            <v>0</v>
          </cell>
          <cell r="WI138">
            <v>0</v>
          </cell>
          <cell r="WJ138">
            <v>0</v>
          </cell>
          <cell r="WK138">
            <v>0</v>
          </cell>
          <cell r="WL138">
            <v>0</v>
          </cell>
          <cell r="WM138">
            <v>0</v>
          </cell>
          <cell r="WN138">
            <v>0</v>
          </cell>
          <cell r="WO138">
            <v>1</v>
          </cell>
          <cell r="WP138">
            <v>0</v>
          </cell>
          <cell r="WQ138">
            <v>0</v>
          </cell>
          <cell r="WR138">
            <v>1</v>
          </cell>
          <cell r="WS138">
            <v>0</v>
          </cell>
          <cell r="WT138">
            <v>0</v>
          </cell>
          <cell r="WU138">
            <v>0</v>
          </cell>
          <cell r="WV138">
            <v>0</v>
          </cell>
          <cell r="WW138">
            <v>0</v>
          </cell>
          <cell r="WX138">
            <v>0</v>
          </cell>
          <cell r="WY138">
            <v>0</v>
          </cell>
          <cell r="WZ138">
            <v>0</v>
          </cell>
          <cell r="XA138">
            <v>0</v>
          </cell>
          <cell r="XB138">
            <v>0</v>
          </cell>
          <cell r="XC138">
            <v>0</v>
          </cell>
          <cell r="XD138">
            <v>0</v>
          </cell>
          <cell r="XE138">
            <v>0</v>
          </cell>
          <cell r="XF138">
            <v>0</v>
          </cell>
          <cell r="XG138">
            <v>0</v>
          </cell>
          <cell r="XH138">
            <v>0</v>
          </cell>
          <cell r="XI138">
            <v>0</v>
          </cell>
          <cell r="XJ138">
            <v>0</v>
          </cell>
          <cell r="XK138">
            <v>0</v>
          </cell>
          <cell r="XL138">
            <v>0</v>
          </cell>
          <cell r="XM138">
            <v>0</v>
          </cell>
          <cell r="XN138">
            <v>0</v>
          </cell>
          <cell r="XO138">
            <v>0</v>
          </cell>
          <cell r="XP138">
            <v>0</v>
          </cell>
          <cell r="XQ138">
            <v>0</v>
          </cell>
          <cell r="XR138">
            <v>0</v>
          </cell>
          <cell r="XS138">
            <v>0</v>
          </cell>
          <cell r="XT138">
            <v>0</v>
          </cell>
          <cell r="XU138">
            <v>0</v>
          </cell>
          <cell r="XV138">
            <v>0</v>
          </cell>
          <cell r="XW138">
            <v>0</v>
          </cell>
          <cell r="XX138">
            <v>0</v>
          </cell>
          <cell r="XY138">
            <v>0</v>
          </cell>
          <cell r="XZ138">
            <v>1</v>
          </cell>
          <cell r="YA138">
            <v>0</v>
          </cell>
          <cell r="YB138">
            <v>0</v>
          </cell>
          <cell r="YC138">
            <v>1</v>
          </cell>
          <cell r="YD138">
            <v>3.0499999999999999E-2</v>
          </cell>
          <cell r="YE138">
            <v>0</v>
          </cell>
          <cell r="YF138">
            <v>0</v>
          </cell>
          <cell r="YG138">
            <v>0</v>
          </cell>
          <cell r="YH138">
            <v>0</v>
          </cell>
          <cell r="YI138">
            <v>0</v>
          </cell>
          <cell r="YJ138">
            <v>0</v>
          </cell>
          <cell r="YK138">
            <v>0</v>
          </cell>
          <cell r="YL138">
            <v>0</v>
          </cell>
          <cell r="YM138">
            <v>0</v>
          </cell>
          <cell r="YN138">
            <v>0</v>
          </cell>
          <cell r="YO138">
            <v>0</v>
          </cell>
          <cell r="YP138">
            <v>0</v>
          </cell>
          <cell r="YQ138">
            <v>0</v>
          </cell>
          <cell r="YR138">
            <v>0</v>
          </cell>
          <cell r="YS138">
            <v>0</v>
          </cell>
          <cell r="YT138">
            <v>1</v>
          </cell>
          <cell r="YU138">
            <v>0</v>
          </cell>
          <cell r="YV138">
            <v>0</v>
          </cell>
          <cell r="YW138">
            <v>0</v>
          </cell>
          <cell r="YX138">
            <v>0</v>
          </cell>
          <cell r="YY138">
            <v>0</v>
          </cell>
          <cell r="YZ138">
            <v>0</v>
          </cell>
          <cell r="ZA138">
            <v>0</v>
          </cell>
          <cell r="ZB138">
            <v>1</v>
          </cell>
          <cell r="ZC138">
            <v>0</v>
          </cell>
          <cell r="ZD138">
            <v>0</v>
          </cell>
          <cell r="ZE138">
            <v>0</v>
          </cell>
          <cell r="ZF138">
            <v>1</v>
          </cell>
          <cell r="ZG138">
            <v>0</v>
          </cell>
          <cell r="ZH138">
            <v>0</v>
          </cell>
          <cell r="ZI138">
            <v>1</v>
          </cell>
          <cell r="ZJ138">
            <v>0</v>
          </cell>
          <cell r="ZK138">
            <v>0</v>
          </cell>
          <cell r="ZL138">
            <v>1</v>
          </cell>
          <cell r="ZM138">
            <v>0</v>
          </cell>
          <cell r="ZN138">
            <v>0</v>
          </cell>
          <cell r="ZO138">
            <v>0</v>
          </cell>
          <cell r="ZP138">
            <v>0</v>
          </cell>
          <cell r="ZQ138">
            <v>0</v>
          </cell>
          <cell r="ZR138">
            <v>1</v>
          </cell>
          <cell r="ZS138">
            <v>0</v>
          </cell>
          <cell r="ZT138">
            <v>0</v>
          </cell>
          <cell r="ZU138">
            <v>0</v>
          </cell>
          <cell r="ZV138">
            <v>1</v>
          </cell>
          <cell r="ZW138">
            <v>0</v>
          </cell>
          <cell r="ZX138">
            <v>0</v>
          </cell>
          <cell r="ZY138">
            <v>0</v>
          </cell>
          <cell r="ZZ138">
            <v>0</v>
          </cell>
          <cell r="AAA138">
            <v>0</v>
          </cell>
          <cell r="AAB138">
            <v>0</v>
          </cell>
          <cell r="AAC138">
            <v>0</v>
          </cell>
          <cell r="AAD138">
            <v>0</v>
          </cell>
          <cell r="AAE138">
            <v>0</v>
          </cell>
          <cell r="AAF138">
            <v>0</v>
          </cell>
          <cell r="AAG138">
            <v>0</v>
          </cell>
          <cell r="AAH138">
            <v>1</v>
          </cell>
          <cell r="AAI138">
            <v>0</v>
          </cell>
          <cell r="AAJ138">
            <v>0</v>
          </cell>
          <cell r="AAK138">
            <v>0</v>
          </cell>
          <cell r="AAL138">
            <v>1</v>
          </cell>
          <cell r="AAM138">
            <v>0</v>
          </cell>
          <cell r="AAN138">
            <v>0</v>
          </cell>
          <cell r="AAO138">
            <v>0</v>
          </cell>
          <cell r="AAP138">
            <v>0</v>
          </cell>
          <cell r="AAQ138">
            <v>0</v>
          </cell>
          <cell r="AAR138">
            <v>0</v>
          </cell>
          <cell r="AAS138">
            <v>0</v>
          </cell>
          <cell r="AAT138">
            <v>1</v>
          </cell>
          <cell r="AAU138">
            <v>0</v>
          </cell>
          <cell r="AAV138">
            <v>0</v>
          </cell>
          <cell r="AAW138">
            <v>1</v>
          </cell>
          <cell r="AAX138">
            <v>1.9E-3</v>
          </cell>
          <cell r="AAY138">
            <v>0</v>
          </cell>
          <cell r="AAZ138">
            <v>0</v>
          </cell>
          <cell r="ABA138">
            <v>0</v>
          </cell>
          <cell r="ABB138">
            <v>0</v>
          </cell>
          <cell r="ABC138">
            <v>0</v>
          </cell>
          <cell r="ABD138">
            <v>0</v>
          </cell>
          <cell r="ABE138">
            <v>0</v>
          </cell>
          <cell r="ABF138">
            <v>0</v>
          </cell>
          <cell r="ABG138">
            <v>0</v>
          </cell>
          <cell r="ABH138">
            <v>0</v>
          </cell>
          <cell r="ABI138">
            <v>0</v>
          </cell>
          <cell r="ABJ138">
            <v>0.05</v>
          </cell>
          <cell r="ABK138">
            <v>0</v>
          </cell>
          <cell r="ABL138">
            <v>0</v>
          </cell>
          <cell r="ABM138">
            <v>0</v>
          </cell>
          <cell r="ABN138">
            <v>0</v>
          </cell>
          <cell r="ABO138">
            <v>0</v>
          </cell>
          <cell r="ABP138">
            <v>0</v>
          </cell>
          <cell r="ABQ138">
            <v>0</v>
          </cell>
          <cell r="ABR138">
            <v>0</v>
          </cell>
          <cell r="ABS138">
            <v>0</v>
          </cell>
          <cell r="ABT138">
            <v>0</v>
          </cell>
          <cell r="ABU138">
            <v>0</v>
          </cell>
          <cell r="ABV138">
            <v>0</v>
          </cell>
          <cell r="ABW138">
            <v>0</v>
          </cell>
          <cell r="ABX138">
            <v>0</v>
          </cell>
          <cell r="ABY138">
            <v>0</v>
          </cell>
          <cell r="ABZ138">
            <v>1</v>
          </cell>
          <cell r="ACA138">
            <v>0</v>
          </cell>
          <cell r="ACB138">
            <v>0</v>
          </cell>
          <cell r="ACC138">
            <v>1</v>
          </cell>
          <cell r="ACD138">
            <v>0</v>
          </cell>
          <cell r="ACE138">
            <v>0</v>
          </cell>
          <cell r="ACF138">
            <v>1</v>
          </cell>
          <cell r="ACG138">
            <v>0</v>
          </cell>
          <cell r="ACH138">
            <v>0</v>
          </cell>
          <cell r="ACI138">
            <v>0</v>
          </cell>
          <cell r="ACJ138">
            <v>0</v>
          </cell>
          <cell r="ACK138">
            <v>0</v>
          </cell>
          <cell r="ACL138">
            <v>1</v>
          </cell>
          <cell r="ACM138">
            <v>0</v>
          </cell>
          <cell r="ACN138">
            <v>0</v>
          </cell>
          <cell r="ACO138">
            <v>0</v>
          </cell>
          <cell r="ACP138">
            <v>1</v>
          </cell>
          <cell r="ACQ138">
            <v>0</v>
          </cell>
          <cell r="ACR138">
            <v>0</v>
          </cell>
          <cell r="ACS138">
            <v>0</v>
          </cell>
          <cell r="ACT138">
            <v>0</v>
          </cell>
          <cell r="ACU138">
            <v>0</v>
          </cell>
          <cell r="ACV138">
            <v>0</v>
          </cell>
          <cell r="ACW138">
            <v>0</v>
          </cell>
          <cell r="ACX138">
            <v>0</v>
          </cell>
          <cell r="ACY138">
            <v>0</v>
          </cell>
          <cell r="ACZ138">
            <v>0</v>
          </cell>
          <cell r="ADA138">
            <v>0</v>
          </cell>
          <cell r="ADB138">
            <v>1</v>
          </cell>
          <cell r="ADC138">
            <v>0</v>
          </cell>
          <cell r="ADD138">
            <v>0</v>
          </cell>
          <cell r="ADE138">
            <v>0</v>
          </cell>
          <cell r="ADF138">
            <v>1</v>
          </cell>
          <cell r="ADG138">
            <v>0</v>
          </cell>
          <cell r="ADH138">
            <v>0</v>
          </cell>
          <cell r="ADI138">
            <v>0</v>
          </cell>
          <cell r="ADJ138">
            <v>0</v>
          </cell>
          <cell r="ADK138">
            <v>0</v>
          </cell>
          <cell r="ADL138">
            <v>0</v>
          </cell>
          <cell r="ADM138">
            <v>0</v>
          </cell>
          <cell r="ADN138">
            <v>1</v>
          </cell>
          <cell r="ADO138">
            <v>0</v>
          </cell>
          <cell r="ADP138">
            <v>0</v>
          </cell>
          <cell r="ADQ138">
            <v>1</v>
          </cell>
          <cell r="ADR138">
            <v>2E-3</v>
          </cell>
          <cell r="ADS138">
            <v>0</v>
          </cell>
          <cell r="ADT138">
            <v>0</v>
          </cell>
          <cell r="ADU138">
            <v>0</v>
          </cell>
          <cell r="ADV138">
            <v>0</v>
          </cell>
          <cell r="ADW138">
            <v>0</v>
          </cell>
          <cell r="ADX138">
            <v>0</v>
          </cell>
          <cell r="ADY138">
            <v>0</v>
          </cell>
          <cell r="ADZ138">
            <v>0</v>
          </cell>
          <cell r="AEA138">
            <v>0</v>
          </cell>
          <cell r="AEB138">
            <v>0</v>
          </cell>
          <cell r="AEC138">
            <v>0</v>
          </cell>
          <cell r="AED138">
            <v>0.14280000000000001</v>
          </cell>
          <cell r="AEE138">
            <v>0</v>
          </cell>
          <cell r="AEF138">
            <v>0</v>
          </cell>
          <cell r="AEG138">
            <v>0</v>
          </cell>
          <cell r="AEH138">
            <v>0</v>
          </cell>
          <cell r="AEI138">
            <v>0</v>
          </cell>
          <cell r="AEJ138">
            <v>0</v>
          </cell>
          <cell r="AEK138">
            <v>0</v>
          </cell>
          <cell r="AEL138">
            <v>0</v>
          </cell>
          <cell r="AEM138">
            <v>0</v>
          </cell>
          <cell r="AEN138">
            <v>0</v>
          </cell>
          <cell r="AEO138">
            <v>0</v>
          </cell>
          <cell r="AEP138">
            <v>0</v>
          </cell>
          <cell r="AEQ138">
            <v>0</v>
          </cell>
          <cell r="AER138">
            <v>0</v>
          </cell>
          <cell r="AES138">
            <v>0</v>
          </cell>
          <cell r="AET138">
            <v>0</v>
          </cell>
          <cell r="AEU138">
            <v>0</v>
          </cell>
          <cell r="AEV138">
            <v>0</v>
          </cell>
          <cell r="AEW138">
            <v>0</v>
          </cell>
          <cell r="AEX138">
            <v>0</v>
          </cell>
          <cell r="AEY138">
            <v>0</v>
          </cell>
          <cell r="AEZ138">
            <v>0.5</v>
          </cell>
          <cell r="AFA138">
            <v>0</v>
          </cell>
          <cell r="AFB138">
            <v>0</v>
          </cell>
          <cell r="AFC138">
            <v>0</v>
          </cell>
          <cell r="AFD138">
            <v>0</v>
          </cell>
          <cell r="AFE138">
            <v>0</v>
          </cell>
          <cell r="AFF138">
            <v>0</v>
          </cell>
          <cell r="AFG138">
            <v>0</v>
          </cell>
          <cell r="AFH138">
            <v>0</v>
          </cell>
          <cell r="AFI138">
            <v>0</v>
          </cell>
          <cell r="AFJ138">
            <v>0</v>
          </cell>
          <cell r="AFK138">
            <v>0</v>
          </cell>
          <cell r="AFL138">
            <v>0</v>
          </cell>
          <cell r="AFM138">
            <v>0</v>
          </cell>
          <cell r="AFN138">
            <v>0</v>
          </cell>
          <cell r="AFO138">
            <v>0</v>
          </cell>
          <cell r="AFP138">
            <v>0</v>
          </cell>
          <cell r="AFQ138">
            <v>0</v>
          </cell>
          <cell r="AFR138">
            <v>0</v>
          </cell>
          <cell r="AFS138">
            <v>0</v>
          </cell>
          <cell r="AFT138">
            <v>0</v>
          </cell>
          <cell r="AFU138">
            <v>0</v>
          </cell>
          <cell r="AFV138">
            <v>0</v>
          </cell>
          <cell r="AFW138">
            <v>0</v>
          </cell>
          <cell r="AFX138">
            <v>0</v>
          </cell>
          <cell r="AFY138">
            <v>0</v>
          </cell>
          <cell r="AFZ138">
            <v>0</v>
          </cell>
          <cell r="AGA138">
            <v>0</v>
          </cell>
          <cell r="AGB138">
            <v>0</v>
          </cell>
          <cell r="AGC138">
            <v>0</v>
          </cell>
          <cell r="AGD138">
            <v>0</v>
          </cell>
          <cell r="AGE138">
            <v>0</v>
          </cell>
          <cell r="AGF138">
            <v>0</v>
          </cell>
          <cell r="AGG138">
            <v>0</v>
          </cell>
          <cell r="AGH138">
            <v>0</v>
          </cell>
          <cell r="AGI138">
            <v>0</v>
          </cell>
          <cell r="AGJ138">
            <v>0</v>
          </cell>
          <cell r="AGK138">
            <v>0</v>
          </cell>
          <cell r="AGL138">
            <v>8.9999999999999993E-3</v>
          </cell>
          <cell r="AGM138">
            <v>0</v>
          </cell>
          <cell r="AGN138">
            <v>0</v>
          </cell>
          <cell r="AGO138">
            <v>0</v>
          </cell>
          <cell r="AGP138">
            <v>0</v>
          </cell>
          <cell r="AGQ138">
            <v>0</v>
          </cell>
          <cell r="AGR138">
            <v>0</v>
          </cell>
          <cell r="AGS138">
            <v>0</v>
          </cell>
          <cell r="AGT138">
            <v>0</v>
          </cell>
          <cell r="AGU138">
            <v>0</v>
          </cell>
          <cell r="AGV138">
            <v>0</v>
          </cell>
          <cell r="AGW138">
            <v>0</v>
          </cell>
          <cell r="AGX138">
            <v>0</v>
          </cell>
          <cell r="AGY138">
            <v>0</v>
          </cell>
          <cell r="AGZ138">
            <v>0</v>
          </cell>
          <cell r="AHA138">
            <v>0</v>
          </cell>
          <cell r="AHB138">
            <v>0</v>
          </cell>
          <cell r="AHC138">
            <v>0</v>
          </cell>
          <cell r="AHD138">
            <v>0</v>
          </cell>
          <cell r="AHE138">
            <v>0</v>
          </cell>
          <cell r="AHF138">
            <v>0</v>
          </cell>
          <cell r="AHG138">
            <v>0</v>
          </cell>
          <cell r="AHH138">
            <v>0</v>
          </cell>
          <cell r="AHI138">
            <v>0</v>
          </cell>
          <cell r="AHJ138">
            <v>0</v>
          </cell>
          <cell r="AHK138">
            <v>0</v>
          </cell>
          <cell r="AHL138">
            <v>0</v>
          </cell>
          <cell r="AHM138">
            <v>0</v>
          </cell>
          <cell r="AHN138">
            <v>0</v>
          </cell>
          <cell r="AHO138">
            <v>0</v>
          </cell>
          <cell r="AHP138">
            <v>0</v>
          </cell>
          <cell r="AHQ138">
            <v>1</v>
          </cell>
          <cell r="AHR138">
            <v>0</v>
          </cell>
          <cell r="AHS138">
            <v>0</v>
          </cell>
          <cell r="AHT138">
            <v>1</v>
          </cell>
          <cell r="AHU138">
            <v>0</v>
          </cell>
          <cell r="AHV138">
            <v>0</v>
          </cell>
          <cell r="AHW138">
            <v>0</v>
          </cell>
          <cell r="AHX138">
            <v>0</v>
          </cell>
          <cell r="AHY138">
            <v>0</v>
          </cell>
          <cell r="AHZ138">
            <v>1</v>
          </cell>
          <cell r="AIA138">
            <v>0</v>
          </cell>
          <cell r="AIB138">
            <v>0</v>
          </cell>
          <cell r="AIC138">
            <v>0</v>
          </cell>
          <cell r="AID138">
            <v>1</v>
          </cell>
          <cell r="AIE138">
            <v>0</v>
          </cell>
          <cell r="AIF138">
            <v>0</v>
          </cell>
          <cell r="AIG138">
            <v>0</v>
          </cell>
          <cell r="AIH138">
            <v>0</v>
          </cell>
          <cell r="AII138">
            <v>0</v>
          </cell>
          <cell r="AIJ138">
            <v>0</v>
          </cell>
          <cell r="AIK138">
            <v>0</v>
          </cell>
          <cell r="AIL138">
            <v>0</v>
          </cell>
          <cell r="AIM138">
            <v>0</v>
          </cell>
          <cell r="AIN138">
            <v>0</v>
          </cell>
          <cell r="AIO138">
            <v>0</v>
          </cell>
          <cell r="AIP138">
            <v>1</v>
          </cell>
          <cell r="AIQ138">
            <v>0</v>
          </cell>
          <cell r="AIR138">
            <v>0</v>
          </cell>
          <cell r="AIS138">
            <v>0</v>
          </cell>
          <cell r="AIT138">
            <v>1</v>
          </cell>
          <cell r="AIU138">
            <v>0</v>
          </cell>
          <cell r="AIV138">
            <v>0</v>
          </cell>
          <cell r="AIW138">
            <v>0</v>
          </cell>
          <cell r="AIX138">
            <v>0</v>
          </cell>
          <cell r="AIY138">
            <v>0</v>
          </cell>
          <cell r="AIZ138">
            <v>0</v>
          </cell>
          <cell r="AJA138">
            <v>0</v>
          </cell>
          <cell r="AJB138">
            <v>1</v>
          </cell>
          <cell r="AJC138">
            <v>0</v>
          </cell>
          <cell r="AJD138">
            <v>0</v>
          </cell>
          <cell r="AJE138">
            <v>1</v>
          </cell>
          <cell r="AJF138">
            <v>9.4000000000000004E-3</v>
          </cell>
          <cell r="AJG138">
            <v>0</v>
          </cell>
          <cell r="AJH138">
            <v>0</v>
          </cell>
          <cell r="AJI138">
            <v>0</v>
          </cell>
          <cell r="AJJ138">
            <v>0</v>
          </cell>
          <cell r="AJK138">
            <v>0</v>
          </cell>
          <cell r="AJL138">
            <v>0</v>
          </cell>
          <cell r="AJM138">
            <v>0</v>
          </cell>
          <cell r="AJN138">
            <v>0</v>
          </cell>
          <cell r="AJO138">
            <v>0</v>
          </cell>
          <cell r="AJP138">
            <v>0</v>
          </cell>
          <cell r="AJQ138">
            <v>0</v>
          </cell>
          <cell r="AJR138">
            <v>0.111</v>
          </cell>
          <cell r="AJS138">
            <v>0</v>
          </cell>
          <cell r="AJT138">
            <v>0</v>
          </cell>
          <cell r="AJU138">
            <v>0</v>
          </cell>
          <cell r="AJV138">
            <v>0.1053</v>
          </cell>
          <cell r="AJW138">
            <v>0</v>
          </cell>
          <cell r="AJX138">
            <v>0</v>
          </cell>
          <cell r="AJY138">
            <v>0</v>
          </cell>
          <cell r="AJZ138">
            <v>0</v>
          </cell>
          <cell r="AKA138">
            <v>0</v>
          </cell>
          <cell r="AKB138">
            <v>0</v>
          </cell>
          <cell r="AKC138">
            <v>0</v>
          </cell>
          <cell r="AKD138">
            <v>9.7000000000000003E-2</v>
          </cell>
          <cell r="AKE138">
            <v>0</v>
          </cell>
          <cell r="AKF138">
            <v>0</v>
          </cell>
          <cell r="AKG138">
            <v>0</v>
          </cell>
          <cell r="AKH138">
            <v>9.0899999999999995E-2</v>
          </cell>
          <cell r="AKI138">
            <v>0</v>
          </cell>
          <cell r="AKJ138">
            <v>0</v>
          </cell>
          <cell r="AKK138">
            <v>0.33329999999999999</v>
          </cell>
          <cell r="AKL138">
            <v>0</v>
          </cell>
          <cell r="AKM138">
            <v>0</v>
          </cell>
          <cell r="AKN138">
            <v>0</v>
          </cell>
          <cell r="AKO138">
            <v>0</v>
          </cell>
          <cell r="AKP138">
            <v>0</v>
          </cell>
          <cell r="AKQ138">
            <v>0</v>
          </cell>
          <cell r="AKR138">
            <v>0</v>
          </cell>
          <cell r="AKS138">
            <v>0</v>
          </cell>
          <cell r="AKT138">
            <v>0</v>
          </cell>
          <cell r="AKU138">
            <v>0</v>
          </cell>
          <cell r="AKV138">
            <v>0</v>
          </cell>
          <cell r="AKW138">
            <v>0</v>
          </cell>
          <cell r="AKX138">
            <v>0</v>
          </cell>
          <cell r="AKY138">
            <v>0</v>
          </cell>
          <cell r="AKZ138">
            <v>0</v>
          </cell>
          <cell r="ALA138">
            <v>0</v>
          </cell>
          <cell r="ALB138">
            <v>0</v>
          </cell>
          <cell r="ALC138">
            <v>0</v>
          </cell>
          <cell r="ALD138">
            <v>0</v>
          </cell>
          <cell r="ALE138">
            <v>0</v>
          </cell>
          <cell r="ALF138">
            <v>0</v>
          </cell>
          <cell r="ALG138">
            <v>0</v>
          </cell>
          <cell r="ALH138">
            <v>0</v>
          </cell>
          <cell r="ALI138">
            <v>0</v>
          </cell>
          <cell r="ALJ138">
            <v>0</v>
          </cell>
          <cell r="ALK138">
            <v>0</v>
          </cell>
          <cell r="ALL138">
            <v>0</v>
          </cell>
          <cell r="ALM138">
            <v>0</v>
          </cell>
          <cell r="ALN138">
            <v>0</v>
          </cell>
          <cell r="ALO138">
            <v>0</v>
          </cell>
          <cell r="ALP138">
            <v>0</v>
          </cell>
          <cell r="ALQ138">
            <v>0</v>
          </cell>
          <cell r="ALR138">
            <v>0</v>
          </cell>
          <cell r="ALS138">
            <v>0</v>
          </cell>
          <cell r="ALT138">
            <v>0</v>
          </cell>
          <cell r="ALU138">
            <v>0</v>
          </cell>
          <cell r="ALV138">
            <v>0</v>
          </cell>
          <cell r="ALW138">
            <v>0</v>
          </cell>
          <cell r="ALX138">
            <v>0</v>
          </cell>
          <cell r="ALY138">
            <v>0</v>
          </cell>
          <cell r="ALZ138">
            <v>4.8000000000000001E-2</v>
          </cell>
          <cell r="AMA138">
            <v>0</v>
          </cell>
          <cell r="AMB138">
            <v>0</v>
          </cell>
          <cell r="AMC138">
            <v>0</v>
          </cell>
          <cell r="AMD138">
            <v>0</v>
          </cell>
          <cell r="AME138">
            <v>0</v>
          </cell>
          <cell r="AMF138">
            <v>0</v>
          </cell>
          <cell r="AMG138">
            <v>0</v>
          </cell>
          <cell r="AMH138">
            <v>0</v>
          </cell>
          <cell r="AMI138">
            <v>0</v>
          </cell>
          <cell r="AMJ138">
            <v>0</v>
          </cell>
          <cell r="AMK138">
            <v>0</v>
          </cell>
          <cell r="AML138">
            <v>0.66659999999999997</v>
          </cell>
          <cell r="AMM138">
            <v>0</v>
          </cell>
          <cell r="AMN138">
            <v>0</v>
          </cell>
          <cell r="AMO138">
            <v>0</v>
          </cell>
          <cell r="AMP138">
            <v>1</v>
          </cell>
          <cell r="AMQ138">
            <v>0</v>
          </cell>
          <cell r="AMR138">
            <v>0</v>
          </cell>
          <cell r="AMS138">
            <v>0</v>
          </cell>
          <cell r="AMT138">
            <v>0</v>
          </cell>
          <cell r="AMU138">
            <v>0</v>
          </cell>
          <cell r="AMV138">
            <v>0</v>
          </cell>
          <cell r="AMW138">
            <v>0</v>
          </cell>
          <cell r="AMX138">
            <v>0.68179999999999996</v>
          </cell>
          <cell r="AMY138">
            <v>0</v>
          </cell>
          <cell r="AMZ138">
            <v>0</v>
          </cell>
          <cell r="ANA138">
            <v>0</v>
          </cell>
          <cell r="ANB138">
            <v>0.66659999999999997</v>
          </cell>
          <cell r="ANC138">
            <v>0</v>
          </cell>
          <cell r="AND138">
            <v>0</v>
          </cell>
          <cell r="ANE138">
            <v>0.64449999999999996</v>
          </cell>
          <cell r="ANF138">
            <v>0</v>
          </cell>
          <cell r="ANG138">
            <v>0</v>
          </cell>
          <cell r="ANH138">
            <v>0.64290000000000003</v>
          </cell>
          <cell r="ANI138">
            <v>0</v>
          </cell>
          <cell r="ANJ138">
            <v>0</v>
          </cell>
          <cell r="ANK138">
            <v>0</v>
          </cell>
          <cell r="ANL138">
            <v>0</v>
          </cell>
          <cell r="ANM138">
            <v>0</v>
          </cell>
          <cell r="ANN138">
            <v>0.5</v>
          </cell>
          <cell r="ANO138">
            <v>0</v>
          </cell>
          <cell r="ANP138">
            <v>0</v>
          </cell>
          <cell r="ANQ138">
            <v>0</v>
          </cell>
          <cell r="ANR138">
            <v>1</v>
          </cell>
          <cell r="ANS138">
            <v>0</v>
          </cell>
          <cell r="ANT138">
            <v>0</v>
          </cell>
          <cell r="ANU138">
            <v>0</v>
          </cell>
          <cell r="ANV138">
            <v>0</v>
          </cell>
          <cell r="ANW138">
            <v>0</v>
          </cell>
          <cell r="ANX138">
            <v>0</v>
          </cell>
          <cell r="ANY138">
            <v>0</v>
          </cell>
          <cell r="ANZ138">
            <v>0</v>
          </cell>
          <cell r="AOA138">
            <v>0</v>
          </cell>
          <cell r="AOB138">
            <v>0</v>
          </cell>
          <cell r="AOC138">
            <v>0</v>
          </cell>
          <cell r="AOD138">
            <v>0.57140000000000002</v>
          </cell>
          <cell r="AOE138">
            <v>0</v>
          </cell>
          <cell r="AOF138">
            <v>0</v>
          </cell>
          <cell r="AOG138">
            <v>0</v>
          </cell>
          <cell r="AOH138">
            <v>0.625</v>
          </cell>
          <cell r="AOI138">
            <v>0</v>
          </cell>
          <cell r="AOJ138">
            <v>0</v>
          </cell>
          <cell r="AOK138">
            <v>0</v>
          </cell>
          <cell r="AOL138">
            <v>0</v>
          </cell>
          <cell r="AOM138">
            <v>0</v>
          </cell>
          <cell r="AON138">
            <v>0</v>
          </cell>
          <cell r="AOO138">
            <v>0</v>
          </cell>
          <cell r="AOP138">
            <v>0.61109999999999998</v>
          </cell>
          <cell r="AOQ138">
            <v>0</v>
          </cell>
          <cell r="AOR138">
            <v>0</v>
          </cell>
          <cell r="AOS138">
            <v>0.7</v>
          </cell>
          <cell r="AOT138">
            <v>0.04</v>
          </cell>
          <cell r="AOU138">
            <v>0</v>
          </cell>
          <cell r="AOV138">
            <v>0</v>
          </cell>
          <cell r="AOW138">
            <v>0</v>
          </cell>
          <cell r="AOX138">
            <v>0</v>
          </cell>
          <cell r="AOY138">
            <v>0</v>
          </cell>
          <cell r="AOZ138">
            <v>0</v>
          </cell>
          <cell r="APA138">
            <v>0</v>
          </cell>
          <cell r="APB138">
            <v>0</v>
          </cell>
          <cell r="APC138">
            <v>0</v>
          </cell>
          <cell r="APD138">
            <v>0</v>
          </cell>
          <cell r="APE138">
            <v>0</v>
          </cell>
          <cell r="APF138">
            <v>0</v>
          </cell>
          <cell r="APG138">
            <v>0</v>
          </cell>
          <cell r="APH138">
            <v>0</v>
          </cell>
          <cell r="API138">
            <v>0</v>
          </cell>
          <cell r="APJ138">
            <v>0</v>
          </cell>
          <cell r="APK138">
            <v>0</v>
          </cell>
          <cell r="APL138">
            <v>0</v>
          </cell>
          <cell r="APM138">
            <v>0</v>
          </cell>
          <cell r="APN138">
            <v>0</v>
          </cell>
          <cell r="APO138">
            <v>0</v>
          </cell>
          <cell r="APP138">
            <v>0</v>
          </cell>
          <cell r="APQ138">
            <v>0</v>
          </cell>
          <cell r="APR138">
            <v>0</v>
          </cell>
          <cell r="APS138">
            <v>0</v>
          </cell>
          <cell r="APT138">
            <v>0</v>
          </cell>
          <cell r="APU138">
            <v>0</v>
          </cell>
          <cell r="APV138">
            <v>0</v>
          </cell>
          <cell r="APW138">
            <v>0</v>
          </cell>
          <cell r="APX138">
            <v>0</v>
          </cell>
          <cell r="APY138">
            <v>0</v>
          </cell>
          <cell r="APZ138">
            <v>0</v>
          </cell>
          <cell r="AQA138">
            <v>0</v>
          </cell>
          <cell r="AQB138">
            <v>0</v>
          </cell>
          <cell r="AQC138">
            <v>0</v>
          </cell>
          <cell r="AQD138">
            <v>0</v>
          </cell>
          <cell r="AQE138">
            <v>0</v>
          </cell>
          <cell r="AQF138">
            <v>0</v>
          </cell>
          <cell r="AQG138">
            <v>0</v>
          </cell>
          <cell r="AQH138">
            <v>0</v>
          </cell>
          <cell r="AQI138">
            <v>0</v>
          </cell>
          <cell r="AQJ138">
            <v>0</v>
          </cell>
          <cell r="AQK138">
            <v>0</v>
          </cell>
          <cell r="AQL138">
            <v>0</v>
          </cell>
          <cell r="AQM138">
            <v>0</v>
          </cell>
          <cell r="AQN138">
            <v>0</v>
          </cell>
          <cell r="AQO138">
            <v>0</v>
          </cell>
          <cell r="AQP138">
            <v>0</v>
          </cell>
          <cell r="AQQ138">
            <v>0</v>
          </cell>
          <cell r="AQR138">
            <v>0</v>
          </cell>
          <cell r="AQS138">
            <v>0</v>
          </cell>
          <cell r="AQT138">
            <v>0</v>
          </cell>
          <cell r="AQU138">
            <v>0</v>
          </cell>
          <cell r="AQV138">
            <v>0</v>
          </cell>
          <cell r="AQW138">
            <v>0</v>
          </cell>
          <cell r="AQX138">
            <v>0</v>
          </cell>
          <cell r="AQY138">
            <v>0</v>
          </cell>
          <cell r="AQZ138">
            <v>0</v>
          </cell>
          <cell r="ARA138">
            <v>0</v>
          </cell>
          <cell r="ARB138">
            <v>0</v>
          </cell>
          <cell r="ARC138">
            <v>0</v>
          </cell>
          <cell r="ARD138">
            <v>0</v>
          </cell>
          <cell r="ARE138">
            <v>0</v>
          </cell>
          <cell r="ARF138">
            <v>0</v>
          </cell>
          <cell r="ARG138">
            <v>0</v>
          </cell>
          <cell r="ARH138">
            <v>0</v>
          </cell>
          <cell r="ARI138">
            <v>0</v>
          </cell>
          <cell r="ARJ138">
            <v>0</v>
          </cell>
          <cell r="ARK138">
            <v>0</v>
          </cell>
          <cell r="ARL138">
            <v>0</v>
          </cell>
          <cell r="ARM138">
            <v>1</v>
          </cell>
          <cell r="ARN138">
            <v>0.20080000000000001</v>
          </cell>
          <cell r="ARO138">
            <v>0</v>
          </cell>
          <cell r="ARP138">
            <v>0</v>
          </cell>
          <cell r="ARQ138">
            <v>0</v>
          </cell>
          <cell r="ARR138">
            <v>0</v>
          </cell>
          <cell r="ARS138">
            <v>0</v>
          </cell>
          <cell r="ART138">
            <v>0</v>
          </cell>
          <cell r="ARU138">
            <v>0</v>
          </cell>
          <cell r="ARV138">
            <v>0</v>
          </cell>
          <cell r="ARW138">
            <v>0</v>
          </cell>
          <cell r="ARX138">
            <v>0</v>
          </cell>
          <cell r="ARY138">
            <v>0</v>
          </cell>
          <cell r="ARZ138">
            <v>0</v>
          </cell>
          <cell r="ASA138">
            <v>0</v>
          </cell>
          <cell r="ASB138">
            <v>0</v>
          </cell>
          <cell r="ASC138">
            <v>0</v>
          </cell>
          <cell r="ASD138">
            <v>0</v>
          </cell>
          <cell r="ASE138">
            <v>0</v>
          </cell>
          <cell r="ASF138">
            <v>0</v>
          </cell>
          <cell r="ASG138">
            <v>0</v>
          </cell>
          <cell r="ASH138">
            <v>0</v>
          </cell>
          <cell r="ASI138">
            <v>0</v>
          </cell>
          <cell r="ASJ138">
            <v>0</v>
          </cell>
          <cell r="ASK138">
            <v>0</v>
          </cell>
          <cell r="ASL138">
            <v>0.95</v>
          </cell>
          <cell r="ASM138">
            <v>0</v>
          </cell>
          <cell r="ASN138">
            <v>0</v>
          </cell>
          <cell r="ASO138">
            <v>1.09E-2</v>
          </cell>
          <cell r="ASP138">
            <v>1</v>
          </cell>
          <cell r="ASQ138">
            <v>0</v>
          </cell>
          <cell r="ASR138">
            <v>0</v>
          </cell>
          <cell r="ASS138">
            <v>0</v>
          </cell>
          <cell r="AST138">
            <v>0</v>
          </cell>
          <cell r="ASU138">
            <v>0</v>
          </cell>
          <cell r="ASV138">
            <v>0</v>
          </cell>
          <cell r="ASW138">
            <v>0</v>
          </cell>
          <cell r="ASX138">
            <v>0</v>
          </cell>
          <cell r="ASY138">
            <v>0</v>
          </cell>
          <cell r="ASZ138">
            <v>0</v>
          </cell>
          <cell r="ATA138">
            <v>0</v>
          </cell>
          <cell r="ATB138">
            <v>0.97370000000000001</v>
          </cell>
          <cell r="ATC138">
            <v>0</v>
          </cell>
          <cell r="ATD138">
            <v>0</v>
          </cell>
          <cell r="ATE138">
            <v>0</v>
          </cell>
          <cell r="ATF138">
            <v>1</v>
          </cell>
          <cell r="ATG138">
            <v>0</v>
          </cell>
          <cell r="ATH138">
            <v>0</v>
          </cell>
          <cell r="ATI138">
            <v>0</v>
          </cell>
          <cell r="ATJ138">
            <v>0</v>
          </cell>
          <cell r="ATK138">
            <v>0</v>
          </cell>
          <cell r="ATL138">
            <v>0</v>
          </cell>
          <cell r="ATM138">
            <v>0</v>
          </cell>
          <cell r="ATN138">
            <v>0</v>
          </cell>
          <cell r="ATO138">
            <v>0</v>
          </cell>
          <cell r="ATP138">
            <v>0</v>
          </cell>
          <cell r="ATQ138">
            <v>0</v>
          </cell>
          <cell r="ATR138">
            <v>0.9667</v>
          </cell>
          <cell r="ATS138">
            <v>0</v>
          </cell>
          <cell r="ATT138">
            <v>0</v>
          </cell>
          <cell r="ATU138">
            <v>0</v>
          </cell>
          <cell r="ATV138">
            <v>1</v>
          </cell>
          <cell r="ATW138">
            <v>0</v>
          </cell>
          <cell r="ATX138">
            <v>0</v>
          </cell>
          <cell r="ATY138">
            <v>0</v>
          </cell>
          <cell r="ATZ138">
            <v>0</v>
          </cell>
          <cell r="AUA138">
            <v>0</v>
          </cell>
          <cell r="AUB138">
            <v>0</v>
          </cell>
          <cell r="AUC138">
            <v>0</v>
          </cell>
          <cell r="AUD138">
            <v>0.94869999999999999</v>
          </cell>
          <cell r="AUE138">
            <v>0</v>
          </cell>
          <cell r="AUF138">
            <v>0</v>
          </cell>
          <cell r="AUG138">
            <v>1</v>
          </cell>
          <cell r="AUH138">
            <v>0</v>
          </cell>
          <cell r="AUI138">
            <v>0</v>
          </cell>
          <cell r="AUJ138">
            <v>0</v>
          </cell>
          <cell r="AUK138">
            <v>0</v>
          </cell>
          <cell r="AUL138">
            <v>0</v>
          </cell>
          <cell r="AUM138">
            <v>0</v>
          </cell>
          <cell r="AUN138">
            <v>0</v>
          </cell>
          <cell r="AUO138">
            <v>0</v>
          </cell>
          <cell r="AUP138">
            <v>0</v>
          </cell>
          <cell r="AUQ138">
            <v>0</v>
          </cell>
          <cell r="AUR138">
            <v>0</v>
          </cell>
          <cell r="AUS138">
            <v>0</v>
          </cell>
          <cell r="AUT138">
            <v>0</v>
          </cell>
          <cell r="AUU138">
            <v>0</v>
          </cell>
          <cell r="AUV138">
            <v>0</v>
          </cell>
          <cell r="AUW138">
            <v>0</v>
          </cell>
          <cell r="AUX138">
            <v>0</v>
          </cell>
          <cell r="AUY138">
            <v>0</v>
          </cell>
          <cell r="AUZ138">
            <v>0</v>
          </cell>
          <cell r="AVA138">
            <v>0</v>
          </cell>
          <cell r="AVB138">
            <v>0</v>
          </cell>
          <cell r="AVC138">
            <v>0</v>
          </cell>
          <cell r="AVD138">
            <v>0</v>
          </cell>
          <cell r="AVE138">
            <v>0</v>
          </cell>
          <cell r="AVF138">
            <v>0</v>
          </cell>
          <cell r="AVG138">
            <v>0</v>
          </cell>
          <cell r="AVH138">
            <v>0</v>
          </cell>
          <cell r="AVI138">
            <v>0</v>
          </cell>
          <cell r="AVJ138">
            <v>0</v>
          </cell>
          <cell r="AVK138">
            <v>0</v>
          </cell>
          <cell r="AVL138">
            <v>0</v>
          </cell>
          <cell r="AVM138">
            <v>0</v>
          </cell>
          <cell r="AVN138">
            <v>0</v>
          </cell>
          <cell r="AVO138">
            <v>0</v>
          </cell>
          <cell r="AVP138">
            <v>0</v>
          </cell>
          <cell r="AVQ138">
            <v>0</v>
          </cell>
          <cell r="AVR138">
            <v>0</v>
          </cell>
          <cell r="AVS138">
            <v>0</v>
          </cell>
          <cell r="AVT138">
            <v>0</v>
          </cell>
          <cell r="AVU138">
            <v>0</v>
          </cell>
          <cell r="AVV138">
            <v>0</v>
          </cell>
          <cell r="AVW138">
            <v>0</v>
          </cell>
          <cell r="AVX138">
            <v>0</v>
          </cell>
          <cell r="AVY138">
            <v>0</v>
          </cell>
          <cell r="AVZ138">
            <v>0</v>
          </cell>
          <cell r="AWA138">
            <v>0</v>
          </cell>
          <cell r="AWB138">
            <v>0</v>
          </cell>
          <cell r="AWC138">
            <v>0</v>
          </cell>
          <cell r="AWD138">
            <v>0</v>
          </cell>
          <cell r="AWE138">
            <v>0</v>
          </cell>
          <cell r="AWF138">
            <v>0</v>
          </cell>
          <cell r="AWG138">
            <v>0</v>
          </cell>
          <cell r="AWH138">
            <v>0</v>
          </cell>
          <cell r="AWI138">
            <v>0</v>
          </cell>
          <cell r="AWJ138">
            <v>0</v>
          </cell>
          <cell r="AWK138">
            <v>0</v>
          </cell>
          <cell r="AWL138">
            <v>0</v>
          </cell>
          <cell r="AWM138">
            <v>0</v>
          </cell>
          <cell r="AWN138">
            <v>0</v>
          </cell>
          <cell r="AWO138">
            <v>0</v>
          </cell>
          <cell r="AWP138">
            <v>0</v>
          </cell>
          <cell r="AWQ138">
            <v>0</v>
          </cell>
          <cell r="AWR138">
            <v>0</v>
          </cell>
          <cell r="AWS138">
            <v>0</v>
          </cell>
          <cell r="AWT138">
            <v>0</v>
          </cell>
          <cell r="AWU138">
            <v>0</v>
          </cell>
          <cell r="AWV138">
            <v>0</v>
          </cell>
          <cell r="AWW138">
            <v>0</v>
          </cell>
          <cell r="AWX138">
            <v>0</v>
          </cell>
          <cell r="AWY138">
            <v>0</v>
          </cell>
          <cell r="AWZ138">
            <v>0</v>
          </cell>
          <cell r="AXA138">
            <v>0</v>
          </cell>
          <cell r="AXB138">
            <v>0.1099</v>
          </cell>
          <cell r="AXC138">
            <v>0</v>
          </cell>
          <cell r="AXD138">
            <v>0</v>
          </cell>
          <cell r="AXE138">
            <v>0</v>
          </cell>
          <cell r="AXF138">
            <v>0</v>
          </cell>
          <cell r="AXG138">
            <v>0</v>
          </cell>
          <cell r="AXH138">
            <v>0</v>
          </cell>
          <cell r="AXI138">
            <v>0</v>
          </cell>
          <cell r="AXJ138">
            <v>0</v>
          </cell>
          <cell r="AXK138">
            <v>0</v>
          </cell>
          <cell r="AXL138">
            <v>0</v>
          </cell>
          <cell r="AXM138">
            <v>0</v>
          </cell>
          <cell r="AXN138">
            <v>1</v>
          </cell>
          <cell r="AXO138">
            <v>0</v>
          </cell>
          <cell r="AXP138">
            <v>0</v>
          </cell>
          <cell r="AXQ138">
            <v>0</v>
          </cell>
          <cell r="AXR138">
            <v>1</v>
          </cell>
          <cell r="AXS138">
            <v>0</v>
          </cell>
          <cell r="AXT138">
            <v>0</v>
          </cell>
          <cell r="AXU138">
            <v>0</v>
          </cell>
          <cell r="AXV138">
            <v>0</v>
          </cell>
          <cell r="AXW138">
            <v>0</v>
          </cell>
          <cell r="AXX138">
            <v>0</v>
          </cell>
          <cell r="AXY138">
            <v>0</v>
          </cell>
          <cell r="AXZ138">
            <v>1</v>
          </cell>
          <cell r="AYA138">
            <v>0</v>
          </cell>
          <cell r="AYB138">
            <v>0</v>
          </cell>
          <cell r="AYC138">
            <v>0</v>
          </cell>
          <cell r="AYD138">
            <v>1</v>
          </cell>
          <cell r="AYE138">
            <v>0</v>
          </cell>
          <cell r="AYF138">
            <v>0</v>
          </cell>
          <cell r="AYG138">
            <v>1</v>
          </cell>
          <cell r="AYH138">
            <v>0</v>
          </cell>
          <cell r="AYI138">
            <v>0</v>
          </cell>
          <cell r="AYJ138">
            <v>1</v>
          </cell>
          <cell r="AYK138">
            <v>0</v>
          </cell>
          <cell r="AYL138">
            <v>0</v>
          </cell>
          <cell r="AYM138">
            <v>0</v>
          </cell>
          <cell r="AYN138">
            <v>0</v>
          </cell>
          <cell r="AYO138">
            <v>0</v>
          </cell>
          <cell r="AYP138">
            <v>1</v>
          </cell>
          <cell r="AYQ138">
            <v>0</v>
          </cell>
          <cell r="AYR138">
            <v>0</v>
          </cell>
          <cell r="AYS138">
            <v>0</v>
          </cell>
          <cell r="AYT138">
            <v>1</v>
          </cell>
          <cell r="AYU138">
            <v>0</v>
          </cell>
          <cell r="AYV138">
            <v>0</v>
          </cell>
          <cell r="AYW138">
            <v>0</v>
          </cell>
          <cell r="AYX138">
            <v>0</v>
          </cell>
          <cell r="AYY138">
            <v>0</v>
          </cell>
          <cell r="AYZ138">
            <v>0</v>
          </cell>
          <cell r="AZA138">
            <v>0</v>
          </cell>
          <cell r="AZB138">
            <v>0</v>
          </cell>
          <cell r="AZC138">
            <v>0</v>
          </cell>
          <cell r="AZD138">
            <v>0</v>
          </cell>
          <cell r="AZE138">
            <v>0</v>
          </cell>
          <cell r="AZF138">
            <v>0.75</v>
          </cell>
          <cell r="AZG138">
            <v>0</v>
          </cell>
          <cell r="AZH138">
            <v>0</v>
          </cell>
          <cell r="AZI138">
            <v>0</v>
          </cell>
          <cell r="AZJ138">
            <v>1</v>
          </cell>
          <cell r="AZK138">
            <v>0</v>
          </cell>
          <cell r="AZL138">
            <v>0</v>
          </cell>
          <cell r="AZM138">
            <v>0</v>
          </cell>
          <cell r="AZN138">
            <v>0</v>
          </cell>
          <cell r="AZO138">
            <v>0</v>
          </cell>
          <cell r="AZP138">
            <v>0</v>
          </cell>
          <cell r="AZQ138">
            <v>0</v>
          </cell>
          <cell r="AZR138">
            <v>1</v>
          </cell>
          <cell r="AZS138">
            <v>0</v>
          </cell>
          <cell r="AZT138">
            <v>0</v>
          </cell>
          <cell r="AZU138">
            <v>1</v>
          </cell>
          <cell r="AZV138">
            <v>0.16689999999999999</v>
          </cell>
          <cell r="AZW138">
            <v>0</v>
          </cell>
          <cell r="AZX138">
            <v>0</v>
          </cell>
          <cell r="AZY138">
            <v>0</v>
          </cell>
          <cell r="AZZ138">
            <v>0</v>
          </cell>
          <cell r="BAA138">
            <v>0</v>
          </cell>
          <cell r="BAB138">
            <v>0</v>
          </cell>
          <cell r="BAC138">
            <v>0</v>
          </cell>
          <cell r="BAD138">
            <v>0</v>
          </cell>
          <cell r="BAE138">
            <v>0</v>
          </cell>
          <cell r="BAF138">
            <v>0</v>
          </cell>
          <cell r="BAG138">
            <v>0</v>
          </cell>
          <cell r="BAH138">
            <v>0.33329999999999999</v>
          </cell>
          <cell r="BAI138">
            <v>0</v>
          </cell>
          <cell r="BAJ138">
            <v>0</v>
          </cell>
          <cell r="BAK138">
            <v>0</v>
          </cell>
          <cell r="BAL138">
            <v>0.66669999999999996</v>
          </cell>
          <cell r="BAM138">
            <v>0</v>
          </cell>
          <cell r="BAN138">
            <v>0</v>
          </cell>
          <cell r="BAO138">
            <v>0</v>
          </cell>
          <cell r="BAP138">
            <v>0</v>
          </cell>
          <cell r="BAQ138">
            <v>0</v>
          </cell>
          <cell r="BAR138">
            <v>3.5700000000000003E-2</v>
          </cell>
          <cell r="BAS138">
            <v>2.7400000000000001E-2</v>
          </cell>
          <cell r="BAT138">
            <v>0.38240000000000002</v>
          </cell>
          <cell r="BAU138">
            <v>0</v>
          </cell>
          <cell r="BAV138">
            <v>3.3300000000000003E-2</v>
          </cell>
          <cell r="BAW138">
            <v>4.1700000000000001E-2</v>
          </cell>
          <cell r="BAX138">
            <v>0.36580000000000001</v>
          </cell>
          <cell r="BAY138">
            <v>0</v>
          </cell>
          <cell r="BAZ138">
            <v>0</v>
          </cell>
          <cell r="BBA138">
            <v>0.33329999999999999</v>
          </cell>
          <cell r="BBB138">
            <v>0</v>
          </cell>
          <cell r="BBC138">
            <v>0</v>
          </cell>
          <cell r="BBD138">
            <v>0.33329999999999999</v>
          </cell>
          <cell r="BBE138">
            <v>0</v>
          </cell>
          <cell r="BBF138">
            <v>0</v>
          </cell>
          <cell r="BBG138">
            <v>0</v>
          </cell>
          <cell r="BBH138">
            <v>0</v>
          </cell>
          <cell r="BBI138">
            <v>0</v>
          </cell>
          <cell r="BBJ138">
            <v>0.33329999999999999</v>
          </cell>
          <cell r="BBK138">
            <v>0</v>
          </cell>
          <cell r="BBL138">
            <v>0</v>
          </cell>
          <cell r="BBM138">
            <v>6.25E-2</v>
          </cell>
          <cell r="BBN138">
            <v>0.41670000000000001</v>
          </cell>
          <cell r="BBO138">
            <v>0</v>
          </cell>
          <cell r="BBP138">
            <v>0</v>
          </cell>
          <cell r="BBQ138">
            <v>0</v>
          </cell>
          <cell r="BBR138">
            <v>0</v>
          </cell>
          <cell r="BBS138">
            <v>0</v>
          </cell>
          <cell r="BBT138">
            <v>0</v>
          </cell>
          <cell r="BBU138">
            <v>0.04</v>
          </cell>
          <cell r="BBV138">
            <v>0</v>
          </cell>
          <cell r="BBW138">
            <v>0</v>
          </cell>
          <cell r="BBX138">
            <v>0.05</v>
          </cell>
          <cell r="BBY138">
            <v>0</v>
          </cell>
          <cell r="BBZ138">
            <v>0.36159999999999998</v>
          </cell>
          <cell r="BCA138">
            <v>0</v>
          </cell>
          <cell r="BCB138">
            <v>3.6999999999999998E-2</v>
          </cell>
          <cell r="BCC138">
            <v>0.04</v>
          </cell>
          <cell r="BCD138">
            <v>0.36840000000000001</v>
          </cell>
          <cell r="BCE138">
            <v>0</v>
          </cell>
          <cell r="BCF138">
            <v>0</v>
          </cell>
          <cell r="BCG138">
            <v>0</v>
          </cell>
          <cell r="BCH138">
            <v>0</v>
          </cell>
          <cell r="BCI138">
            <v>0</v>
          </cell>
          <cell r="BCJ138">
            <v>0</v>
          </cell>
          <cell r="BCK138">
            <v>0</v>
          </cell>
          <cell r="BCL138">
            <v>0.75</v>
          </cell>
          <cell r="BCM138">
            <v>0</v>
          </cell>
          <cell r="BCN138">
            <v>0</v>
          </cell>
          <cell r="BCO138">
            <v>0.66669999999999996</v>
          </cell>
          <cell r="BCP138">
            <v>0</v>
          </cell>
          <cell r="BCQ138">
            <v>0</v>
          </cell>
          <cell r="BCR138">
            <v>0</v>
          </cell>
          <cell r="BCS138">
            <v>0</v>
          </cell>
          <cell r="BCT138">
            <v>0</v>
          </cell>
          <cell r="BCU138">
            <v>0</v>
          </cell>
          <cell r="BCV138">
            <v>0</v>
          </cell>
          <cell r="BCW138">
            <v>0</v>
          </cell>
          <cell r="BCX138">
            <v>0</v>
          </cell>
          <cell r="BCY138">
            <v>0</v>
          </cell>
          <cell r="BCZ138">
            <v>0</v>
          </cell>
          <cell r="BDA138">
            <v>0</v>
          </cell>
          <cell r="BDB138">
            <v>0</v>
          </cell>
          <cell r="BDC138">
            <v>0</v>
          </cell>
          <cell r="BDD138">
            <v>0</v>
          </cell>
          <cell r="BDE138">
            <v>0</v>
          </cell>
          <cell r="BDF138">
            <v>0</v>
          </cell>
          <cell r="BDG138">
            <v>0</v>
          </cell>
          <cell r="BDH138">
            <v>0</v>
          </cell>
          <cell r="BDI138">
            <v>0</v>
          </cell>
          <cell r="BDJ138">
            <v>0</v>
          </cell>
          <cell r="BDK138">
            <v>0</v>
          </cell>
          <cell r="BDL138">
            <v>0</v>
          </cell>
          <cell r="BDM138">
            <v>0</v>
          </cell>
          <cell r="BDN138">
            <v>0</v>
          </cell>
          <cell r="BDO138">
            <v>0</v>
          </cell>
          <cell r="BDP138">
            <v>0</v>
          </cell>
          <cell r="BDQ138">
            <v>0</v>
          </cell>
          <cell r="BDR138">
            <v>0</v>
          </cell>
          <cell r="BDS138">
            <v>0</v>
          </cell>
          <cell r="BDT138">
            <v>0</v>
          </cell>
          <cell r="BDU138">
            <v>0</v>
          </cell>
          <cell r="BDV138">
            <v>0</v>
          </cell>
          <cell r="BDW138">
            <v>0</v>
          </cell>
          <cell r="BDX138">
            <v>0</v>
          </cell>
          <cell r="BDY138">
            <v>0</v>
          </cell>
          <cell r="BDZ138">
            <v>0</v>
          </cell>
          <cell r="BEA138">
            <v>0</v>
          </cell>
          <cell r="BEB138">
            <v>0</v>
          </cell>
          <cell r="BEC138">
            <v>0</v>
          </cell>
          <cell r="BED138">
            <v>0</v>
          </cell>
          <cell r="BEE138">
            <v>0</v>
          </cell>
          <cell r="BEF138">
            <v>0</v>
          </cell>
          <cell r="BEG138">
            <v>0</v>
          </cell>
          <cell r="BEH138">
            <v>0</v>
          </cell>
          <cell r="BEI138">
            <v>0</v>
          </cell>
          <cell r="BEJ138">
            <v>0</v>
          </cell>
          <cell r="BEK138">
            <v>0</v>
          </cell>
          <cell r="BEL138">
            <v>0</v>
          </cell>
          <cell r="BEM138">
            <v>0</v>
          </cell>
          <cell r="BEN138">
            <v>0</v>
          </cell>
          <cell r="BEO138">
            <v>0</v>
          </cell>
          <cell r="BEP138">
            <v>0</v>
          </cell>
          <cell r="BEQ138">
            <v>0</v>
          </cell>
          <cell r="BER138">
            <v>0</v>
          </cell>
          <cell r="BES138">
            <v>0</v>
          </cell>
          <cell r="BET138">
            <v>0</v>
          </cell>
          <cell r="BEU138">
            <v>0</v>
          </cell>
          <cell r="BEV138">
            <v>0</v>
          </cell>
          <cell r="BEW138">
            <v>0</v>
          </cell>
          <cell r="BEX138">
            <v>0</v>
          </cell>
          <cell r="BEY138">
            <v>0</v>
          </cell>
          <cell r="BEZ138">
            <v>0</v>
          </cell>
          <cell r="BFA138">
            <v>0</v>
          </cell>
          <cell r="BFB138">
            <v>0</v>
          </cell>
          <cell r="BFC138">
            <v>0</v>
          </cell>
          <cell r="BFD138">
            <v>0</v>
          </cell>
          <cell r="BFE138">
            <v>0</v>
          </cell>
          <cell r="BFF138">
            <v>0</v>
          </cell>
          <cell r="BFG138">
            <v>0</v>
          </cell>
          <cell r="BFH138">
            <v>0</v>
          </cell>
          <cell r="BFI138">
            <v>0</v>
          </cell>
          <cell r="BFJ138">
            <v>0.11210000000000001</v>
          </cell>
          <cell r="BFK138">
            <v>0</v>
          </cell>
          <cell r="BFL138">
            <v>0</v>
          </cell>
          <cell r="BFM138">
            <v>0</v>
          </cell>
          <cell r="BFN138">
            <v>0</v>
          </cell>
          <cell r="BFO138">
            <v>0</v>
          </cell>
          <cell r="BFP138">
            <v>0</v>
          </cell>
          <cell r="BFQ138">
            <v>0</v>
          </cell>
          <cell r="BFR138">
            <v>0</v>
          </cell>
          <cell r="BFS138">
            <v>0</v>
          </cell>
          <cell r="BFT138">
            <v>0</v>
          </cell>
          <cell r="BFU138">
            <v>0</v>
          </cell>
          <cell r="BFV138">
            <v>1</v>
          </cell>
          <cell r="BFW138">
            <v>0</v>
          </cell>
          <cell r="BFX138">
            <v>0</v>
          </cell>
          <cell r="BFY138">
            <v>0</v>
          </cell>
          <cell r="BFZ138">
            <v>1</v>
          </cell>
          <cell r="BGA138">
            <v>0</v>
          </cell>
          <cell r="BGB138">
            <v>0</v>
          </cell>
          <cell r="BGC138">
            <v>0</v>
          </cell>
          <cell r="BGD138">
            <v>0</v>
          </cell>
          <cell r="BGE138">
            <v>0</v>
          </cell>
          <cell r="BGF138">
            <v>0</v>
          </cell>
          <cell r="BGG138">
            <v>0</v>
          </cell>
          <cell r="BGH138">
            <v>0.86670000000000003</v>
          </cell>
          <cell r="BGI138">
            <v>0</v>
          </cell>
          <cell r="BGJ138">
            <v>0</v>
          </cell>
          <cell r="BGK138">
            <v>0</v>
          </cell>
          <cell r="BGL138">
            <v>1</v>
          </cell>
          <cell r="BGM138">
            <v>0</v>
          </cell>
          <cell r="BGN138">
            <v>0</v>
          </cell>
          <cell r="BGO138">
            <v>1</v>
          </cell>
          <cell r="BGP138">
            <v>0</v>
          </cell>
          <cell r="BGQ138">
            <v>0</v>
          </cell>
          <cell r="BGR138">
            <v>1</v>
          </cell>
          <cell r="BGS138">
            <v>0</v>
          </cell>
          <cell r="BGT138">
            <v>0</v>
          </cell>
          <cell r="BGU138">
            <v>0</v>
          </cell>
          <cell r="BGV138">
            <v>0</v>
          </cell>
          <cell r="BGW138">
            <v>0</v>
          </cell>
          <cell r="BGX138">
            <v>0.8</v>
          </cell>
          <cell r="BGY138">
            <v>0</v>
          </cell>
          <cell r="BGZ138">
            <v>0</v>
          </cell>
          <cell r="BHA138">
            <v>0</v>
          </cell>
          <cell r="BHB138">
            <v>1</v>
          </cell>
          <cell r="BHC138">
            <v>0</v>
          </cell>
          <cell r="BHD138">
            <v>0</v>
          </cell>
          <cell r="BHE138">
            <v>0</v>
          </cell>
          <cell r="BHF138">
            <v>0</v>
          </cell>
          <cell r="BHG138">
            <v>0</v>
          </cell>
          <cell r="BHH138">
            <v>0</v>
          </cell>
          <cell r="BHI138">
            <v>0</v>
          </cell>
          <cell r="BHJ138">
            <v>0</v>
          </cell>
          <cell r="BHK138">
            <v>0</v>
          </cell>
          <cell r="BHL138">
            <v>0</v>
          </cell>
          <cell r="BHM138">
            <v>0</v>
          </cell>
          <cell r="BHN138">
            <v>0.86670000000000003</v>
          </cell>
          <cell r="BHO138">
            <v>0</v>
          </cell>
          <cell r="BHP138">
            <v>0</v>
          </cell>
          <cell r="BHQ138">
            <v>0</v>
          </cell>
          <cell r="BHR138">
            <v>1</v>
          </cell>
          <cell r="BHS138">
            <v>0</v>
          </cell>
          <cell r="BHT138">
            <v>0</v>
          </cell>
          <cell r="BHU138">
            <v>0</v>
          </cell>
          <cell r="BHV138">
            <v>0</v>
          </cell>
          <cell r="BHW138">
            <v>0</v>
          </cell>
          <cell r="BHX138">
            <v>0</v>
          </cell>
          <cell r="BHY138">
            <v>0</v>
          </cell>
          <cell r="BHZ138">
            <v>0.75</v>
          </cell>
          <cell r="BIA138">
            <v>0</v>
          </cell>
          <cell r="BIB138">
            <v>0</v>
          </cell>
          <cell r="BIC138">
            <v>1</v>
          </cell>
          <cell r="BID138">
            <v>0.1134</v>
          </cell>
          <cell r="BIE138">
            <v>0</v>
          </cell>
          <cell r="BIF138">
            <v>0</v>
          </cell>
          <cell r="BIG138">
            <v>0</v>
          </cell>
          <cell r="BIH138">
            <v>0</v>
          </cell>
          <cell r="BII138">
            <v>0</v>
          </cell>
          <cell r="BIJ138">
            <v>0</v>
          </cell>
          <cell r="BIK138">
            <v>0</v>
          </cell>
          <cell r="BIL138">
            <v>0</v>
          </cell>
          <cell r="BIM138">
            <v>0</v>
          </cell>
          <cell r="BIN138">
            <v>0</v>
          </cell>
          <cell r="BIO138">
            <v>0</v>
          </cell>
          <cell r="BIP138">
            <v>1</v>
          </cell>
          <cell r="BIQ138">
            <v>0</v>
          </cell>
          <cell r="BIR138">
            <v>0</v>
          </cell>
          <cell r="BIS138">
            <v>0</v>
          </cell>
          <cell r="BIT138">
            <v>1</v>
          </cell>
          <cell r="BIU138">
            <v>0</v>
          </cell>
          <cell r="BIV138">
            <v>0</v>
          </cell>
          <cell r="BIW138">
            <v>0</v>
          </cell>
          <cell r="BIX138">
            <v>0</v>
          </cell>
          <cell r="BIY138">
            <v>0</v>
          </cell>
          <cell r="BIZ138">
            <v>0</v>
          </cell>
          <cell r="BJA138">
            <v>0</v>
          </cell>
          <cell r="BJB138">
            <v>1</v>
          </cell>
          <cell r="BJC138">
            <v>0</v>
          </cell>
          <cell r="BJD138">
            <v>0</v>
          </cell>
          <cell r="BJE138">
            <v>0</v>
          </cell>
          <cell r="BJF138">
            <v>1</v>
          </cell>
          <cell r="BJG138">
            <v>0</v>
          </cell>
          <cell r="BJH138">
            <v>0</v>
          </cell>
          <cell r="BJI138">
            <v>0</v>
          </cell>
          <cell r="BJJ138">
            <v>0</v>
          </cell>
          <cell r="BJK138">
            <v>0</v>
          </cell>
          <cell r="BJL138">
            <v>0</v>
          </cell>
          <cell r="BJM138">
            <v>0</v>
          </cell>
          <cell r="BJN138">
            <v>0</v>
          </cell>
          <cell r="BJO138">
            <v>0</v>
          </cell>
          <cell r="BJP138">
            <v>0</v>
          </cell>
          <cell r="BJQ138">
            <v>7.1400000000000005E-2</v>
          </cell>
          <cell r="BJR138">
            <v>1</v>
          </cell>
          <cell r="BJS138">
            <v>0</v>
          </cell>
          <cell r="BJT138">
            <v>0</v>
          </cell>
          <cell r="BJU138">
            <v>0</v>
          </cell>
          <cell r="BJV138">
            <v>1</v>
          </cell>
          <cell r="BJW138">
            <v>0</v>
          </cell>
          <cell r="BJX138">
            <v>0</v>
          </cell>
          <cell r="BJY138">
            <v>0</v>
          </cell>
          <cell r="BJZ138">
            <v>0</v>
          </cell>
          <cell r="BKA138">
            <v>0</v>
          </cell>
          <cell r="BKB138">
            <v>0</v>
          </cell>
          <cell r="BKC138">
            <v>0</v>
          </cell>
          <cell r="BKD138">
            <v>0</v>
          </cell>
          <cell r="BKE138">
            <v>0</v>
          </cell>
          <cell r="BKF138">
            <v>4.65E-2</v>
          </cell>
          <cell r="BKG138">
            <v>0</v>
          </cell>
          <cell r="BKH138">
            <v>1</v>
          </cell>
          <cell r="BKI138">
            <v>0</v>
          </cell>
          <cell r="BKJ138">
            <v>0</v>
          </cell>
          <cell r="BKK138">
            <v>0</v>
          </cell>
          <cell r="BKL138">
            <v>1</v>
          </cell>
          <cell r="BKM138">
            <v>0</v>
          </cell>
          <cell r="BKN138">
            <v>0</v>
          </cell>
          <cell r="BKO138">
            <v>0</v>
          </cell>
          <cell r="BKP138">
            <v>0</v>
          </cell>
          <cell r="BKQ138">
            <v>0</v>
          </cell>
          <cell r="BKR138">
            <v>0</v>
          </cell>
          <cell r="BKS138">
            <v>0</v>
          </cell>
          <cell r="BKT138">
            <v>1</v>
          </cell>
          <cell r="BKU138">
            <v>0</v>
          </cell>
          <cell r="BKV138">
            <v>5.1299999999999998E-2</v>
          </cell>
          <cell r="BKW138">
            <v>0.86660000000000004</v>
          </cell>
          <cell r="BKX138">
            <v>0.33550000000000002</v>
          </cell>
          <cell r="BKY138">
            <v>0</v>
          </cell>
          <cell r="BKZ138">
            <v>0</v>
          </cell>
          <cell r="BLA138">
            <v>0</v>
          </cell>
          <cell r="BLB138">
            <v>0</v>
          </cell>
          <cell r="BLC138">
            <v>0</v>
          </cell>
          <cell r="BLD138">
            <v>0</v>
          </cell>
          <cell r="BLE138">
            <v>0</v>
          </cell>
          <cell r="BLF138">
            <v>0</v>
          </cell>
          <cell r="BLG138">
            <v>0</v>
          </cell>
          <cell r="BLH138">
            <v>0.26529999999999998</v>
          </cell>
          <cell r="BLI138">
            <v>0.2727</v>
          </cell>
          <cell r="BLJ138">
            <v>1</v>
          </cell>
          <cell r="BLK138">
            <v>0</v>
          </cell>
          <cell r="BLL138">
            <v>0.28000000000000003</v>
          </cell>
          <cell r="BLM138">
            <v>0.28570000000000001</v>
          </cell>
          <cell r="BLN138">
            <v>1</v>
          </cell>
          <cell r="BLO138">
            <v>0</v>
          </cell>
          <cell r="BLP138">
            <v>0</v>
          </cell>
          <cell r="BLQ138">
            <v>0</v>
          </cell>
          <cell r="BLR138">
            <v>0</v>
          </cell>
          <cell r="BLS138">
            <v>0</v>
          </cell>
          <cell r="BLT138">
            <v>0.26190000000000002</v>
          </cell>
          <cell r="BLU138">
            <v>0.30769999999999997</v>
          </cell>
          <cell r="BLV138">
            <v>1</v>
          </cell>
          <cell r="BLW138">
            <v>0</v>
          </cell>
          <cell r="BLX138">
            <v>0.25</v>
          </cell>
          <cell r="BLY138">
            <v>0.3</v>
          </cell>
          <cell r="BLZ138">
            <v>1</v>
          </cell>
          <cell r="BMA138">
            <v>0</v>
          </cell>
          <cell r="BMB138">
            <v>0</v>
          </cell>
          <cell r="BMC138">
            <v>0</v>
          </cell>
          <cell r="BMD138">
            <v>0</v>
          </cell>
          <cell r="BME138">
            <v>0</v>
          </cell>
          <cell r="BMF138">
            <v>0</v>
          </cell>
          <cell r="BMG138">
            <v>0</v>
          </cell>
          <cell r="BMH138">
            <v>0</v>
          </cell>
          <cell r="BMI138">
            <v>0</v>
          </cell>
          <cell r="BMJ138">
            <v>0.26090000000000002</v>
          </cell>
          <cell r="BMK138">
            <v>0.25</v>
          </cell>
          <cell r="BML138">
            <v>0.89659999999999995</v>
          </cell>
          <cell r="BMM138">
            <v>0</v>
          </cell>
          <cell r="BMN138">
            <v>0.2581</v>
          </cell>
          <cell r="BMO138">
            <v>0.28570000000000001</v>
          </cell>
          <cell r="BMP138">
            <v>1</v>
          </cell>
          <cell r="BMQ138">
            <v>0</v>
          </cell>
          <cell r="BMR138">
            <v>0</v>
          </cell>
          <cell r="BMS138">
            <v>0</v>
          </cell>
          <cell r="BMT138">
            <v>0</v>
          </cell>
          <cell r="BMU138">
            <v>0</v>
          </cell>
          <cell r="BMV138">
            <v>0</v>
          </cell>
          <cell r="BMW138">
            <v>0.2611</v>
          </cell>
          <cell r="BMX138">
            <v>0</v>
          </cell>
          <cell r="BMY138">
            <v>0</v>
          </cell>
          <cell r="BMZ138">
            <v>0.28000000000000003</v>
          </cell>
          <cell r="BNA138">
            <v>0</v>
          </cell>
          <cell r="BNB138">
            <v>0.90110000000000001</v>
          </cell>
          <cell r="BNC138">
            <v>0</v>
          </cell>
          <cell r="BND138">
            <v>0.26</v>
          </cell>
          <cell r="BNE138">
            <v>0.26090000000000002</v>
          </cell>
          <cell r="BNF138">
            <v>0.8</v>
          </cell>
          <cell r="BNG138">
            <v>0</v>
          </cell>
          <cell r="BNH138">
            <v>0</v>
          </cell>
          <cell r="BNI138">
            <v>0</v>
          </cell>
          <cell r="BNJ138">
            <v>0</v>
          </cell>
          <cell r="BNK138">
            <v>0</v>
          </cell>
          <cell r="BNL138">
            <v>0.25559999999999999</v>
          </cell>
          <cell r="BNM138">
            <v>0.2571</v>
          </cell>
          <cell r="BNN138">
            <v>1</v>
          </cell>
          <cell r="BNO138">
            <v>0.2581</v>
          </cell>
          <cell r="BNP138">
            <v>0.28570000000000001</v>
          </cell>
          <cell r="BNQ138">
            <v>1</v>
          </cell>
          <cell r="BNR138">
            <v>0.18229999999999999</v>
          </cell>
          <cell r="BNS138">
            <v>0</v>
          </cell>
          <cell r="BNT138">
            <v>0</v>
          </cell>
          <cell r="BNU138">
            <v>0</v>
          </cell>
          <cell r="BNV138">
            <v>0</v>
          </cell>
          <cell r="BNW138">
            <v>0</v>
          </cell>
          <cell r="BNX138">
            <v>0</v>
          </cell>
          <cell r="BNY138">
            <v>0</v>
          </cell>
          <cell r="BNZ138">
            <v>0</v>
          </cell>
          <cell r="BOA138">
            <v>0</v>
          </cell>
          <cell r="BOB138">
            <v>0</v>
          </cell>
          <cell r="BOC138">
            <v>0</v>
          </cell>
          <cell r="BOD138">
            <v>1</v>
          </cell>
          <cell r="BOE138">
            <v>0</v>
          </cell>
          <cell r="BOF138">
            <v>0</v>
          </cell>
          <cell r="BOG138">
            <v>0</v>
          </cell>
          <cell r="BOH138">
            <v>1</v>
          </cell>
          <cell r="BOI138">
            <v>0</v>
          </cell>
          <cell r="BOJ138">
            <v>0</v>
          </cell>
          <cell r="BOK138">
            <v>0</v>
          </cell>
          <cell r="BOL138">
            <v>0</v>
          </cell>
          <cell r="BOM138">
            <v>0</v>
          </cell>
          <cell r="BON138">
            <v>0</v>
          </cell>
          <cell r="BOO138">
            <v>0</v>
          </cell>
          <cell r="BOP138">
            <v>1</v>
          </cell>
          <cell r="BOQ138">
            <v>0</v>
          </cell>
          <cell r="BOR138">
            <v>0</v>
          </cell>
          <cell r="BOS138">
            <v>0</v>
          </cell>
          <cell r="BOT138">
            <v>1</v>
          </cell>
          <cell r="BOU138">
            <v>0</v>
          </cell>
          <cell r="BOV138">
            <v>0</v>
          </cell>
          <cell r="BOW138">
            <v>0</v>
          </cell>
          <cell r="BOX138">
            <v>0</v>
          </cell>
          <cell r="BOY138">
            <v>0</v>
          </cell>
          <cell r="BOZ138">
            <v>0</v>
          </cell>
          <cell r="BPA138">
            <v>0</v>
          </cell>
          <cell r="BPB138">
            <v>0</v>
          </cell>
          <cell r="BPC138">
            <v>0</v>
          </cell>
          <cell r="BPD138">
            <v>0</v>
          </cell>
          <cell r="BPE138">
            <v>0</v>
          </cell>
          <cell r="BPF138">
            <v>0.42859999999999998</v>
          </cell>
          <cell r="BPG138">
            <v>0</v>
          </cell>
          <cell r="BPH138">
            <v>0</v>
          </cell>
          <cell r="BPI138">
            <v>0</v>
          </cell>
          <cell r="BPJ138">
            <v>1</v>
          </cell>
          <cell r="BPK138">
            <v>0</v>
          </cell>
          <cell r="BPL138">
            <v>0</v>
          </cell>
          <cell r="BPM138">
            <v>0</v>
          </cell>
          <cell r="BPN138">
            <v>0</v>
          </cell>
          <cell r="BPO138">
            <v>0</v>
          </cell>
          <cell r="BPP138">
            <v>0</v>
          </cell>
          <cell r="BPQ138">
            <v>0</v>
          </cell>
          <cell r="BPR138">
            <v>0</v>
          </cell>
          <cell r="BPS138">
            <v>0</v>
          </cell>
          <cell r="BPT138">
            <v>0</v>
          </cell>
          <cell r="BPU138">
            <v>0</v>
          </cell>
          <cell r="BPV138">
            <v>0.47620000000000001</v>
          </cell>
          <cell r="BPW138">
            <v>0</v>
          </cell>
          <cell r="BPX138">
            <v>0</v>
          </cell>
          <cell r="BPY138">
            <v>9.0899999999999995E-2</v>
          </cell>
          <cell r="BPZ138">
            <v>0</v>
          </cell>
          <cell r="BQA138">
            <v>0</v>
          </cell>
          <cell r="BQB138">
            <v>0</v>
          </cell>
          <cell r="BQC138">
            <v>0</v>
          </cell>
          <cell r="BQD138">
            <v>0</v>
          </cell>
          <cell r="BQE138">
            <v>0</v>
          </cell>
          <cell r="BQF138">
            <v>0</v>
          </cell>
          <cell r="BQG138">
            <v>4.5499999999999999E-2</v>
          </cell>
          <cell r="BQH138">
            <v>0.5</v>
          </cell>
          <cell r="BQI138">
            <v>0</v>
          </cell>
          <cell r="BQJ138">
            <v>9.0899999999999995E-2</v>
          </cell>
          <cell r="BQK138">
            <v>0.35709999999999997</v>
          </cell>
          <cell r="BQL138">
            <v>0</v>
          </cell>
          <cell r="BQM138">
            <v>0</v>
          </cell>
          <cell r="BQN138">
            <v>0</v>
          </cell>
          <cell r="BQO138">
            <v>0</v>
          </cell>
          <cell r="BQP138">
            <v>0</v>
          </cell>
          <cell r="BQQ138">
            <v>0</v>
          </cell>
          <cell r="BQR138">
            <v>0</v>
          </cell>
          <cell r="BQS138">
            <v>0</v>
          </cell>
          <cell r="BQT138">
            <v>0</v>
          </cell>
          <cell r="BQU138">
            <v>0</v>
          </cell>
          <cell r="BQV138">
            <v>0</v>
          </cell>
          <cell r="BQW138">
            <v>0</v>
          </cell>
          <cell r="BQX138">
            <v>0</v>
          </cell>
          <cell r="BQY138">
            <v>0</v>
          </cell>
          <cell r="BQZ138">
            <v>0</v>
          </cell>
          <cell r="BRA138">
            <v>0</v>
          </cell>
          <cell r="BRB138">
            <v>0</v>
          </cell>
          <cell r="BRC138">
            <v>0</v>
          </cell>
          <cell r="BRD138">
            <v>0</v>
          </cell>
          <cell r="BRE138">
            <v>0</v>
          </cell>
          <cell r="BRF138">
            <v>0</v>
          </cell>
          <cell r="BRG138">
            <v>0</v>
          </cell>
          <cell r="BRH138">
            <v>0</v>
          </cell>
          <cell r="BRI138">
            <v>0</v>
          </cell>
          <cell r="BRJ138">
            <v>0</v>
          </cell>
          <cell r="BRK138">
            <v>0</v>
          </cell>
          <cell r="BRL138">
            <v>0</v>
          </cell>
          <cell r="BRM138">
            <v>0</v>
          </cell>
          <cell r="BRN138">
            <v>0</v>
          </cell>
          <cell r="BRO138">
            <v>0</v>
          </cell>
          <cell r="BRP138">
            <v>0</v>
          </cell>
          <cell r="BRQ138">
            <v>0</v>
          </cell>
          <cell r="BRR138">
            <v>0</v>
          </cell>
          <cell r="BRS138">
            <v>0</v>
          </cell>
          <cell r="BRT138">
            <v>0</v>
          </cell>
          <cell r="BRU138">
            <v>0</v>
          </cell>
          <cell r="BRV138">
            <v>0</v>
          </cell>
          <cell r="BRW138">
            <v>0</v>
          </cell>
          <cell r="BRX138">
            <v>0</v>
          </cell>
          <cell r="BRY138">
            <v>0</v>
          </cell>
          <cell r="BRZ138">
            <v>0</v>
          </cell>
          <cell r="BSA138">
            <v>0</v>
          </cell>
          <cell r="BSB138">
            <v>0</v>
          </cell>
          <cell r="BSC138">
            <v>0</v>
          </cell>
          <cell r="BSD138">
            <v>0</v>
          </cell>
          <cell r="BSE138">
            <v>0</v>
          </cell>
          <cell r="BSF138">
            <v>0</v>
          </cell>
          <cell r="BSG138">
            <v>0</v>
          </cell>
          <cell r="BSH138">
            <v>0</v>
          </cell>
          <cell r="BSI138">
            <v>0</v>
          </cell>
          <cell r="BSJ138">
            <v>0</v>
          </cell>
          <cell r="BSK138">
            <v>0</v>
          </cell>
          <cell r="BSL138">
            <v>0</v>
          </cell>
          <cell r="BSM138">
            <v>0</v>
          </cell>
          <cell r="BSN138">
            <v>0</v>
          </cell>
          <cell r="BSO138">
            <v>0</v>
          </cell>
          <cell r="BSP138">
            <v>0</v>
          </cell>
          <cell r="BSQ138">
            <v>0</v>
          </cell>
          <cell r="BSR138">
            <v>0</v>
          </cell>
          <cell r="BSS138">
            <v>0</v>
          </cell>
          <cell r="BST138">
            <v>0</v>
          </cell>
          <cell r="BSU138">
            <v>0</v>
          </cell>
          <cell r="BSV138">
            <v>0</v>
          </cell>
          <cell r="BSW138">
            <v>0</v>
          </cell>
          <cell r="BSX138">
            <v>0</v>
          </cell>
          <cell r="BSY138">
            <v>0</v>
          </cell>
          <cell r="BSZ138">
            <v>0</v>
          </cell>
          <cell r="BTA138">
            <v>0</v>
          </cell>
          <cell r="BTB138">
            <v>0</v>
          </cell>
          <cell r="BTC138">
            <v>0</v>
          </cell>
          <cell r="BTD138">
            <v>0</v>
          </cell>
          <cell r="BTE138">
            <v>0</v>
          </cell>
        </row>
        <row r="139">
          <cell r="D139" t="str">
            <v>18-way heated electric memory front seats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.39129999999999998</v>
          </cell>
          <cell r="S139">
            <v>0</v>
          </cell>
          <cell r="T139">
            <v>0</v>
          </cell>
          <cell r="U139">
            <v>0</v>
          </cell>
          <cell r="V139">
            <v>0.41299999999999998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.3982</v>
          </cell>
          <cell r="AE139">
            <v>0</v>
          </cell>
          <cell r="AF139">
            <v>0</v>
          </cell>
          <cell r="AG139">
            <v>0</v>
          </cell>
          <cell r="AH139">
            <v>0.40129999999999999</v>
          </cell>
          <cell r="AI139">
            <v>0</v>
          </cell>
          <cell r="AJ139">
            <v>0</v>
          </cell>
          <cell r="AK139">
            <v>0.40629999999999999</v>
          </cell>
          <cell r="AL139">
            <v>0</v>
          </cell>
          <cell r="AM139">
            <v>0</v>
          </cell>
          <cell r="AN139">
            <v>0.3983999999999999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.39019999999999999</v>
          </cell>
          <cell r="AU139">
            <v>0</v>
          </cell>
          <cell r="AV139">
            <v>0</v>
          </cell>
          <cell r="AW139">
            <v>0</v>
          </cell>
          <cell r="AX139">
            <v>0.4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.40739999999999998</v>
          </cell>
          <cell r="BK139">
            <v>0</v>
          </cell>
          <cell r="BL139">
            <v>0</v>
          </cell>
          <cell r="BM139">
            <v>0</v>
          </cell>
          <cell r="BN139">
            <v>0.4375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.38890000000000002</v>
          </cell>
          <cell r="BW139">
            <v>0</v>
          </cell>
          <cell r="BX139">
            <v>0</v>
          </cell>
          <cell r="BY139">
            <v>0.4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.1076</v>
          </cell>
          <cell r="HO139">
            <v>0</v>
          </cell>
          <cell r="HP139">
            <v>0</v>
          </cell>
          <cell r="HQ139">
            <v>0</v>
          </cell>
          <cell r="HR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.5</v>
          </cell>
          <cell r="IA139">
            <v>0</v>
          </cell>
          <cell r="IB139">
            <v>0</v>
          </cell>
          <cell r="IC139">
            <v>0</v>
          </cell>
          <cell r="ID139">
            <v>0.5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1</v>
          </cell>
          <cell r="IM139">
            <v>0</v>
          </cell>
          <cell r="IN139">
            <v>0</v>
          </cell>
          <cell r="IO139">
            <v>0</v>
          </cell>
          <cell r="IP139">
            <v>1</v>
          </cell>
          <cell r="IQ139">
            <v>0</v>
          </cell>
          <cell r="IR139">
            <v>0</v>
          </cell>
          <cell r="IS139">
            <v>0.66669999999999996</v>
          </cell>
          <cell r="IT139">
            <v>0</v>
          </cell>
          <cell r="IU139">
            <v>0</v>
          </cell>
          <cell r="IV139">
            <v>0.66669999999999996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1</v>
          </cell>
          <cell r="KE139">
            <v>0</v>
          </cell>
          <cell r="KF139">
            <v>0</v>
          </cell>
          <cell r="KG139">
            <v>1</v>
          </cell>
          <cell r="KH139">
            <v>7.9399999999999998E-2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.55559999999999998</v>
          </cell>
          <cell r="KU139">
            <v>0</v>
          </cell>
          <cell r="KV139">
            <v>0</v>
          </cell>
          <cell r="KW139">
            <v>0</v>
          </cell>
          <cell r="KX139">
            <v>0.57889999999999997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.75560000000000005</v>
          </cell>
          <cell r="LG139">
            <v>0</v>
          </cell>
          <cell r="LH139">
            <v>0</v>
          </cell>
          <cell r="LI139">
            <v>0</v>
          </cell>
          <cell r="LJ139">
            <v>0.73680000000000001</v>
          </cell>
          <cell r="LK139">
            <v>0</v>
          </cell>
          <cell r="LL139">
            <v>0</v>
          </cell>
          <cell r="LM139">
            <v>0.66669999999999996</v>
          </cell>
          <cell r="LN139">
            <v>0</v>
          </cell>
          <cell r="LO139">
            <v>0</v>
          </cell>
          <cell r="LP139">
            <v>0.66669999999999996</v>
          </cell>
          <cell r="LQ139">
            <v>0</v>
          </cell>
          <cell r="LR139">
            <v>0</v>
          </cell>
          <cell r="LS139">
            <v>0</v>
          </cell>
          <cell r="LT139">
            <v>0</v>
          </cell>
          <cell r="LU139">
            <v>0</v>
          </cell>
          <cell r="LV139">
            <v>1</v>
          </cell>
          <cell r="LW139">
            <v>0</v>
          </cell>
          <cell r="LX139">
            <v>0</v>
          </cell>
          <cell r="LY139">
            <v>0</v>
          </cell>
          <cell r="LZ139">
            <v>1</v>
          </cell>
          <cell r="MA139">
            <v>0</v>
          </cell>
          <cell r="MB139">
            <v>0</v>
          </cell>
          <cell r="MC139">
            <v>0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I139">
            <v>0</v>
          </cell>
          <cell r="MJ139">
            <v>0</v>
          </cell>
          <cell r="MK139">
            <v>0</v>
          </cell>
          <cell r="ML139">
            <v>0.5</v>
          </cell>
          <cell r="MM139">
            <v>0</v>
          </cell>
          <cell r="MN139">
            <v>0</v>
          </cell>
          <cell r="MO139">
            <v>0</v>
          </cell>
          <cell r="MP139">
            <v>1</v>
          </cell>
          <cell r="MQ139">
            <v>0</v>
          </cell>
          <cell r="MR139">
            <v>0</v>
          </cell>
          <cell r="MS139">
            <v>0</v>
          </cell>
          <cell r="MT139">
            <v>0</v>
          </cell>
          <cell r="MU139">
            <v>0</v>
          </cell>
          <cell r="MV139">
            <v>0</v>
          </cell>
          <cell r="MW139">
            <v>0</v>
          </cell>
          <cell r="MX139">
            <v>1</v>
          </cell>
          <cell r="MY139">
            <v>0</v>
          </cell>
          <cell r="MZ139">
            <v>0</v>
          </cell>
          <cell r="NA139">
            <v>0.75</v>
          </cell>
          <cell r="NB139">
            <v>5.2299999999999999E-2</v>
          </cell>
          <cell r="NC139">
            <v>0</v>
          </cell>
          <cell r="ND139">
            <v>0</v>
          </cell>
          <cell r="NE139">
            <v>0</v>
          </cell>
          <cell r="NF139">
            <v>0</v>
          </cell>
          <cell r="NG139">
            <v>0</v>
          </cell>
          <cell r="NH139">
            <v>0</v>
          </cell>
          <cell r="NI139">
            <v>0</v>
          </cell>
          <cell r="NJ139">
            <v>0</v>
          </cell>
          <cell r="NK139">
            <v>0</v>
          </cell>
          <cell r="NL139">
            <v>0</v>
          </cell>
          <cell r="NM139">
            <v>0</v>
          </cell>
          <cell r="NN139">
            <v>0.5</v>
          </cell>
          <cell r="NO139">
            <v>0</v>
          </cell>
          <cell r="NP139">
            <v>0</v>
          </cell>
          <cell r="NQ139">
            <v>0</v>
          </cell>
          <cell r="NR139">
            <v>0.6</v>
          </cell>
          <cell r="NS139">
            <v>0</v>
          </cell>
          <cell r="NT139">
            <v>0</v>
          </cell>
          <cell r="NU139">
            <v>0</v>
          </cell>
          <cell r="NV139">
            <v>0</v>
          </cell>
          <cell r="NW139">
            <v>0</v>
          </cell>
          <cell r="NX139">
            <v>0</v>
          </cell>
          <cell r="NY139">
            <v>0</v>
          </cell>
          <cell r="NZ139">
            <v>0.73680000000000001</v>
          </cell>
          <cell r="OA139">
            <v>0</v>
          </cell>
          <cell r="OB139">
            <v>0</v>
          </cell>
          <cell r="OC139">
            <v>0</v>
          </cell>
          <cell r="OD139">
            <v>0.75</v>
          </cell>
          <cell r="OE139">
            <v>0</v>
          </cell>
          <cell r="OF139">
            <v>0</v>
          </cell>
          <cell r="OG139">
            <v>0.75</v>
          </cell>
          <cell r="OH139">
            <v>0</v>
          </cell>
          <cell r="OI139">
            <v>0</v>
          </cell>
          <cell r="OJ139">
            <v>0.75</v>
          </cell>
          <cell r="OK139">
            <v>0</v>
          </cell>
          <cell r="OL139">
            <v>0</v>
          </cell>
          <cell r="OM139">
            <v>0</v>
          </cell>
          <cell r="ON139">
            <v>0</v>
          </cell>
          <cell r="OO139">
            <v>0</v>
          </cell>
          <cell r="OP139">
            <v>1</v>
          </cell>
          <cell r="OQ139">
            <v>0</v>
          </cell>
          <cell r="OR139">
            <v>0</v>
          </cell>
          <cell r="OS139">
            <v>0</v>
          </cell>
          <cell r="OT139">
            <v>0</v>
          </cell>
          <cell r="OU139">
            <v>0</v>
          </cell>
          <cell r="OV139">
            <v>0</v>
          </cell>
          <cell r="OW139">
            <v>0</v>
          </cell>
          <cell r="OX139">
            <v>0</v>
          </cell>
          <cell r="OY139">
            <v>0</v>
          </cell>
          <cell r="OZ139">
            <v>0</v>
          </cell>
          <cell r="PA139">
            <v>0</v>
          </cell>
          <cell r="PB139">
            <v>0</v>
          </cell>
          <cell r="PC139">
            <v>0</v>
          </cell>
          <cell r="PD139">
            <v>0</v>
          </cell>
          <cell r="PE139">
            <v>0</v>
          </cell>
          <cell r="PF139">
            <v>1</v>
          </cell>
          <cell r="PG139">
            <v>0</v>
          </cell>
          <cell r="PH139">
            <v>0</v>
          </cell>
          <cell r="PI139">
            <v>0</v>
          </cell>
          <cell r="PJ139">
            <v>0</v>
          </cell>
          <cell r="PK139">
            <v>0</v>
          </cell>
          <cell r="PL139">
            <v>0</v>
          </cell>
          <cell r="PM139">
            <v>0</v>
          </cell>
          <cell r="PN139">
            <v>0</v>
          </cell>
          <cell r="PO139">
            <v>0</v>
          </cell>
          <cell r="PP139">
            <v>0</v>
          </cell>
          <cell r="PQ139">
            <v>0</v>
          </cell>
          <cell r="PR139">
            <v>1</v>
          </cell>
          <cell r="PS139">
            <v>0</v>
          </cell>
          <cell r="PT139">
            <v>0</v>
          </cell>
          <cell r="PU139">
            <v>1</v>
          </cell>
          <cell r="PV139">
            <v>0.1168</v>
          </cell>
          <cell r="PW139">
            <v>0</v>
          </cell>
          <cell r="PX139">
            <v>0</v>
          </cell>
          <cell r="PY139">
            <v>0</v>
          </cell>
          <cell r="PZ139">
            <v>0</v>
          </cell>
          <cell r="QA139">
            <v>0</v>
          </cell>
          <cell r="QB139">
            <v>0</v>
          </cell>
          <cell r="QC139">
            <v>0</v>
          </cell>
          <cell r="QD139">
            <v>0</v>
          </cell>
          <cell r="QE139">
            <v>0</v>
          </cell>
          <cell r="QF139">
            <v>0</v>
          </cell>
          <cell r="QG139">
            <v>0</v>
          </cell>
          <cell r="QH139">
            <v>0.6</v>
          </cell>
          <cell r="QI139">
            <v>0</v>
          </cell>
          <cell r="QJ139">
            <v>0</v>
          </cell>
          <cell r="QK139">
            <v>0</v>
          </cell>
          <cell r="QL139">
            <v>0.58620000000000005</v>
          </cell>
          <cell r="QM139">
            <v>0</v>
          </cell>
          <cell r="QN139">
            <v>0</v>
          </cell>
          <cell r="QO139">
            <v>0</v>
          </cell>
          <cell r="QP139">
            <v>0</v>
          </cell>
          <cell r="QQ139">
            <v>0</v>
          </cell>
          <cell r="QR139">
            <v>0</v>
          </cell>
          <cell r="QS139">
            <v>0</v>
          </cell>
          <cell r="QT139">
            <v>0.75049999999999994</v>
          </cell>
          <cell r="QU139">
            <v>0</v>
          </cell>
          <cell r="QV139">
            <v>0</v>
          </cell>
          <cell r="QW139">
            <v>0</v>
          </cell>
          <cell r="QX139">
            <v>0.75</v>
          </cell>
          <cell r="QY139">
            <v>0</v>
          </cell>
          <cell r="QZ139">
            <v>0</v>
          </cell>
          <cell r="RA139">
            <v>0</v>
          </cell>
          <cell r="RB139">
            <v>0</v>
          </cell>
          <cell r="RC139">
            <v>0</v>
          </cell>
          <cell r="RD139">
            <v>0.75860000000000005</v>
          </cell>
          <cell r="RE139">
            <v>0</v>
          </cell>
          <cell r="RF139">
            <v>0</v>
          </cell>
          <cell r="RG139">
            <v>0</v>
          </cell>
          <cell r="RH139">
            <v>0</v>
          </cell>
          <cell r="RI139">
            <v>0</v>
          </cell>
          <cell r="RJ139">
            <v>0.75</v>
          </cell>
          <cell r="RK139">
            <v>0</v>
          </cell>
          <cell r="RL139">
            <v>0</v>
          </cell>
          <cell r="RM139">
            <v>0</v>
          </cell>
          <cell r="RN139">
            <v>0.75</v>
          </cell>
          <cell r="RO139">
            <v>0</v>
          </cell>
          <cell r="RP139">
            <v>0</v>
          </cell>
          <cell r="RQ139">
            <v>0</v>
          </cell>
          <cell r="RR139">
            <v>0</v>
          </cell>
          <cell r="RS139">
            <v>0</v>
          </cell>
          <cell r="RT139">
            <v>0</v>
          </cell>
          <cell r="RU139">
            <v>0</v>
          </cell>
          <cell r="RV139">
            <v>0</v>
          </cell>
          <cell r="RW139">
            <v>0</v>
          </cell>
          <cell r="RX139">
            <v>0</v>
          </cell>
          <cell r="RY139">
            <v>0</v>
          </cell>
          <cell r="RZ139">
            <v>0.75</v>
          </cell>
          <cell r="SA139">
            <v>0</v>
          </cell>
          <cell r="SB139">
            <v>0</v>
          </cell>
          <cell r="SC139">
            <v>0</v>
          </cell>
          <cell r="SD139">
            <v>0.75</v>
          </cell>
          <cell r="SE139">
            <v>0</v>
          </cell>
          <cell r="SF139">
            <v>0</v>
          </cell>
          <cell r="SG139">
            <v>0</v>
          </cell>
          <cell r="SH139">
            <v>0</v>
          </cell>
          <cell r="SI139">
            <v>0</v>
          </cell>
          <cell r="SJ139">
            <v>0</v>
          </cell>
          <cell r="SK139">
            <v>0</v>
          </cell>
          <cell r="SL139">
            <v>0.8</v>
          </cell>
          <cell r="SM139">
            <v>0</v>
          </cell>
          <cell r="SN139">
            <v>0</v>
          </cell>
          <cell r="SO139">
            <v>0.75</v>
          </cell>
          <cell r="SP139">
            <v>5.4800000000000001E-2</v>
          </cell>
          <cell r="SQ139">
            <v>0</v>
          </cell>
          <cell r="SR139">
            <v>0</v>
          </cell>
          <cell r="SS139">
            <v>0</v>
          </cell>
          <cell r="ST139">
            <v>0</v>
          </cell>
          <cell r="SU139">
            <v>0</v>
          </cell>
          <cell r="SV139">
            <v>0</v>
          </cell>
          <cell r="SW139">
            <v>0</v>
          </cell>
          <cell r="SX139">
            <v>0</v>
          </cell>
          <cell r="SY139">
            <v>0</v>
          </cell>
          <cell r="SZ139">
            <v>0</v>
          </cell>
          <cell r="TA139">
            <v>0</v>
          </cell>
          <cell r="TB139">
            <v>0.6</v>
          </cell>
          <cell r="TC139">
            <v>0</v>
          </cell>
          <cell r="TD139">
            <v>0</v>
          </cell>
          <cell r="TE139">
            <v>0</v>
          </cell>
          <cell r="TF139">
            <v>0.6</v>
          </cell>
          <cell r="TG139">
            <v>0</v>
          </cell>
          <cell r="TH139">
            <v>0</v>
          </cell>
          <cell r="TI139">
            <v>0</v>
          </cell>
          <cell r="TJ139">
            <v>0</v>
          </cell>
          <cell r="TK139">
            <v>0</v>
          </cell>
          <cell r="TL139">
            <v>0</v>
          </cell>
          <cell r="TM139">
            <v>0</v>
          </cell>
          <cell r="TN139">
            <v>0.75</v>
          </cell>
          <cell r="TO139">
            <v>0</v>
          </cell>
          <cell r="TP139">
            <v>0</v>
          </cell>
          <cell r="TQ139">
            <v>0</v>
          </cell>
          <cell r="TR139">
            <v>0.75</v>
          </cell>
          <cell r="TS139">
            <v>0</v>
          </cell>
          <cell r="TT139">
            <v>0</v>
          </cell>
          <cell r="TU139">
            <v>0.75</v>
          </cell>
          <cell r="TV139">
            <v>0</v>
          </cell>
          <cell r="TW139">
            <v>0</v>
          </cell>
          <cell r="TX139">
            <v>0.8</v>
          </cell>
          <cell r="TY139">
            <v>0</v>
          </cell>
          <cell r="TZ139">
            <v>0</v>
          </cell>
          <cell r="UA139">
            <v>0</v>
          </cell>
          <cell r="UB139">
            <v>0</v>
          </cell>
          <cell r="UC139">
            <v>0</v>
          </cell>
          <cell r="UD139">
            <v>0</v>
          </cell>
          <cell r="UE139">
            <v>0</v>
          </cell>
          <cell r="UF139">
            <v>0</v>
          </cell>
          <cell r="UG139">
            <v>0</v>
          </cell>
          <cell r="UH139">
            <v>0</v>
          </cell>
          <cell r="UI139">
            <v>0</v>
          </cell>
          <cell r="UJ139">
            <v>0</v>
          </cell>
          <cell r="UK139">
            <v>0</v>
          </cell>
          <cell r="UL139">
            <v>0</v>
          </cell>
          <cell r="UM139">
            <v>0</v>
          </cell>
          <cell r="UN139">
            <v>0</v>
          </cell>
          <cell r="UO139">
            <v>0</v>
          </cell>
          <cell r="UP139">
            <v>0</v>
          </cell>
          <cell r="UQ139">
            <v>0</v>
          </cell>
          <cell r="UR139">
            <v>0</v>
          </cell>
          <cell r="US139">
            <v>0</v>
          </cell>
          <cell r="UT139">
            <v>0</v>
          </cell>
          <cell r="UU139">
            <v>0</v>
          </cell>
          <cell r="UV139">
            <v>0</v>
          </cell>
          <cell r="UW139">
            <v>0</v>
          </cell>
          <cell r="UX139">
            <v>0</v>
          </cell>
          <cell r="UY139">
            <v>0</v>
          </cell>
          <cell r="UZ139">
            <v>0</v>
          </cell>
          <cell r="VA139">
            <v>0</v>
          </cell>
          <cell r="VB139">
            <v>0</v>
          </cell>
          <cell r="VC139">
            <v>0</v>
          </cell>
          <cell r="VD139">
            <v>0</v>
          </cell>
          <cell r="VE139">
            <v>0</v>
          </cell>
          <cell r="VF139">
            <v>0</v>
          </cell>
          <cell r="VG139">
            <v>0</v>
          </cell>
          <cell r="VH139">
            <v>0</v>
          </cell>
          <cell r="VI139">
            <v>0</v>
          </cell>
          <cell r="VJ139">
            <v>0.15290000000000001</v>
          </cell>
          <cell r="VK139">
            <v>0</v>
          </cell>
          <cell r="VL139">
            <v>0</v>
          </cell>
          <cell r="VM139">
            <v>0</v>
          </cell>
          <cell r="VN139">
            <v>0</v>
          </cell>
          <cell r="VO139">
            <v>0</v>
          </cell>
          <cell r="VP139">
            <v>0</v>
          </cell>
          <cell r="VQ139">
            <v>0</v>
          </cell>
          <cell r="VR139">
            <v>0</v>
          </cell>
          <cell r="VS139">
            <v>0</v>
          </cell>
          <cell r="VT139">
            <v>0</v>
          </cell>
          <cell r="VU139">
            <v>0</v>
          </cell>
          <cell r="VV139">
            <v>0.5</v>
          </cell>
          <cell r="VW139">
            <v>0</v>
          </cell>
          <cell r="VX139">
            <v>0</v>
          </cell>
          <cell r="VY139">
            <v>0</v>
          </cell>
          <cell r="VZ139">
            <v>0.5</v>
          </cell>
          <cell r="WA139">
            <v>0</v>
          </cell>
          <cell r="WB139">
            <v>0</v>
          </cell>
          <cell r="WC139">
            <v>0</v>
          </cell>
          <cell r="WD139">
            <v>0</v>
          </cell>
          <cell r="WE139">
            <v>0</v>
          </cell>
          <cell r="WF139">
            <v>0</v>
          </cell>
          <cell r="WG139">
            <v>0</v>
          </cell>
          <cell r="WH139">
            <v>1</v>
          </cell>
          <cell r="WI139">
            <v>0</v>
          </cell>
          <cell r="WJ139">
            <v>0</v>
          </cell>
          <cell r="WK139">
            <v>0</v>
          </cell>
          <cell r="WL139">
            <v>1</v>
          </cell>
          <cell r="WM139">
            <v>0</v>
          </cell>
          <cell r="WN139">
            <v>0</v>
          </cell>
          <cell r="WO139">
            <v>0</v>
          </cell>
          <cell r="WP139">
            <v>0</v>
          </cell>
          <cell r="WQ139">
            <v>0</v>
          </cell>
          <cell r="WR139">
            <v>0</v>
          </cell>
          <cell r="WS139">
            <v>0</v>
          </cell>
          <cell r="WT139">
            <v>0</v>
          </cell>
          <cell r="WU139">
            <v>0</v>
          </cell>
          <cell r="WV139">
            <v>0</v>
          </cell>
          <cell r="WW139">
            <v>0</v>
          </cell>
          <cell r="WX139">
            <v>0.77780000000000005</v>
          </cell>
          <cell r="WY139">
            <v>0</v>
          </cell>
          <cell r="WZ139">
            <v>0</v>
          </cell>
          <cell r="XA139">
            <v>0</v>
          </cell>
          <cell r="XB139">
            <v>1</v>
          </cell>
          <cell r="XC139">
            <v>0</v>
          </cell>
          <cell r="XD139">
            <v>0</v>
          </cell>
          <cell r="XE139">
            <v>0</v>
          </cell>
          <cell r="XF139">
            <v>0</v>
          </cell>
          <cell r="XG139">
            <v>0</v>
          </cell>
          <cell r="XH139">
            <v>0</v>
          </cell>
          <cell r="XI139">
            <v>0</v>
          </cell>
          <cell r="XJ139">
            <v>0</v>
          </cell>
          <cell r="XK139">
            <v>0</v>
          </cell>
          <cell r="XL139">
            <v>0</v>
          </cell>
          <cell r="XM139">
            <v>0</v>
          </cell>
          <cell r="XN139">
            <v>0.75</v>
          </cell>
          <cell r="XO139">
            <v>0</v>
          </cell>
          <cell r="XP139">
            <v>0</v>
          </cell>
          <cell r="XQ139">
            <v>0</v>
          </cell>
          <cell r="XR139">
            <v>1</v>
          </cell>
          <cell r="XS139">
            <v>0</v>
          </cell>
          <cell r="XT139">
            <v>0</v>
          </cell>
          <cell r="XU139">
            <v>0</v>
          </cell>
          <cell r="XV139">
            <v>0</v>
          </cell>
          <cell r="XW139">
            <v>0</v>
          </cell>
          <cell r="XX139">
            <v>0</v>
          </cell>
          <cell r="XY139">
            <v>0</v>
          </cell>
          <cell r="XZ139">
            <v>0</v>
          </cell>
          <cell r="YA139">
            <v>0</v>
          </cell>
          <cell r="YB139">
            <v>0</v>
          </cell>
          <cell r="YC139">
            <v>0</v>
          </cell>
          <cell r="YD139">
            <v>5.1000000000000004E-3</v>
          </cell>
          <cell r="YE139">
            <v>0</v>
          </cell>
          <cell r="YF139">
            <v>0</v>
          </cell>
          <cell r="YG139">
            <v>0</v>
          </cell>
          <cell r="YH139">
            <v>0</v>
          </cell>
          <cell r="YI139">
            <v>0</v>
          </cell>
          <cell r="YJ139">
            <v>0</v>
          </cell>
          <cell r="YK139">
            <v>0</v>
          </cell>
          <cell r="YL139">
            <v>0</v>
          </cell>
          <cell r="YM139">
            <v>0</v>
          </cell>
          <cell r="YN139">
            <v>0</v>
          </cell>
          <cell r="YO139">
            <v>0</v>
          </cell>
          <cell r="YP139">
            <v>1</v>
          </cell>
          <cell r="YQ139">
            <v>0</v>
          </cell>
          <cell r="YR139">
            <v>0</v>
          </cell>
          <cell r="YS139">
            <v>0</v>
          </cell>
          <cell r="YT139">
            <v>0</v>
          </cell>
          <cell r="YU139">
            <v>0</v>
          </cell>
          <cell r="YV139">
            <v>0</v>
          </cell>
          <cell r="YW139">
            <v>0</v>
          </cell>
          <cell r="YX139">
            <v>0</v>
          </cell>
          <cell r="YY139">
            <v>0</v>
          </cell>
          <cell r="YZ139">
            <v>0</v>
          </cell>
          <cell r="ZA139">
            <v>0</v>
          </cell>
          <cell r="ZB139">
            <v>0</v>
          </cell>
          <cell r="ZC139">
            <v>0</v>
          </cell>
          <cell r="ZD139">
            <v>0</v>
          </cell>
          <cell r="ZE139">
            <v>0</v>
          </cell>
          <cell r="ZF139">
            <v>0</v>
          </cell>
          <cell r="ZG139">
            <v>0</v>
          </cell>
          <cell r="ZH139">
            <v>0</v>
          </cell>
          <cell r="ZI139">
            <v>0</v>
          </cell>
          <cell r="ZJ139">
            <v>0</v>
          </cell>
          <cell r="ZK139">
            <v>0</v>
          </cell>
          <cell r="ZL139">
            <v>0</v>
          </cell>
          <cell r="ZM139">
            <v>0</v>
          </cell>
          <cell r="ZN139">
            <v>0</v>
          </cell>
          <cell r="ZO139">
            <v>0</v>
          </cell>
          <cell r="ZP139">
            <v>0</v>
          </cell>
          <cell r="ZQ139">
            <v>0</v>
          </cell>
          <cell r="ZR139">
            <v>0</v>
          </cell>
          <cell r="ZS139">
            <v>0</v>
          </cell>
          <cell r="ZT139">
            <v>0</v>
          </cell>
          <cell r="ZU139">
            <v>0</v>
          </cell>
          <cell r="ZV139">
            <v>0</v>
          </cell>
          <cell r="ZW139">
            <v>0</v>
          </cell>
          <cell r="ZX139">
            <v>0</v>
          </cell>
          <cell r="ZY139">
            <v>0</v>
          </cell>
          <cell r="ZZ139">
            <v>0</v>
          </cell>
          <cell r="AAA139">
            <v>0</v>
          </cell>
          <cell r="AAB139">
            <v>0</v>
          </cell>
          <cell r="AAC139">
            <v>0</v>
          </cell>
          <cell r="AAD139">
            <v>0</v>
          </cell>
          <cell r="AAE139">
            <v>0</v>
          </cell>
          <cell r="AAF139">
            <v>0</v>
          </cell>
          <cell r="AAG139">
            <v>0</v>
          </cell>
          <cell r="AAH139">
            <v>0</v>
          </cell>
          <cell r="AAI139">
            <v>0</v>
          </cell>
          <cell r="AAJ139">
            <v>0</v>
          </cell>
          <cell r="AAK139">
            <v>0</v>
          </cell>
          <cell r="AAL139">
            <v>0</v>
          </cell>
          <cell r="AAM139">
            <v>0</v>
          </cell>
          <cell r="AAN139">
            <v>0</v>
          </cell>
          <cell r="AAO139">
            <v>0</v>
          </cell>
          <cell r="AAP139">
            <v>0</v>
          </cell>
          <cell r="AAQ139">
            <v>0</v>
          </cell>
          <cell r="AAR139">
            <v>0</v>
          </cell>
          <cell r="AAS139">
            <v>0</v>
          </cell>
          <cell r="AAT139">
            <v>0</v>
          </cell>
          <cell r="AAU139">
            <v>0</v>
          </cell>
          <cell r="AAV139">
            <v>0</v>
          </cell>
          <cell r="AAW139">
            <v>0</v>
          </cell>
          <cell r="AAX139">
            <v>3.8899999999999997E-2</v>
          </cell>
          <cell r="AAY139">
            <v>0</v>
          </cell>
          <cell r="AAZ139">
            <v>0</v>
          </cell>
          <cell r="ABA139">
            <v>0</v>
          </cell>
          <cell r="ABB139">
            <v>0</v>
          </cell>
          <cell r="ABC139">
            <v>0</v>
          </cell>
          <cell r="ABD139">
            <v>0</v>
          </cell>
          <cell r="ABE139">
            <v>0</v>
          </cell>
          <cell r="ABF139">
            <v>0</v>
          </cell>
          <cell r="ABG139">
            <v>0</v>
          </cell>
          <cell r="ABH139">
            <v>0</v>
          </cell>
          <cell r="ABI139">
            <v>0</v>
          </cell>
          <cell r="ABJ139">
            <v>0.59</v>
          </cell>
          <cell r="ABK139">
            <v>0</v>
          </cell>
          <cell r="ABL139">
            <v>0</v>
          </cell>
          <cell r="ABM139">
            <v>0</v>
          </cell>
          <cell r="ABN139">
            <v>0.55559999999999998</v>
          </cell>
          <cell r="ABO139">
            <v>0</v>
          </cell>
          <cell r="ABP139">
            <v>0</v>
          </cell>
          <cell r="ABQ139">
            <v>0</v>
          </cell>
          <cell r="ABR139">
            <v>0</v>
          </cell>
          <cell r="ABS139">
            <v>0</v>
          </cell>
          <cell r="ABT139">
            <v>0</v>
          </cell>
          <cell r="ABU139">
            <v>0</v>
          </cell>
          <cell r="ABV139">
            <v>0.75309999999999999</v>
          </cell>
          <cell r="ABW139">
            <v>0</v>
          </cell>
          <cell r="ABX139">
            <v>0</v>
          </cell>
          <cell r="ABY139">
            <v>0</v>
          </cell>
          <cell r="ABZ139">
            <v>0</v>
          </cell>
          <cell r="ACA139">
            <v>0</v>
          </cell>
          <cell r="ACB139">
            <v>0</v>
          </cell>
          <cell r="ACC139">
            <v>0</v>
          </cell>
          <cell r="ACD139">
            <v>0</v>
          </cell>
          <cell r="ACE139">
            <v>0</v>
          </cell>
          <cell r="ACF139">
            <v>0</v>
          </cell>
          <cell r="ACG139">
            <v>0</v>
          </cell>
          <cell r="ACH139">
            <v>0</v>
          </cell>
          <cell r="ACI139">
            <v>0</v>
          </cell>
          <cell r="ACJ139">
            <v>0</v>
          </cell>
          <cell r="ACK139">
            <v>0</v>
          </cell>
          <cell r="ACL139">
            <v>0</v>
          </cell>
          <cell r="ACM139">
            <v>0</v>
          </cell>
          <cell r="ACN139">
            <v>0</v>
          </cell>
          <cell r="ACO139">
            <v>0</v>
          </cell>
          <cell r="ACP139">
            <v>0</v>
          </cell>
          <cell r="ACQ139">
            <v>0</v>
          </cell>
          <cell r="ACR139">
            <v>0</v>
          </cell>
          <cell r="ACS139">
            <v>0</v>
          </cell>
          <cell r="ACT139">
            <v>0</v>
          </cell>
          <cell r="ACU139">
            <v>0</v>
          </cell>
          <cell r="ACV139">
            <v>0</v>
          </cell>
          <cell r="ACW139">
            <v>0</v>
          </cell>
          <cell r="ACX139">
            <v>0</v>
          </cell>
          <cell r="ACY139">
            <v>0</v>
          </cell>
          <cell r="ACZ139">
            <v>0</v>
          </cell>
          <cell r="ADA139">
            <v>0</v>
          </cell>
          <cell r="ADB139">
            <v>0</v>
          </cell>
          <cell r="ADC139">
            <v>0</v>
          </cell>
          <cell r="ADD139">
            <v>0</v>
          </cell>
          <cell r="ADE139">
            <v>0</v>
          </cell>
          <cell r="ADF139">
            <v>0</v>
          </cell>
          <cell r="ADG139">
            <v>0</v>
          </cell>
          <cell r="ADH139">
            <v>0</v>
          </cell>
          <cell r="ADI139">
            <v>0</v>
          </cell>
          <cell r="ADJ139">
            <v>0</v>
          </cell>
          <cell r="ADK139">
            <v>0</v>
          </cell>
          <cell r="ADL139">
            <v>0</v>
          </cell>
          <cell r="ADM139">
            <v>0</v>
          </cell>
          <cell r="ADN139">
            <v>0</v>
          </cell>
          <cell r="ADO139">
            <v>0</v>
          </cell>
          <cell r="ADP139">
            <v>0</v>
          </cell>
          <cell r="ADQ139">
            <v>0</v>
          </cell>
          <cell r="ADR139">
            <v>0.1241</v>
          </cell>
          <cell r="ADS139">
            <v>0</v>
          </cell>
          <cell r="ADT139">
            <v>0</v>
          </cell>
          <cell r="ADU139">
            <v>0</v>
          </cell>
          <cell r="ADV139">
            <v>0</v>
          </cell>
          <cell r="ADW139">
            <v>0</v>
          </cell>
          <cell r="ADX139">
            <v>0</v>
          </cell>
          <cell r="ADY139">
            <v>0</v>
          </cell>
          <cell r="ADZ139">
            <v>0</v>
          </cell>
          <cell r="AEA139">
            <v>0</v>
          </cell>
          <cell r="AEB139">
            <v>0</v>
          </cell>
          <cell r="AEC139">
            <v>0</v>
          </cell>
          <cell r="AED139">
            <v>0.57140000000000002</v>
          </cell>
          <cell r="AEE139">
            <v>0</v>
          </cell>
          <cell r="AEF139">
            <v>0</v>
          </cell>
          <cell r="AEG139">
            <v>0</v>
          </cell>
          <cell r="AEH139">
            <v>0.6</v>
          </cell>
          <cell r="AEI139">
            <v>0</v>
          </cell>
          <cell r="AEJ139">
            <v>0</v>
          </cell>
          <cell r="AEK139">
            <v>0</v>
          </cell>
          <cell r="AEL139">
            <v>0</v>
          </cell>
          <cell r="AEM139">
            <v>0</v>
          </cell>
          <cell r="AEN139">
            <v>0</v>
          </cell>
          <cell r="AEO139">
            <v>0</v>
          </cell>
          <cell r="AEP139">
            <v>0.75</v>
          </cell>
          <cell r="AEQ139">
            <v>0</v>
          </cell>
          <cell r="AER139">
            <v>0</v>
          </cell>
          <cell r="AES139">
            <v>0</v>
          </cell>
          <cell r="AET139">
            <v>0.75</v>
          </cell>
          <cell r="AEU139">
            <v>0</v>
          </cell>
          <cell r="AEV139">
            <v>0</v>
          </cell>
          <cell r="AEW139">
            <v>0.75</v>
          </cell>
          <cell r="AEX139">
            <v>0</v>
          </cell>
          <cell r="AEY139">
            <v>0</v>
          </cell>
          <cell r="AEZ139">
            <v>0.5</v>
          </cell>
          <cell r="AFA139">
            <v>0</v>
          </cell>
          <cell r="AFB139">
            <v>0</v>
          </cell>
          <cell r="AFC139">
            <v>0</v>
          </cell>
          <cell r="AFD139">
            <v>0</v>
          </cell>
          <cell r="AFE139">
            <v>0</v>
          </cell>
          <cell r="AFF139">
            <v>0.75</v>
          </cell>
          <cell r="AFG139">
            <v>0</v>
          </cell>
          <cell r="AFH139">
            <v>0</v>
          </cell>
          <cell r="AFI139">
            <v>0</v>
          </cell>
          <cell r="AFJ139">
            <v>1</v>
          </cell>
          <cell r="AFK139">
            <v>0</v>
          </cell>
          <cell r="AFL139">
            <v>0</v>
          </cell>
          <cell r="AFM139">
            <v>0</v>
          </cell>
          <cell r="AFN139">
            <v>0</v>
          </cell>
          <cell r="AFO139">
            <v>0</v>
          </cell>
          <cell r="AFP139">
            <v>0</v>
          </cell>
          <cell r="AFQ139">
            <v>0</v>
          </cell>
          <cell r="AFR139">
            <v>0</v>
          </cell>
          <cell r="AFS139">
            <v>0</v>
          </cell>
          <cell r="AFT139">
            <v>0</v>
          </cell>
          <cell r="AFU139">
            <v>0</v>
          </cell>
          <cell r="AFV139">
            <v>0.75860000000000005</v>
          </cell>
          <cell r="AFW139">
            <v>0</v>
          </cell>
          <cell r="AFX139">
            <v>0</v>
          </cell>
          <cell r="AFY139">
            <v>0</v>
          </cell>
          <cell r="AFZ139">
            <v>0.75</v>
          </cell>
          <cell r="AGA139">
            <v>0</v>
          </cell>
          <cell r="AGB139">
            <v>0</v>
          </cell>
          <cell r="AGC139">
            <v>0</v>
          </cell>
          <cell r="AGD139">
            <v>0</v>
          </cell>
          <cell r="AGE139">
            <v>0</v>
          </cell>
          <cell r="AGF139">
            <v>0</v>
          </cell>
          <cell r="AGG139">
            <v>0</v>
          </cell>
          <cell r="AGH139">
            <v>0.75</v>
          </cell>
          <cell r="AGI139">
            <v>0</v>
          </cell>
          <cell r="AGJ139">
            <v>0</v>
          </cell>
          <cell r="AGK139">
            <v>0.75</v>
          </cell>
          <cell r="AGL139">
            <v>5.8500000000000003E-2</v>
          </cell>
          <cell r="AGM139">
            <v>0</v>
          </cell>
          <cell r="AGN139">
            <v>0</v>
          </cell>
          <cell r="AGO139">
            <v>0</v>
          </cell>
          <cell r="AGP139">
            <v>0</v>
          </cell>
          <cell r="AGQ139">
            <v>0</v>
          </cell>
          <cell r="AGR139">
            <v>0</v>
          </cell>
          <cell r="AGS139">
            <v>0</v>
          </cell>
          <cell r="AGT139">
            <v>0</v>
          </cell>
          <cell r="AGU139">
            <v>0</v>
          </cell>
          <cell r="AGV139">
            <v>0</v>
          </cell>
          <cell r="AGW139">
            <v>0</v>
          </cell>
          <cell r="AGX139">
            <v>1</v>
          </cell>
          <cell r="AGY139">
            <v>0</v>
          </cell>
          <cell r="AGZ139">
            <v>0</v>
          </cell>
          <cell r="AHA139">
            <v>0</v>
          </cell>
          <cell r="AHB139">
            <v>1</v>
          </cell>
          <cell r="AHC139">
            <v>0</v>
          </cell>
          <cell r="AHD139">
            <v>0</v>
          </cell>
          <cell r="AHE139">
            <v>0</v>
          </cell>
          <cell r="AHF139">
            <v>0</v>
          </cell>
          <cell r="AHG139">
            <v>0</v>
          </cell>
          <cell r="AHH139">
            <v>0</v>
          </cell>
          <cell r="AHI139">
            <v>0</v>
          </cell>
          <cell r="AHJ139">
            <v>1</v>
          </cell>
          <cell r="AHK139">
            <v>0</v>
          </cell>
          <cell r="AHL139">
            <v>0</v>
          </cell>
          <cell r="AHM139">
            <v>0</v>
          </cell>
          <cell r="AHN139">
            <v>0.75</v>
          </cell>
          <cell r="AHO139">
            <v>0</v>
          </cell>
          <cell r="AHP139">
            <v>0</v>
          </cell>
          <cell r="AHQ139">
            <v>0</v>
          </cell>
          <cell r="AHR139">
            <v>0</v>
          </cell>
          <cell r="AHS139">
            <v>0</v>
          </cell>
          <cell r="AHT139">
            <v>0</v>
          </cell>
          <cell r="AHU139">
            <v>0</v>
          </cell>
          <cell r="AHV139">
            <v>0</v>
          </cell>
          <cell r="AHW139">
            <v>0</v>
          </cell>
          <cell r="AHX139">
            <v>0</v>
          </cell>
          <cell r="AHY139">
            <v>0</v>
          </cell>
          <cell r="AHZ139">
            <v>0</v>
          </cell>
          <cell r="AIA139">
            <v>0</v>
          </cell>
          <cell r="AIB139">
            <v>0</v>
          </cell>
          <cell r="AIC139">
            <v>0</v>
          </cell>
          <cell r="AID139">
            <v>0</v>
          </cell>
          <cell r="AIE139">
            <v>0</v>
          </cell>
          <cell r="AIF139">
            <v>0</v>
          </cell>
          <cell r="AIG139">
            <v>0</v>
          </cell>
          <cell r="AIH139">
            <v>0</v>
          </cell>
          <cell r="AII139">
            <v>0</v>
          </cell>
          <cell r="AIJ139">
            <v>0</v>
          </cell>
          <cell r="AIK139">
            <v>0</v>
          </cell>
          <cell r="AIL139">
            <v>0</v>
          </cell>
          <cell r="AIM139">
            <v>0</v>
          </cell>
          <cell r="AIN139">
            <v>0</v>
          </cell>
          <cell r="AIO139">
            <v>0</v>
          </cell>
          <cell r="AIP139">
            <v>0</v>
          </cell>
          <cell r="AIQ139">
            <v>0</v>
          </cell>
          <cell r="AIR139">
            <v>0</v>
          </cell>
          <cell r="AIS139">
            <v>0</v>
          </cell>
          <cell r="AIT139">
            <v>0</v>
          </cell>
          <cell r="AIU139">
            <v>0</v>
          </cell>
          <cell r="AIV139">
            <v>0</v>
          </cell>
          <cell r="AIW139">
            <v>0</v>
          </cell>
          <cell r="AIX139">
            <v>0</v>
          </cell>
          <cell r="AIY139">
            <v>0</v>
          </cell>
          <cell r="AIZ139">
            <v>0</v>
          </cell>
          <cell r="AJA139">
            <v>0</v>
          </cell>
          <cell r="AJB139">
            <v>0</v>
          </cell>
          <cell r="AJC139">
            <v>0</v>
          </cell>
          <cell r="AJD139">
            <v>0</v>
          </cell>
          <cell r="AJE139">
            <v>0</v>
          </cell>
          <cell r="AJF139">
            <v>7.3999999999999996E-2</v>
          </cell>
          <cell r="AJG139">
            <v>0</v>
          </cell>
          <cell r="AJH139">
            <v>0</v>
          </cell>
          <cell r="AJI139">
            <v>0</v>
          </cell>
          <cell r="AJJ139">
            <v>0</v>
          </cell>
          <cell r="AJK139">
            <v>0</v>
          </cell>
          <cell r="AJL139">
            <v>0</v>
          </cell>
          <cell r="AJM139">
            <v>0</v>
          </cell>
          <cell r="AJN139">
            <v>0</v>
          </cell>
          <cell r="AJO139">
            <v>0</v>
          </cell>
          <cell r="AJP139">
            <v>0</v>
          </cell>
          <cell r="AJQ139">
            <v>0</v>
          </cell>
          <cell r="AJR139">
            <v>0.55559999999999998</v>
          </cell>
          <cell r="AJS139">
            <v>0</v>
          </cell>
          <cell r="AJT139">
            <v>0</v>
          </cell>
          <cell r="AJU139">
            <v>0</v>
          </cell>
          <cell r="AJV139">
            <v>0.57889999999999997</v>
          </cell>
          <cell r="AJW139">
            <v>0</v>
          </cell>
          <cell r="AJX139">
            <v>0</v>
          </cell>
          <cell r="AJY139">
            <v>0</v>
          </cell>
          <cell r="AJZ139">
            <v>0</v>
          </cell>
          <cell r="AKA139">
            <v>0</v>
          </cell>
          <cell r="AKB139">
            <v>0</v>
          </cell>
          <cell r="AKC139">
            <v>0</v>
          </cell>
          <cell r="AKD139">
            <v>0.69899999999999995</v>
          </cell>
          <cell r="AKE139">
            <v>0</v>
          </cell>
          <cell r="AKF139">
            <v>0</v>
          </cell>
          <cell r="AKG139">
            <v>0</v>
          </cell>
          <cell r="AKH139">
            <v>0.72729999999999995</v>
          </cell>
          <cell r="AKI139">
            <v>0</v>
          </cell>
          <cell r="AKJ139">
            <v>0</v>
          </cell>
          <cell r="AKK139">
            <v>0.66669999999999996</v>
          </cell>
          <cell r="AKL139">
            <v>0</v>
          </cell>
          <cell r="AKM139">
            <v>0</v>
          </cell>
          <cell r="AKN139">
            <v>0.75</v>
          </cell>
          <cell r="AKO139">
            <v>0</v>
          </cell>
          <cell r="AKP139">
            <v>0</v>
          </cell>
          <cell r="AKQ139">
            <v>0</v>
          </cell>
          <cell r="AKR139">
            <v>0</v>
          </cell>
          <cell r="AKS139">
            <v>0</v>
          </cell>
          <cell r="AKT139">
            <v>1</v>
          </cell>
          <cell r="AKU139">
            <v>0</v>
          </cell>
          <cell r="AKV139">
            <v>0</v>
          </cell>
          <cell r="AKW139">
            <v>0</v>
          </cell>
          <cell r="AKX139">
            <v>1</v>
          </cell>
          <cell r="AKY139">
            <v>0</v>
          </cell>
          <cell r="AKZ139">
            <v>0</v>
          </cell>
          <cell r="ALA139">
            <v>0</v>
          </cell>
          <cell r="ALB139">
            <v>0</v>
          </cell>
          <cell r="ALC139">
            <v>0</v>
          </cell>
          <cell r="ALD139">
            <v>0</v>
          </cell>
          <cell r="ALE139">
            <v>0</v>
          </cell>
          <cell r="ALF139">
            <v>0</v>
          </cell>
          <cell r="ALG139">
            <v>0</v>
          </cell>
          <cell r="ALH139">
            <v>0</v>
          </cell>
          <cell r="ALI139">
            <v>0</v>
          </cell>
          <cell r="ALJ139">
            <v>1</v>
          </cell>
          <cell r="ALK139">
            <v>0</v>
          </cell>
          <cell r="ALL139">
            <v>0</v>
          </cell>
          <cell r="ALM139">
            <v>0</v>
          </cell>
          <cell r="ALN139">
            <v>1</v>
          </cell>
          <cell r="ALO139">
            <v>0</v>
          </cell>
          <cell r="ALP139">
            <v>0</v>
          </cell>
          <cell r="ALQ139">
            <v>0</v>
          </cell>
          <cell r="ALR139">
            <v>0</v>
          </cell>
          <cell r="ALS139">
            <v>0</v>
          </cell>
          <cell r="ALT139">
            <v>0</v>
          </cell>
          <cell r="ALU139">
            <v>0</v>
          </cell>
          <cell r="ALV139">
            <v>1</v>
          </cell>
          <cell r="ALW139">
            <v>0</v>
          </cell>
          <cell r="ALX139">
            <v>0</v>
          </cell>
          <cell r="ALY139">
            <v>1</v>
          </cell>
          <cell r="ALZ139">
            <v>1.7100000000000001E-2</v>
          </cell>
          <cell r="AMA139">
            <v>0</v>
          </cell>
          <cell r="AMB139">
            <v>0</v>
          </cell>
          <cell r="AMC139">
            <v>0</v>
          </cell>
          <cell r="AMD139">
            <v>0</v>
          </cell>
          <cell r="AME139">
            <v>0</v>
          </cell>
          <cell r="AMF139">
            <v>0</v>
          </cell>
          <cell r="AMG139">
            <v>0</v>
          </cell>
          <cell r="AMH139">
            <v>0</v>
          </cell>
          <cell r="AMI139">
            <v>0</v>
          </cell>
          <cell r="AMJ139">
            <v>0</v>
          </cell>
          <cell r="AMK139">
            <v>0</v>
          </cell>
          <cell r="AML139">
            <v>0.16669999999999999</v>
          </cell>
          <cell r="AMM139">
            <v>0</v>
          </cell>
          <cell r="AMN139">
            <v>0</v>
          </cell>
          <cell r="AMO139">
            <v>0</v>
          </cell>
          <cell r="AMP139">
            <v>0</v>
          </cell>
          <cell r="AMQ139">
            <v>0</v>
          </cell>
          <cell r="AMR139">
            <v>0</v>
          </cell>
          <cell r="AMS139">
            <v>0</v>
          </cell>
          <cell r="AMT139">
            <v>0</v>
          </cell>
          <cell r="AMU139">
            <v>0</v>
          </cell>
          <cell r="AMV139">
            <v>0</v>
          </cell>
          <cell r="AMW139">
            <v>0</v>
          </cell>
          <cell r="AMX139">
            <v>0.2273</v>
          </cell>
          <cell r="AMY139">
            <v>0</v>
          </cell>
          <cell r="AMZ139">
            <v>0</v>
          </cell>
          <cell r="ANA139">
            <v>0</v>
          </cell>
          <cell r="ANB139">
            <v>0.16669999999999999</v>
          </cell>
          <cell r="ANC139">
            <v>0</v>
          </cell>
          <cell r="AND139">
            <v>0</v>
          </cell>
          <cell r="ANE139">
            <v>0.24440000000000001</v>
          </cell>
          <cell r="ANF139">
            <v>0</v>
          </cell>
          <cell r="ANG139">
            <v>0</v>
          </cell>
          <cell r="ANH139">
            <v>0.28570000000000001</v>
          </cell>
          <cell r="ANI139">
            <v>0</v>
          </cell>
          <cell r="ANJ139">
            <v>0</v>
          </cell>
          <cell r="ANK139">
            <v>0</v>
          </cell>
          <cell r="ANL139">
            <v>0</v>
          </cell>
          <cell r="ANM139">
            <v>0</v>
          </cell>
          <cell r="ANN139">
            <v>0.25</v>
          </cell>
          <cell r="ANO139">
            <v>0</v>
          </cell>
          <cell r="ANP139">
            <v>0</v>
          </cell>
          <cell r="ANQ139">
            <v>0</v>
          </cell>
          <cell r="ANR139">
            <v>0</v>
          </cell>
          <cell r="ANS139">
            <v>0</v>
          </cell>
          <cell r="ANT139">
            <v>0</v>
          </cell>
          <cell r="ANU139">
            <v>0</v>
          </cell>
          <cell r="ANV139">
            <v>0</v>
          </cell>
          <cell r="ANW139">
            <v>0</v>
          </cell>
          <cell r="ANX139">
            <v>0</v>
          </cell>
          <cell r="ANY139">
            <v>0</v>
          </cell>
          <cell r="ANZ139">
            <v>0</v>
          </cell>
          <cell r="AOA139">
            <v>0</v>
          </cell>
          <cell r="AOB139">
            <v>0</v>
          </cell>
          <cell r="AOC139">
            <v>0</v>
          </cell>
          <cell r="AOD139">
            <v>0.21429999999999999</v>
          </cell>
          <cell r="AOE139">
            <v>0</v>
          </cell>
          <cell r="AOF139">
            <v>0</v>
          </cell>
          <cell r="AOG139">
            <v>0</v>
          </cell>
          <cell r="AOH139">
            <v>0.25</v>
          </cell>
          <cell r="AOI139">
            <v>0</v>
          </cell>
          <cell r="AOJ139">
            <v>0</v>
          </cell>
          <cell r="AOK139">
            <v>0</v>
          </cell>
          <cell r="AOL139">
            <v>0</v>
          </cell>
          <cell r="AOM139">
            <v>0</v>
          </cell>
          <cell r="AON139">
            <v>0</v>
          </cell>
          <cell r="AOO139">
            <v>0</v>
          </cell>
          <cell r="AOP139">
            <v>0.27779999999999999</v>
          </cell>
          <cell r="AOQ139">
            <v>0</v>
          </cell>
          <cell r="AOR139">
            <v>0</v>
          </cell>
          <cell r="AOS139">
            <v>0.2</v>
          </cell>
          <cell r="AOT139">
            <v>0</v>
          </cell>
          <cell r="AOU139">
            <v>0</v>
          </cell>
          <cell r="AOV139">
            <v>0</v>
          </cell>
          <cell r="AOW139">
            <v>0</v>
          </cell>
          <cell r="AOX139">
            <v>0</v>
          </cell>
          <cell r="AOY139">
            <v>0</v>
          </cell>
          <cell r="AOZ139">
            <v>0</v>
          </cell>
          <cell r="APA139">
            <v>0</v>
          </cell>
          <cell r="APB139">
            <v>0</v>
          </cell>
          <cell r="APC139">
            <v>0</v>
          </cell>
          <cell r="APD139">
            <v>0</v>
          </cell>
          <cell r="APE139">
            <v>0</v>
          </cell>
          <cell r="APF139">
            <v>0</v>
          </cell>
          <cell r="APG139">
            <v>0</v>
          </cell>
          <cell r="APH139">
            <v>0</v>
          </cell>
          <cell r="API139">
            <v>0</v>
          </cell>
          <cell r="APJ139">
            <v>0</v>
          </cell>
          <cell r="APK139">
            <v>0</v>
          </cell>
          <cell r="APL139">
            <v>0</v>
          </cell>
          <cell r="APM139">
            <v>0</v>
          </cell>
          <cell r="APN139">
            <v>0</v>
          </cell>
          <cell r="APO139">
            <v>0</v>
          </cell>
          <cell r="APP139">
            <v>0</v>
          </cell>
          <cell r="APQ139">
            <v>0</v>
          </cell>
          <cell r="APR139">
            <v>0</v>
          </cell>
          <cell r="APS139">
            <v>0</v>
          </cell>
          <cell r="APT139">
            <v>0</v>
          </cell>
          <cell r="APU139">
            <v>0</v>
          </cell>
          <cell r="APV139">
            <v>0</v>
          </cell>
          <cell r="APW139">
            <v>0</v>
          </cell>
          <cell r="APX139">
            <v>0</v>
          </cell>
          <cell r="APY139">
            <v>0</v>
          </cell>
          <cell r="APZ139">
            <v>0</v>
          </cell>
          <cell r="AQA139">
            <v>0</v>
          </cell>
          <cell r="AQB139">
            <v>0</v>
          </cell>
          <cell r="AQC139">
            <v>0</v>
          </cell>
          <cell r="AQD139">
            <v>0</v>
          </cell>
          <cell r="AQE139">
            <v>0</v>
          </cell>
          <cell r="AQF139">
            <v>0</v>
          </cell>
          <cell r="AQG139">
            <v>0</v>
          </cell>
          <cell r="AQH139">
            <v>0</v>
          </cell>
          <cell r="AQI139">
            <v>0</v>
          </cell>
          <cell r="AQJ139">
            <v>0</v>
          </cell>
          <cell r="AQK139">
            <v>0</v>
          </cell>
          <cell r="AQL139">
            <v>0</v>
          </cell>
          <cell r="AQM139">
            <v>0</v>
          </cell>
          <cell r="AQN139">
            <v>0</v>
          </cell>
          <cell r="AQO139">
            <v>0</v>
          </cell>
          <cell r="AQP139">
            <v>0</v>
          </cell>
          <cell r="AQQ139">
            <v>0</v>
          </cell>
          <cell r="AQR139">
            <v>0</v>
          </cell>
          <cell r="AQS139">
            <v>0</v>
          </cell>
          <cell r="AQT139">
            <v>0</v>
          </cell>
          <cell r="AQU139">
            <v>0</v>
          </cell>
          <cell r="AQV139">
            <v>0</v>
          </cell>
          <cell r="AQW139">
            <v>0</v>
          </cell>
          <cell r="AQX139">
            <v>0</v>
          </cell>
          <cell r="AQY139">
            <v>0</v>
          </cell>
          <cell r="AQZ139">
            <v>0</v>
          </cell>
          <cell r="ARA139">
            <v>0</v>
          </cell>
          <cell r="ARB139">
            <v>0</v>
          </cell>
          <cell r="ARC139">
            <v>0</v>
          </cell>
          <cell r="ARD139">
            <v>0</v>
          </cell>
          <cell r="ARE139">
            <v>0</v>
          </cell>
          <cell r="ARF139">
            <v>0</v>
          </cell>
          <cell r="ARG139">
            <v>0</v>
          </cell>
          <cell r="ARH139">
            <v>0</v>
          </cell>
          <cell r="ARI139">
            <v>0</v>
          </cell>
          <cell r="ARJ139">
            <v>0</v>
          </cell>
          <cell r="ARK139">
            <v>0</v>
          </cell>
          <cell r="ARL139">
            <v>0</v>
          </cell>
          <cell r="ARM139">
            <v>0</v>
          </cell>
          <cell r="ARN139">
            <v>0</v>
          </cell>
          <cell r="ARO139">
            <v>0</v>
          </cell>
          <cell r="ARP139">
            <v>0</v>
          </cell>
          <cell r="ARQ139">
            <v>0</v>
          </cell>
          <cell r="ARR139">
            <v>0</v>
          </cell>
          <cell r="ARS139">
            <v>0</v>
          </cell>
          <cell r="ART139">
            <v>0</v>
          </cell>
          <cell r="ARU139">
            <v>0</v>
          </cell>
          <cell r="ARV139">
            <v>0</v>
          </cell>
          <cell r="ARW139">
            <v>0</v>
          </cell>
          <cell r="ARX139">
            <v>0</v>
          </cell>
          <cell r="ARY139">
            <v>0</v>
          </cell>
          <cell r="ARZ139">
            <v>0</v>
          </cell>
          <cell r="ASA139">
            <v>0</v>
          </cell>
          <cell r="ASB139">
            <v>0</v>
          </cell>
          <cell r="ASC139">
            <v>0</v>
          </cell>
          <cell r="ASD139">
            <v>0</v>
          </cell>
          <cell r="ASE139">
            <v>0</v>
          </cell>
          <cell r="ASF139">
            <v>0</v>
          </cell>
          <cell r="ASG139">
            <v>0</v>
          </cell>
          <cell r="ASH139">
            <v>0</v>
          </cell>
          <cell r="ASI139">
            <v>0</v>
          </cell>
          <cell r="ASJ139">
            <v>0</v>
          </cell>
          <cell r="ASK139">
            <v>0</v>
          </cell>
          <cell r="ASL139">
            <v>0</v>
          </cell>
          <cell r="ASM139">
            <v>0</v>
          </cell>
          <cell r="ASN139">
            <v>0</v>
          </cell>
          <cell r="ASO139">
            <v>0</v>
          </cell>
          <cell r="ASP139">
            <v>0</v>
          </cell>
          <cell r="ASQ139">
            <v>0</v>
          </cell>
          <cell r="ASR139">
            <v>0</v>
          </cell>
          <cell r="ASS139">
            <v>0</v>
          </cell>
          <cell r="AST139">
            <v>0</v>
          </cell>
          <cell r="ASU139">
            <v>0</v>
          </cell>
          <cell r="ASV139">
            <v>0</v>
          </cell>
          <cell r="ASW139">
            <v>0</v>
          </cell>
          <cell r="ASX139">
            <v>0</v>
          </cell>
          <cell r="ASY139">
            <v>0</v>
          </cell>
          <cell r="ASZ139">
            <v>0</v>
          </cell>
          <cell r="ATA139">
            <v>0</v>
          </cell>
          <cell r="ATB139">
            <v>0</v>
          </cell>
          <cell r="ATC139">
            <v>0</v>
          </cell>
          <cell r="ATD139">
            <v>0</v>
          </cell>
          <cell r="ATE139">
            <v>0</v>
          </cell>
          <cell r="ATF139">
            <v>0</v>
          </cell>
          <cell r="ATG139">
            <v>0</v>
          </cell>
          <cell r="ATH139">
            <v>0</v>
          </cell>
          <cell r="ATI139">
            <v>0</v>
          </cell>
          <cell r="ATJ139">
            <v>0</v>
          </cell>
          <cell r="ATK139">
            <v>0</v>
          </cell>
          <cell r="ATL139">
            <v>0</v>
          </cell>
          <cell r="ATM139">
            <v>0</v>
          </cell>
          <cell r="ATN139">
            <v>0</v>
          </cell>
          <cell r="ATO139">
            <v>0</v>
          </cell>
          <cell r="ATP139">
            <v>0</v>
          </cell>
          <cell r="ATQ139">
            <v>0</v>
          </cell>
          <cell r="ATR139">
            <v>0</v>
          </cell>
          <cell r="ATS139">
            <v>0</v>
          </cell>
          <cell r="ATT139">
            <v>0</v>
          </cell>
          <cell r="ATU139">
            <v>0</v>
          </cell>
          <cell r="ATV139">
            <v>0</v>
          </cell>
          <cell r="ATW139">
            <v>0</v>
          </cell>
          <cell r="ATX139">
            <v>0</v>
          </cell>
          <cell r="ATY139">
            <v>0</v>
          </cell>
          <cell r="ATZ139">
            <v>0</v>
          </cell>
          <cell r="AUA139">
            <v>0</v>
          </cell>
          <cell r="AUB139">
            <v>0</v>
          </cell>
          <cell r="AUC139">
            <v>0</v>
          </cell>
          <cell r="AUD139">
            <v>0</v>
          </cell>
          <cell r="AUE139">
            <v>0</v>
          </cell>
          <cell r="AUF139">
            <v>0</v>
          </cell>
          <cell r="AUG139">
            <v>0</v>
          </cell>
          <cell r="AUH139">
            <v>2.5000000000000001E-2</v>
          </cell>
          <cell r="AUI139">
            <v>0</v>
          </cell>
          <cell r="AUJ139">
            <v>0</v>
          </cell>
          <cell r="AUK139">
            <v>0</v>
          </cell>
          <cell r="AUL139">
            <v>0</v>
          </cell>
          <cell r="AUM139">
            <v>0</v>
          </cell>
          <cell r="AUN139">
            <v>0</v>
          </cell>
          <cell r="AUO139">
            <v>0</v>
          </cell>
          <cell r="AUP139">
            <v>0</v>
          </cell>
          <cell r="AUQ139">
            <v>0</v>
          </cell>
          <cell r="AUR139">
            <v>0</v>
          </cell>
          <cell r="AUS139">
            <v>0</v>
          </cell>
          <cell r="AUT139">
            <v>0</v>
          </cell>
          <cell r="AUU139">
            <v>0</v>
          </cell>
          <cell r="AUV139">
            <v>0</v>
          </cell>
          <cell r="AUW139">
            <v>0</v>
          </cell>
          <cell r="AUX139">
            <v>0</v>
          </cell>
          <cell r="AUY139">
            <v>0</v>
          </cell>
          <cell r="AUZ139">
            <v>0</v>
          </cell>
          <cell r="AVA139">
            <v>0</v>
          </cell>
          <cell r="AVB139">
            <v>0</v>
          </cell>
          <cell r="AVC139">
            <v>0</v>
          </cell>
          <cell r="AVD139">
            <v>0</v>
          </cell>
          <cell r="AVE139">
            <v>0</v>
          </cell>
          <cell r="AVF139">
            <v>0.31419999999999998</v>
          </cell>
          <cell r="AVG139">
            <v>0</v>
          </cell>
          <cell r="AVH139">
            <v>0</v>
          </cell>
          <cell r="AVI139">
            <v>0</v>
          </cell>
          <cell r="AVJ139">
            <v>0.33329999999999999</v>
          </cell>
          <cell r="AVK139">
            <v>0</v>
          </cell>
          <cell r="AVL139">
            <v>0</v>
          </cell>
          <cell r="AVM139">
            <v>0</v>
          </cell>
          <cell r="AVN139">
            <v>0</v>
          </cell>
          <cell r="AVO139">
            <v>0</v>
          </cell>
          <cell r="AVP139">
            <v>0.33329999999999999</v>
          </cell>
          <cell r="AVQ139">
            <v>0</v>
          </cell>
          <cell r="AVR139">
            <v>0</v>
          </cell>
          <cell r="AVS139">
            <v>0</v>
          </cell>
          <cell r="AVT139">
            <v>0</v>
          </cell>
          <cell r="AVU139">
            <v>0</v>
          </cell>
          <cell r="AVV139">
            <v>0.33329999999999999</v>
          </cell>
          <cell r="AVW139">
            <v>0</v>
          </cell>
          <cell r="AVX139">
            <v>0</v>
          </cell>
          <cell r="AVY139">
            <v>0</v>
          </cell>
          <cell r="AVZ139">
            <v>0</v>
          </cell>
          <cell r="AWA139">
            <v>0</v>
          </cell>
          <cell r="AWB139">
            <v>0</v>
          </cell>
          <cell r="AWC139">
            <v>0</v>
          </cell>
          <cell r="AWD139">
            <v>0</v>
          </cell>
          <cell r="AWE139">
            <v>0</v>
          </cell>
          <cell r="AWF139">
            <v>0</v>
          </cell>
          <cell r="AWG139">
            <v>0</v>
          </cell>
          <cell r="AWH139">
            <v>0</v>
          </cell>
          <cell r="AWI139">
            <v>0</v>
          </cell>
          <cell r="AWJ139">
            <v>0</v>
          </cell>
          <cell r="AWK139">
            <v>0</v>
          </cell>
          <cell r="AWL139">
            <v>0.25</v>
          </cell>
          <cell r="AWM139">
            <v>0</v>
          </cell>
          <cell r="AWN139">
            <v>0</v>
          </cell>
          <cell r="AWO139">
            <v>0</v>
          </cell>
          <cell r="AWP139">
            <v>0.5</v>
          </cell>
          <cell r="AWQ139">
            <v>0</v>
          </cell>
          <cell r="AWR139">
            <v>0</v>
          </cell>
          <cell r="AWS139">
            <v>0</v>
          </cell>
          <cell r="AWT139">
            <v>0</v>
          </cell>
          <cell r="AWU139">
            <v>0</v>
          </cell>
          <cell r="AWV139">
            <v>0</v>
          </cell>
          <cell r="AWW139">
            <v>0</v>
          </cell>
          <cell r="AWX139">
            <v>0</v>
          </cell>
          <cell r="AWY139">
            <v>0</v>
          </cell>
          <cell r="AWZ139">
            <v>0</v>
          </cell>
          <cell r="AXA139">
            <v>0.26669999999999999</v>
          </cell>
          <cell r="AXB139">
            <v>0</v>
          </cell>
          <cell r="AXC139">
            <v>0</v>
          </cell>
          <cell r="AXD139">
            <v>0</v>
          </cell>
          <cell r="AXE139">
            <v>0</v>
          </cell>
          <cell r="AXF139">
            <v>0</v>
          </cell>
          <cell r="AXG139">
            <v>0</v>
          </cell>
          <cell r="AXH139">
            <v>0</v>
          </cell>
          <cell r="AXI139">
            <v>0</v>
          </cell>
          <cell r="AXJ139">
            <v>0</v>
          </cell>
          <cell r="AXK139">
            <v>0</v>
          </cell>
          <cell r="AXL139">
            <v>0</v>
          </cell>
          <cell r="AXM139">
            <v>0</v>
          </cell>
          <cell r="AXN139">
            <v>0</v>
          </cell>
          <cell r="AXO139">
            <v>0</v>
          </cell>
          <cell r="AXP139">
            <v>0</v>
          </cell>
          <cell r="AXQ139">
            <v>0</v>
          </cell>
          <cell r="AXR139">
            <v>0</v>
          </cell>
          <cell r="AXS139">
            <v>0</v>
          </cell>
          <cell r="AXT139">
            <v>0</v>
          </cell>
          <cell r="AXU139">
            <v>0</v>
          </cell>
          <cell r="AXV139">
            <v>0</v>
          </cell>
          <cell r="AXW139">
            <v>0</v>
          </cell>
          <cell r="AXX139">
            <v>0</v>
          </cell>
          <cell r="AXY139">
            <v>0</v>
          </cell>
          <cell r="AXZ139">
            <v>0</v>
          </cell>
          <cell r="AYA139">
            <v>0</v>
          </cell>
          <cell r="AYB139">
            <v>0</v>
          </cell>
          <cell r="AYC139">
            <v>0</v>
          </cell>
          <cell r="AYD139">
            <v>0</v>
          </cell>
          <cell r="AYE139">
            <v>0</v>
          </cell>
          <cell r="AYF139">
            <v>0</v>
          </cell>
          <cell r="AYG139">
            <v>0</v>
          </cell>
          <cell r="AYH139">
            <v>0</v>
          </cell>
          <cell r="AYI139">
            <v>0</v>
          </cell>
          <cell r="AYJ139">
            <v>0</v>
          </cell>
          <cell r="AYK139">
            <v>0</v>
          </cell>
          <cell r="AYL139">
            <v>0</v>
          </cell>
          <cell r="AYM139">
            <v>0</v>
          </cell>
          <cell r="AYN139">
            <v>0</v>
          </cell>
          <cell r="AYO139">
            <v>0</v>
          </cell>
          <cell r="AYP139">
            <v>0</v>
          </cell>
          <cell r="AYQ139">
            <v>0</v>
          </cell>
          <cell r="AYR139">
            <v>0</v>
          </cell>
          <cell r="AYS139">
            <v>0</v>
          </cell>
          <cell r="AYT139">
            <v>0</v>
          </cell>
          <cell r="AYU139">
            <v>0</v>
          </cell>
          <cell r="AYV139">
            <v>0</v>
          </cell>
          <cell r="AYW139">
            <v>0</v>
          </cell>
          <cell r="AYX139">
            <v>0</v>
          </cell>
          <cell r="AYY139">
            <v>0</v>
          </cell>
          <cell r="AYZ139">
            <v>0</v>
          </cell>
          <cell r="AZA139">
            <v>0</v>
          </cell>
          <cell r="AZB139">
            <v>0</v>
          </cell>
          <cell r="AZC139">
            <v>0</v>
          </cell>
          <cell r="AZD139">
            <v>0</v>
          </cell>
          <cell r="AZE139">
            <v>0</v>
          </cell>
          <cell r="AZF139">
            <v>0</v>
          </cell>
          <cell r="AZG139">
            <v>0</v>
          </cell>
          <cell r="AZH139">
            <v>0</v>
          </cell>
          <cell r="AZI139">
            <v>0</v>
          </cell>
          <cell r="AZJ139">
            <v>0</v>
          </cell>
          <cell r="AZK139">
            <v>0</v>
          </cell>
          <cell r="AZL139">
            <v>0</v>
          </cell>
          <cell r="AZM139">
            <v>0</v>
          </cell>
          <cell r="AZN139">
            <v>0</v>
          </cell>
          <cell r="AZO139">
            <v>0</v>
          </cell>
          <cell r="AZP139">
            <v>0</v>
          </cell>
          <cell r="AZQ139">
            <v>0</v>
          </cell>
          <cell r="AZR139">
            <v>0</v>
          </cell>
          <cell r="AZS139">
            <v>0</v>
          </cell>
          <cell r="AZT139">
            <v>0</v>
          </cell>
          <cell r="AZU139">
            <v>0</v>
          </cell>
          <cell r="AZV139">
            <v>3.6700000000000003E-2</v>
          </cell>
          <cell r="AZW139">
            <v>0</v>
          </cell>
          <cell r="AZX139">
            <v>0</v>
          </cell>
          <cell r="AZY139">
            <v>0</v>
          </cell>
          <cell r="AZZ139">
            <v>0</v>
          </cell>
          <cell r="BAA139">
            <v>0</v>
          </cell>
          <cell r="BAB139">
            <v>0</v>
          </cell>
          <cell r="BAC139">
            <v>0</v>
          </cell>
          <cell r="BAD139">
            <v>0</v>
          </cell>
          <cell r="BAE139">
            <v>0</v>
          </cell>
          <cell r="BAF139">
            <v>0</v>
          </cell>
          <cell r="BAG139">
            <v>0</v>
          </cell>
          <cell r="BAH139">
            <v>0</v>
          </cell>
          <cell r="BAI139">
            <v>0</v>
          </cell>
          <cell r="BAJ139">
            <v>0</v>
          </cell>
          <cell r="BAK139">
            <v>0</v>
          </cell>
          <cell r="BAL139">
            <v>0</v>
          </cell>
          <cell r="BAM139">
            <v>0</v>
          </cell>
          <cell r="BAN139">
            <v>0</v>
          </cell>
          <cell r="BAO139">
            <v>0</v>
          </cell>
          <cell r="BAP139">
            <v>0</v>
          </cell>
          <cell r="BAQ139">
            <v>0</v>
          </cell>
          <cell r="BAR139">
            <v>0</v>
          </cell>
          <cell r="BAS139">
            <v>0</v>
          </cell>
          <cell r="BAT139">
            <v>9.8000000000000004E-2</v>
          </cell>
          <cell r="BAU139">
            <v>0</v>
          </cell>
          <cell r="BAV139">
            <v>0</v>
          </cell>
          <cell r="BAW139">
            <v>0</v>
          </cell>
          <cell r="BAX139">
            <v>0.10979999999999999</v>
          </cell>
          <cell r="BAY139">
            <v>0</v>
          </cell>
          <cell r="BAZ139">
            <v>0</v>
          </cell>
          <cell r="BBA139">
            <v>0</v>
          </cell>
          <cell r="BBB139">
            <v>0</v>
          </cell>
          <cell r="BBC139">
            <v>0</v>
          </cell>
          <cell r="BBD139">
            <v>0</v>
          </cell>
          <cell r="BBE139">
            <v>0</v>
          </cell>
          <cell r="BBF139">
            <v>0</v>
          </cell>
          <cell r="BBG139">
            <v>0</v>
          </cell>
          <cell r="BBH139">
            <v>0</v>
          </cell>
          <cell r="BBI139">
            <v>0</v>
          </cell>
          <cell r="BBJ139">
            <v>0.1333</v>
          </cell>
          <cell r="BBK139">
            <v>0</v>
          </cell>
          <cell r="BBL139">
            <v>0</v>
          </cell>
          <cell r="BBM139">
            <v>0</v>
          </cell>
          <cell r="BBN139">
            <v>8.3299999999999999E-2</v>
          </cell>
          <cell r="BBO139">
            <v>0</v>
          </cell>
          <cell r="BBP139">
            <v>0</v>
          </cell>
          <cell r="BBQ139">
            <v>0</v>
          </cell>
          <cell r="BBR139">
            <v>0</v>
          </cell>
          <cell r="BBS139">
            <v>0</v>
          </cell>
          <cell r="BBT139">
            <v>0</v>
          </cell>
          <cell r="BBU139">
            <v>0</v>
          </cell>
          <cell r="BBV139">
            <v>0</v>
          </cell>
          <cell r="BBW139">
            <v>0</v>
          </cell>
          <cell r="BBX139">
            <v>0</v>
          </cell>
          <cell r="BBY139">
            <v>0</v>
          </cell>
          <cell r="BBZ139">
            <v>0.10639999999999999</v>
          </cell>
          <cell r="BCA139">
            <v>0</v>
          </cell>
          <cell r="BCB139">
            <v>0</v>
          </cell>
          <cell r="BCC139">
            <v>0</v>
          </cell>
          <cell r="BCD139">
            <v>0.1053</v>
          </cell>
          <cell r="BCE139">
            <v>0</v>
          </cell>
          <cell r="BCF139">
            <v>0</v>
          </cell>
          <cell r="BCG139">
            <v>0</v>
          </cell>
          <cell r="BCH139">
            <v>0</v>
          </cell>
          <cell r="BCI139">
            <v>0</v>
          </cell>
          <cell r="BCJ139">
            <v>0</v>
          </cell>
          <cell r="BCK139">
            <v>0</v>
          </cell>
          <cell r="BCL139">
            <v>0</v>
          </cell>
          <cell r="BCM139">
            <v>0</v>
          </cell>
          <cell r="BCN139">
            <v>0</v>
          </cell>
          <cell r="BCO139">
            <v>0</v>
          </cell>
          <cell r="BCP139">
            <v>7.6999999999999999E-2</v>
          </cell>
          <cell r="BCQ139">
            <v>0</v>
          </cell>
          <cell r="BCR139">
            <v>0</v>
          </cell>
          <cell r="BCS139">
            <v>0</v>
          </cell>
          <cell r="BCT139">
            <v>0</v>
          </cell>
          <cell r="BCU139">
            <v>0</v>
          </cell>
          <cell r="BCV139">
            <v>0</v>
          </cell>
          <cell r="BCW139">
            <v>0</v>
          </cell>
          <cell r="BCX139">
            <v>0</v>
          </cell>
          <cell r="BCY139">
            <v>0</v>
          </cell>
          <cell r="BCZ139">
            <v>0</v>
          </cell>
          <cell r="BDA139">
            <v>0</v>
          </cell>
          <cell r="BDB139">
            <v>0</v>
          </cell>
          <cell r="BDC139">
            <v>0</v>
          </cell>
          <cell r="BDD139">
            <v>0</v>
          </cell>
          <cell r="BDE139">
            <v>0</v>
          </cell>
          <cell r="BDF139">
            <v>0</v>
          </cell>
          <cell r="BDG139">
            <v>0</v>
          </cell>
          <cell r="BDH139">
            <v>0</v>
          </cell>
          <cell r="BDI139">
            <v>0</v>
          </cell>
          <cell r="BDJ139">
            <v>0</v>
          </cell>
          <cell r="BDK139">
            <v>0</v>
          </cell>
          <cell r="BDL139">
            <v>0</v>
          </cell>
          <cell r="BDM139">
            <v>0</v>
          </cell>
          <cell r="BDN139">
            <v>1</v>
          </cell>
          <cell r="BDO139">
            <v>0</v>
          </cell>
          <cell r="BDP139">
            <v>0</v>
          </cell>
          <cell r="BDQ139">
            <v>0</v>
          </cell>
          <cell r="BDR139">
            <v>0</v>
          </cell>
          <cell r="BDS139">
            <v>0</v>
          </cell>
          <cell r="BDT139">
            <v>0</v>
          </cell>
          <cell r="BDU139">
            <v>0</v>
          </cell>
          <cell r="BDV139">
            <v>0</v>
          </cell>
          <cell r="BDW139">
            <v>0</v>
          </cell>
          <cell r="BDX139">
            <v>1</v>
          </cell>
          <cell r="BDY139">
            <v>0</v>
          </cell>
          <cell r="BDZ139">
            <v>0</v>
          </cell>
          <cell r="BEA139">
            <v>0</v>
          </cell>
          <cell r="BEB139">
            <v>0</v>
          </cell>
          <cell r="BEC139">
            <v>0</v>
          </cell>
          <cell r="BED139">
            <v>1</v>
          </cell>
          <cell r="BEE139">
            <v>0</v>
          </cell>
          <cell r="BEF139">
            <v>0</v>
          </cell>
          <cell r="BEG139">
            <v>0</v>
          </cell>
          <cell r="BEH139">
            <v>1</v>
          </cell>
          <cell r="BEI139">
            <v>0</v>
          </cell>
          <cell r="BEJ139">
            <v>0</v>
          </cell>
          <cell r="BEK139">
            <v>0</v>
          </cell>
          <cell r="BEL139">
            <v>0</v>
          </cell>
          <cell r="BEM139">
            <v>0</v>
          </cell>
          <cell r="BEN139">
            <v>0</v>
          </cell>
          <cell r="BEO139">
            <v>0</v>
          </cell>
          <cell r="BEP139">
            <v>0</v>
          </cell>
          <cell r="BEQ139">
            <v>0</v>
          </cell>
          <cell r="BER139">
            <v>0</v>
          </cell>
          <cell r="BES139">
            <v>0</v>
          </cell>
          <cell r="BET139">
            <v>1</v>
          </cell>
          <cell r="BEU139">
            <v>0</v>
          </cell>
          <cell r="BEV139">
            <v>0</v>
          </cell>
          <cell r="BEW139">
            <v>0</v>
          </cell>
          <cell r="BEX139">
            <v>1</v>
          </cell>
          <cell r="BEY139">
            <v>0</v>
          </cell>
          <cell r="BEZ139">
            <v>0</v>
          </cell>
          <cell r="BFA139">
            <v>0</v>
          </cell>
          <cell r="BFB139">
            <v>0</v>
          </cell>
          <cell r="BFC139">
            <v>0</v>
          </cell>
          <cell r="BFD139">
            <v>0</v>
          </cell>
          <cell r="BFE139">
            <v>0</v>
          </cell>
          <cell r="BFF139">
            <v>0</v>
          </cell>
          <cell r="BFG139">
            <v>0</v>
          </cell>
          <cell r="BFH139">
            <v>0</v>
          </cell>
          <cell r="BFI139">
            <v>1</v>
          </cell>
          <cell r="BFJ139">
            <v>0</v>
          </cell>
          <cell r="BFK139">
            <v>0</v>
          </cell>
          <cell r="BFL139">
            <v>0</v>
          </cell>
          <cell r="BFM139">
            <v>0</v>
          </cell>
          <cell r="BFN139">
            <v>0</v>
          </cell>
          <cell r="BFO139">
            <v>0</v>
          </cell>
          <cell r="BFP139">
            <v>0</v>
          </cell>
          <cell r="BFQ139">
            <v>0</v>
          </cell>
          <cell r="BFR139">
            <v>0</v>
          </cell>
          <cell r="BFS139">
            <v>0</v>
          </cell>
          <cell r="BFT139">
            <v>0</v>
          </cell>
          <cell r="BFU139">
            <v>0</v>
          </cell>
          <cell r="BFV139">
            <v>0</v>
          </cell>
          <cell r="BFW139">
            <v>0</v>
          </cell>
          <cell r="BFX139">
            <v>0</v>
          </cell>
          <cell r="BFY139">
            <v>0</v>
          </cell>
          <cell r="BFZ139">
            <v>0</v>
          </cell>
          <cell r="BGA139">
            <v>0</v>
          </cell>
          <cell r="BGB139">
            <v>0</v>
          </cell>
          <cell r="BGC139">
            <v>0</v>
          </cell>
          <cell r="BGD139">
            <v>0</v>
          </cell>
          <cell r="BGE139">
            <v>0</v>
          </cell>
          <cell r="BGF139">
            <v>0</v>
          </cell>
          <cell r="BGG139">
            <v>0</v>
          </cell>
          <cell r="BGH139">
            <v>0</v>
          </cell>
          <cell r="BGI139">
            <v>0</v>
          </cell>
          <cell r="BGJ139">
            <v>0</v>
          </cell>
          <cell r="BGK139">
            <v>0</v>
          </cell>
          <cell r="BGL139">
            <v>0</v>
          </cell>
          <cell r="BGM139">
            <v>0</v>
          </cell>
          <cell r="BGN139">
            <v>0</v>
          </cell>
          <cell r="BGO139">
            <v>0</v>
          </cell>
          <cell r="BGP139">
            <v>0</v>
          </cell>
          <cell r="BGQ139">
            <v>0</v>
          </cell>
          <cell r="BGR139">
            <v>0</v>
          </cell>
          <cell r="BGS139">
            <v>0</v>
          </cell>
          <cell r="BGT139">
            <v>0</v>
          </cell>
          <cell r="BGU139">
            <v>0</v>
          </cell>
          <cell r="BGV139">
            <v>0</v>
          </cell>
          <cell r="BGW139">
            <v>0</v>
          </cell>
          <cell r="BGX139">
            <v>0</v>
          </cell>
          <cell r="BGY139">
            <v>0</v>
          </cell>
          <cell r="BGZ139">
            <v>0</v>
          </cell>
          <cell r="BHA139">
            <v>0</v>
          </cell>
          <cell r="BHB139">
            <v>0</v>
          </cell>
          <cell r="BHC139">
            <v>0</v>
          </cell>
          <cell r="BHD139">
            <v>0</v>
          </cell>
          <cell r="BHE139">
            <v>0</v>
          </cell>
          <cell r="BHF139">
            <v>0</v>
          </cell>
          <cell r="BHG139">
            <v>0</v>
          </cell>
          <cell r="BHH139">
            <v>0</v>
          </cell>
          <cell r="BHI139">
            <v>0</v>
          </cell>
          <cell r="BHJ139">
            <v>0</v>
          </cell>
          <cell r="BHK139">
            <v>0</v>
          </cell>
          <cell r="BHL139">
            <v>0</v>
          </cell>
          <cell r="BHM139">
            <v>0</v>
          </cell>
          <cell r="BHN139">
            <v>0</v>
          </cell>
          <cell r="BHO139">
            <v>0</v>
          </cell>
          <cell r="BHP139">
            <v>0</v>
          </cell>
          <cell r="BHQ139">
            <v>0</v>
          </cell>
          <cell r="BHR139">
            <v>0</v>
          </cell>
          <cell r="BHS139">
            <v>0</v>
          </cell>
          <cell r="BHT139">
            <v>0</v>
          </cell>
          <cell r="BHU139">
            <v>0</v>
          </cell>
          <cell r="BHV139">
            <v>0</v>
          </cell>
          <cell r="BHW139">
            <v>0</v>
          </cell>
          <cell r="BHX139">
            <v>0</v>
          </cell>
          <cell r="BHY139">
            <v>0</v>
          </cell>
          <cell r="BHZ139">
            <v>0</v>
          </cell>
          <cell r="BIA139">
            <v>0</v>
          </cell>
          <cell r="BIB139">
            <v>0</v>
          </cell>
          <cell r="BIC139">
            <v>0</v>
          </cell>
          <cell r="BID139">
            <v>3.0000000000000001E-3</v>
          </cell>
          <cell r="BIE139">
            <v>0</v>
          </cell>
          <cell r="BIF139">
            <v>0</v>
          </cell>
          <cell r="BIG139">
            <v>0</v>
          </cell>
          <cell r="BIH139">
            <v>0</v>
          </cell>
          <cell r="BII139">
            <v>0</v>
          </cell>
          <cell r="BIJ139">
            <v>0</v>
          </cell>
          <cell r="BIK139">
            <v>0</v>
          </cell>
          <cell r="BIL139">
            <v>0</v>
          </cell>
          <cell r="BIM139">
            <v>0</v>
          </cell>
          <cell r="BIN139">
            <v>0</v>
          </cell>
          <cell r="BIO139">
            <v>0</v>
          </cell>
          <cell r="BIP139">
            <v>0</v>
          </cell>
          <cell r="BIQ139">
            <v>0</v>
          </cell>
          <cell r="BIR139">
            <v>0</v>
          </cell>
          <cell r="BIS139">
            <v>0</v>
          </cell>
          <cell r="BIT139">
            <v>0</v>
          </cell>
          <cell r="BIU139">
            <v>0</v>
          </cell>
          <cell r="BIV139">
            <v>0</v>
          </cell>
          <cell r="BIW139">
            <v>0</v>
          </cell>
          <cell r="BIX139">
            <v>0</v>
          </cell>
          <cell r="BIY139">
            <v>0</v>
          </cell>
          <cell r="BIZ139">
            <v>0</v>
          </cell>
          <cell r="BJA139">
            <v>0</v>
          </cell>
          <cell r="BJB139">
            <v>0</v>
          </cell>
          <cell r="BJC139">
            <v>0</v>
          </cell>
          <cell r="BJD139">
            <v>0</v>
          </cell>
          <cell r="BJE139">
            <v>0</v>
          </cell>
          <cell r="BJF139">
            <v>0</v>
          </cell>
          <cell r="BJG139">
            <v>0</v>
          </cell>
          <cell r="BJH139">
            <v>0</v>
          </cell>
          <cell r="BJI139">
            <v>0</v>
          </cell>
          <cell r="BJJ139">
            <v>0</v>
          </cell>
          <cell r="BJK139">
            <v>0</v>
          </cell>
          <cell r="BJL139">
            <v>0</v>
          </cell>
          <cell r="BJM139">
            <v>0</v>
          </cell>
          <cell r="BJN139">
            <v>0</v>
          </cell>
          <cell r="BJO139">
            <v>0</v>
          </cell>
          <cell r="BJP139">
            <v>0</v>
          </cell>
          <cell r="BJQ139">
            <v>0</v>
          </cell>
          <cell r="BJR139">
            <v>0</v>
          </cell>
          <cell r="BJS139">
            <v>0</v>
          </cell>
          <cell r="BJT139">
            <v>0</v>
          </cell>
          <cell r="BJU139">
            <v>0</v>
          </cell>
          <cell r="BJV139">
            <v>0</v>
          </cell>
          <cell r="BJW139">
            <v>0</v>
          </cell>
          <cell r="BJX139">
            <v>0</v>
          </cell>
          <cell r="BJY139">
            <v>0</v>
          </cell>
          <cell r="BJZ139">
            <v>0</v>
          </cell>
          <cell r="BKA139">
            <v>0</v>
          </cell>
          <cell r="BKB139">
            <v>0</v>
          </cell>
          <cell r="BKC139">
            <v>0</v>
          </cell>
          <cell r="BKD139">
            <v>0</v>
          </cell>
          <cell r="BKE139">
            <v>0</v>
          </cell>
          <cell r="BKF139">
            <v>0</v>
          </cell>
          <cell r="BKG139">
            <v>0</v>
          </cell>
          <cell r="BKH139">
            <v>0</v>
          </cell>
          <cell r="BKI139">
            <v>0</v>
          </cell>
          <cell r="BKJ139">
            <v>0</v>
          </cell>
          <cell r="BKK139">
            <v>0</v>
          </cell>
          <cell r="BKL139">
            <v>0</v>
          </cell>
          <cell r="BKM139">
            <v>0</v>
          </cell>
          <cell r="BKN139">
            <v>0</v>
          </cell>
          <cell r="BKO139">
            <v>0</v>
          </cell>
          <cell r="BKP139">
            <v>0</v>
          </cell>
          <cell r="BKQ139">
            <v>0</v>
          </cell>
          <cell r="BKR139">
            <v>0</v>
          </cell>
          <cell r="BKS139">
            <v>0</v>
          </cell>
          <cell r="BKT139">
            <v>0</v>
          </cell>
          <cell r="BKU139">
            <v>0</v>
          </cell>
          <cell r="BKV139">
            <v>0</v>
          </cell>
          <cell r="BKW139">
            <v>6.6699999999999995E-2</v>
          </cell>
          <cell r="BKX139">
            <v>0</v>
          </cell>
          <cell r="BKY139">
            <v>0</v>
          </cell>
          <cell r="BKZ139">
            <v>0</v>
          </cell>
          <cell r="BLA139">
            <v>0</v>
          </cell>
          <cell r="BLB139">
            <v>0</v>
          </cell>
          <cell r="BLC139">
            <v>0</v>
          </cell>
          <cell r="BLD139">
            <v>0</v>
          </cell>
          <cell r="BLE139">
            <v>0</v>
          </cell>
          <cell r="BLF139">
            <v>0</v>
          </cell>
          <cell r="BLG139">
            <v>0</v>
          </cell>
          <cell r="BLH139">
            <v>0</v>
          </cell>
          <cell r="BLI139">
            <v>0</v>
          </cell>
          <cell r="BLJ139">
            <v>0</v>
          </cell>
          <cell r="BLK139">
            <v>0</v>
          </cell>
          <cell r="BLL139">
            <v>0</v>
          </cell>
          <cell r="BLM139">
            <v>0</v>
          </cell>
          <cell r="BLN139">
            <v>0</v>
          </cell>
          <cell r="BLO139">
            <v>0</v>
          </cell>
          <cell r="BLP139">
            <v>0</v>
          </cell>
          <cell r="BLQ139">
            <v>0</v>
          </cell>
          <cell r="BLR139">
            <v>0</v>
          </cell>
          <cell r="BLS139">
            <v>0</v>
          </cell>
          <cell r="BLT139">
            <v>0</v>
          </cell>
          <cell r="BLU139">
            <v>0</v>
          </cell>
          <cell r="BLV139">
            <v>0</v>
          </cell>
          <cell r="BLW139">
            <v>0</v>
          </cell>
          <cell r="BLX139">
            <v>0</v>
          </cell>
          <cell r="BLY139">
            <v>0</v>
          </cell>
          <cell r="BLZ139">
            <v>0</v>
          </cell>
          <cell r="BMA139">
            <v>0</v>
          </cell>
          <cell r="BMB139">
            <v>0</v>
          </cell>
          <cell r="BMC139">
            <v>0</v>
          </cell>
          <cell r="BMD139">
            <v>0</v>
          </cell>
          <cell r="BME139">
            <v>0</v>
          </cell>
          <cell r="BMF139">
            <v>0</v>
          </cell>
          <cell r="BMG139">
            <v>0</v>
          </cell>
          <cell r="BMH139">
            <v>0</v>
          </cell>
          <cell r="BMI139">
            <v>0</v>
          </cell>
          <cell r="BMJ139">
            <v>0</v>
          </cell>
          <cell r="BMK139">
            <v>0</v>
          </cell>
          <cell r="BML139">
            <v>0</v>
          </cell>
          <cell r="BMM139">
            <v>0</v>
          </cell>
          <cell r="BMN139">
            <v>0</v>
          </cell>
          <cell r="BMO139">
            <v>0</v>
          </cell>
          <cell r="BMP139">
            <v>0</v>
          </cell>
          <cell r="BMQ139">
            <v>0</v>
          </cell>
          <cell r="BMR139">
            <v>0</v>
          </cell>
          <cell r="BMS139">
            <v>0</v>
          </cell>
          <cell r="BMT139">
            <v>0</v>
          </cell>
          <cell r="BMU139">
            <v>0</v>
          </cell>
          <cell r="BMV139">
            <v>0</v>
          </cell>
          <cell r="BMW139">
            <v>0</v>
          </cell>
          <cell r="BMX139">
            <v>0</v>
          </cell>
          <cell r="BMY139">
            <v>0</v>
          </cell>
          <cell r="BMZ139">
            <v>0</v>
          </cell>
          <cell r="BNA139">
            <v>0</v>
          </cell>
          <cell r="BNB139">
            <v>0</v>
          </cell>
          <cell r="BNC139">
            <v>0</v>
          </cell>
          <cell r="BND139">
            <v>0</v>
          </cell>
          <cell r="BNE139">
            <v>0</v>
          </cell>
          <cell r="BNF139">
            <v>0</v>
          </cell>
          <cell r="BNG139">
            <v>0</v>
          </cell>
          <cell r="BNH139">
            <v>0</v>
          </cell>
          <cell r="BNI139">
            <v>0</v>
          </cell>
          <cell r="BNJ139">
            <v>0</v>
          </cell>
          <cell r="BNK139">
            <v>0</v>
          </cell>
          <cell r="BNL139">
            <v>0</v>
          </cell>
          <cell r="BNM139">
            <v>0</v>
          </cell>
          <cell r="BNN139">
            <v>0</v>
          </cell>
          <cell r="BNO139">
            <v>0</v>
          </cell>
          <cell r="BNP139">
            <v>0</v>
          </cell>
          <cell r="BNQ139">
            <v>0</v>
          </cell>
          <cell r="BNR139">
            <v>9.9000000000000008E-3</v>
          </cell>
          <cell r="BNS139">
            <v>0</v>
          </cell>
          <cell r="BNT139">
            <v>0</v>
          </cell>
          <cell r="BNU139">
            <v>0</v>
          </cell>
          <cell r="BNV139">
            <v>0</v>
          </cell>
          <cell r="BNW139">
            <v>0</v>
          </cell>
          <cell r="BNX139">
            <v>0</v>
          </cell>
          <cell r="BNY139">
            <v>0</v>
          </cell>
          <cell r="BNZ139">
            <v>0</v>
          </cell>
          <cell r="BOA139">
            <v>0</v>
          </cell>
          <cell r="BOB139">
            <v>0</v>
          </cell>
          <cell r="BOC139">
            <v>0</v>
          </cell>
          <cell r="BOD139">
            <v>0</v>
          </cell>
          <cell r="BOE139">
            <v>0</v>
          </cell>
          <cell r="BOF139">
            <v>0</v>
          </cell>
          <cell r="BOG139">
            <v>0</v>
          </cell>
          <cell r="BOH139">
            <v>0</v>
          </cell>
          <cell r="BOI139">
            <v>0</v>
          </cell>
          <cell r="BOJ139">
            <v>0</v>
          </cell>
          <cell r="BOK139">
            <v>0</v>
          </cell>
          <cell r="BOL139">
            <v>0</v>
          </cell>
          <cell r="BOM139">
            <v>0</v>
          </cell>
          <cell r="BON139">
            <v>0</v>
          </cell>
          <cell r="BOO139">
            <v>0</v>
          </cell>
          <cell r="BOP139">
            <v>0</v>
          </cell>
          <cell r="BOQ139">
            <v>0</v>
          </cell>
          <cell r="BOR139">
            <v>0</v>
          </cell>
          <cell r="BOS139">
            <v>0</v>
          </cell>
          <cell r="BOT139">
            <v>0</v>
          </cell>
          <cell r="BOU139">
            <v>0</v>
          </cell>
          <cell r="BOV139">
            <v>0</v>
          </cell>
          <cell r="BOW139">
            <v>0</v>
          </cell>
          <cell r="BOX139">
            <v>0</v>
          </cell>
          <cell r="BOY139">
            <v>0</v>
          </cell>
          <cell r="BOZ139">
            <v>0</v>
          </cell>
          <cell r="BPA139">
            <v>0</v>
          </cell>
          <cell r="BPB139">
            <v>0</v>
          </cell>
          <cell r="BPC139">
            <v>0</v>
          </cell>
          <cell r="BPD139">
            <v>0</v>
          </cell>
          <cell r="BPE139">
            <v>0</v>
          </cell>
          <cell r="BPF139">
            <v>0</v>
          </cell>
          <cell r="BPG139">
            <v>0</v>
          </cell>
          <cell r="BPH139">
            <v>0</v>
          </cell>
          <cell r="BPI139">
            <v>0</v>
          </cell>
          <cell r="BPJ139">
            <v>0</v>
          </cell>
          <cell r="BPK139">
            <v>0</v>
          </cell>
          <cell r="BPL139">
            <v>0</v>
          </cell>
          <cell r="BPM139">
            <v>0</v>
          </cell>
          <cell r="BPN139">
            <v>0</v>
          </cell>
          <cell r="BPO139">
            <v>0</v>
          </cell>
          <cell r="BPP139">
            <v>0</v>
          </cell>
          <cell r="BPQ139">
            <v>0</v>
          </cell>
          <cell r="BPR139">
            <v>0</v>
          </cell>
          <cell r="BPS139">
            <v>0</v>
          </cell>
          <cell r="BPT139">
            <v>0</v>
          </cell>
          <cell r="BPU139">
            <v>0</v>
          </cell>
          <cell r="BPV139">
            <v>0</v>
          </cell>
          <cell r="BPW139">
            <v>0</v>
          </cell>
          <cell r="BPX139">
            <v>0</v>
          </cell>
          <cell r="BPY139">
            <v>0</v>
          </cell>
          <cell r="BPZ139">
            <v>0</v>
          </cell>
          <cell r="BQA139">
            <v>0</v>
          </cell>
          <cell r="BQB139">
            <v>0</v>
          </cell>
          <cell r="BQC139">
            <v>0</v>
          </cell>
          <cell r="BQD139">
            <v>0</v>
          </cell>
          <cell r="BQE139">
            <v>0</v>
          </cell>
          <cell r="BQF139">
            <v>0</v>
          </cell>
          <cell r="BQG139">
            <v>0</v>
          </cell>
          <cell r="BQH139">
            <v>0</v>
          </cell>
          <cell r="BQI139">
            <v>0</v>
          </cell>
          <cell r="BQJ139">
            <v>0</v>
          </cell>
          <cell r="BQK139">
            <v>0.1429</v>
          </cell>
          <cell r="BQL139">
            <v>0.02</v>
          </cell>
          <cell r="BQM139">
            <v>0</v>
          </cell>
          <cell r="BQN139">
            <v>0</v>
          </cell>
          <cell r="BQO139">
            <v>0</v>
          </cell>
          <cell r="BQP139">
            <v>0</v>
          </cell>
          <cell r="BQQ139">
            <v>0</v>
          </cell>
          <cell r="BQR139">
            <v>0</v>
          </cell>
          <cell r="BQS139">
            <v>0</v>
          </cell>
          <cell r="BQT139">
            <v>0</v>
          </cell>
          <cell r="BQU139">
            <v>0</v>
          </cell>
          <cell r="BQV139">
            <v>0</v>
          </cell>
          <cell r="BQW139">
            <v>0</v>
          </cell>
          <cell r="BQX139">
            <v>0</v>
          </cell>
          <cell r="BQY139">
            <v>0</v>
          </cell>
          <cell r="BQZ139">
            <v>0</v>
          </cell>
          <cell r="BRA139">
            <v>0</v>
          </cell>
          <cell r="BRB139">
            <v>0</v>
          </cell>
          <cell r="BRC139">
            <v>0</v>
          </cell>
          <cell r="BRD139">
            <v>0</v>
          </cell>
          <cell r="BRE139">
            <v>0</v>
          </cell>
          <cell r="BRF139">
            <v>0</v>
          </cell>
          <cell r="BRG139">
            <v>0</v>
          </cell>
          <cell r="BRH139">
            <v>0</v>
          </cell>
          <cell r="BRI139">
            <v>0</v>
          </cell>
          <cell r="BRJ139">
            <v>0</v>
          </cell>
          <cell r="BRK139">
            <v>0</v>
          </cell>
          <cell r="BRL139">
            <v>0</v>
          </cell>
          <cell r="BRM139">
            <v>0</v>
          </cell>
          <cell r="BRN139">
            <v>0</v>
          </cell>
          <cell r="BRO139">
            <v>0</v>
          </cell>
          <cell r="BRP139">
            <v>0</v>
          </cell>
          <cell r="BRQ139">
            <v>0</v>
          </cell>
          <cell r="BRR139">
            <v>0</v>
          </cell>
          <cell r="BRS139">
            <v>0</v>
          </cell>
          <cell r="BRT139">
            <v>0</v>
          </cell>
          <cell r="BRU139">
            <v>0</v>
          </cell>
          <cell r="BRV139">
            <v>0</v>
          </cell>
          <cell r="BRW139">
            <v>0</v>
          </cell>
          <cell r="BRX139">
            <v>0</v>
          </cell>
          <cell r="BRY139">
            <v>0</v>
          </cell>
          <cell r="BRZ139">
            <v>0</v>
          </cell>
          <cell r="BSA139">
            <v>0</v>
          </cell>
          <cell r="BSB139">
            <v>0</v>
          </cell>
          <cell r="BSC139">
            <v>0</v>
          </cell>
          <cell r="BSD139">
            <v>0</v>
          </cell>
          <cell r="BSE139">
            <v>0</v>
          </cell>
          <cell r="BSF139">
            <v>0</v>
          </cell>
          <cell r="BSG139">
            <v>0</v>
          </cell>
          <cell r="BSH139">
            <v>0</v>
          </cell>
          <cell r="BSI139">
            <v>0</v>
          </cell>
          <cell r="BSJ139">
            <v>0</v>
          </cell>
          <cell r="BSK139">
            <v>0</v>
          </cell>
          <cell r="BSL139">
            <v>0</v>
          </cell>
          <cell r="BSM139">
            <v>0</v>
          </cell>
          <cell r="BSN139">
            <v>0</v>
          </cell>
          <cell r="BSO139">
            <v>0</v>
          </cell>
          <cell r="BSP139">
            <v>0</v>
          </cell>
          <cell r="BSQ139">
            <v>0</v>
          </cell>
          <cell r="BSR139">
            <v>0</v>
          </cell>
          <cell r="BSS139">
            <v>0</v>
          </cell>
          <cell r="BST139">
            <v>0</v>
          </cell>
          <cell r="BSU139">
            <v>0</v>
          </cell>
          <cell r="BSV139">
            <v>0</v>
          </cell>
          <cell r="BSW139">
            <v>0</v>
          </cell>
          <cell r="BSX139">
            <v>0</v>
          </cell>
          <cell r="BSY139">
            <v>0</v>
          </cell>
          <cell r="BSZ139">
            <v>0</v>
          </cell>
          <cell r="BTA139">
            <v>0</v>
          </cell>
          <cell r="BTB139">
            <v>0</v>
          </cell>
          <cell r="BTC139">
            <v>0</v>
          </cell>
          <cell r="BTD139">
            <v>0</v>
          </cell>
          <cell r="BTE139">
            <v>1</v>
          </cell>
        </row>
        <row r="140">
          <cell r="D140" t="str">
            <v>18-way heated electric memory front seats with heated rear seats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8.6999999999999994E-2</v>
          </cell>
          <cell r="S140">
            <v>0</v>
          </cell>
          <cell r="T140">
            <v>0</v>
          </cell>
          <cell r="U140">
            <v>0</v>
          </cell>
          <cell r="V140">
            <v>8.6999999999999994E-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7.9100000000000004E-2</v>
          </cell>
          <cell r="AE140">
            <v>0</v>
          </cell>
          <cell r="AF140">
            <v>0</v>
          </cell>
          <cell r="AG140">
            <v>0</v>
          </cell>
          <cell r="AH140">
            <v>7.9600000000000004E-2</v>
          </cell>
          <cell r="AI140">
            <v>0</v>
          </cell>
          <cell r="AJ140">
            <v>0</v>
          </cell>
          <cell r="AK140">
            <v>6.25E-2</v>
          </cell>
          <cell r="AL140">
            <v>0</v>
          </cell>
          <cell r="AM140">
            <v>0</v>
          </cell>
          <cell r="AN140">
            <v>8.5900000000000004E-2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7.3200000000000001E-2</v>
          </cell>
          <cell r="AU140">
            <v>0</v>
          </cell>
          <cell r="AV140">
            <v>0</v>
          </cell>
          <cell r="AW140">
            <v>0</v>
          </cell>
          <cell r="AX140">
            <v>0.08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7.4099999999999999E-2</v>
          </cell>
          <cell r="BK140">
            <v>0</v>
          </cell>
          <cell r="BL140">
            <v>0</v>
          </cell>
          <cell r="BM140">
            <v>0</v>
          </cell>
          <cell r="BN140">
            <v>6.25E-2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5.5599999999999997E-2</v>
          </cell>
          <cell r="BW140">
            <v>0</v>
          </cell>
          <cell r="BX140">
            <v>0</v>
          </cell>
          <cell r="BY140">
            <v>8.1299999999999997E-2</v>
          </cell>
          <cell r="BZ140">
            <v>0.1084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.70179999999999998</v>
          </cell>
          <cell r="ET140">
            <v>1.0699999999999999E-2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.39500000000000002</v>
          </cell>
          <cell r="HN140">
            <v>1.8E-3</v>
          </cell>
          <cell r="HO140">
            <v>0</v>
          </cell>
          <cell r="HP140">
            <v>0</v>
          </cell>
          <cell r="HQ140">
            <v>0</v>
          </cell>
          <cell r="HR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.25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1.4800000000000001E-2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.22220000000000001</v>
          </cell>
          <cell r="KU140">
            <v>0</v>
          </cell>
          <cell r="KV140">
            <v>0</v>
          </cell>
          <cell r="KW140">
            <v>0</v>
          </cell>
          <cell r="KX140">
            <v>0.21049999999999999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.1222</v>
          </cell>
          <cell r="LG140">
            <v>0</v>
          </cell>
          <cell r="LH140">
            <v>0</v>
          </cell>
          <cell r="LI140">
            <v>0</v>
          </cell>
          <cell r="LJ140">
            <v>0.1053</v>
          </cell>
          <cell r="LK140">
            <v>0</v>
          </cell>
          <cell r="LL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Q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</v>
          </cell>
          <cell r="MI140">
            <v>0</v>
          </cell>
          <cell r="MJ140">
            <v>0</v>
          </cell>
          <cell r="MK140">
            <v>0</v>
          </cell>
          <cell r="ML140">
            <v>0</v>
          </cell>
          <cell r="MM140">
            <v>0</v>
          </cell>
          <cell r="MN140">
            <v>0</v>
          </cell>
          <cell r="MO140">
            <v>0</v>
          </cell>
          <cell r="MP140">
            <v>0</v>
          </cell>
          <cell r="MQ140">
            <v>0</v>
          </cell>
          <cell r="MR140">
            <v>0</v>
          </cell>
          <cell r="MS140">
            <v>0</v>
          </cell>
          <cell r="MT140">
            <v>0</v>
          </cell>
          <cell r="MU140">
            <v>0</v>
          </cell>
          <cell r="MV140">
            <v>0</v>
          </cell>
          <cell r="MW140">
            <v>0</v>
          </cell>
          <cell r="MX140">
            <v>0</v>
          </cell>
          <cell r="MY140">
            <v>0</v>
          </cell>
          <cell r="MZ140">
            <v>0</v>
          </cell>
          <cell r="NA140">
            <v>0.125</v>
          </cell>
          <cell r="NB140">
            <v>5.4000000000000003E-3</v>
          </cell>
          <cell r="NC140">
            <v>0</v>
          </cell>
          <cell r="ND140">
            <v>0</v>
          </cell>
          <cell r="NE140">
            <v>0</v>
          </cell>
          <cell r="NF140">
            <v>0</v>
          </cell>
          <cell r="NG140">
            <v>0</v>
          </cell>
          <cell r="NH140">
            <v>0</v>
          </cell>
          <cell r="NI140">
            <v>0</v>
          </cell>
          <cell r="NJ140">
            <v>0</v>
          </cell>
          <cell r="NK140">
            <v>0</v>
          </cell>
          <cell r="NL140">
            <v>0</v>
          </cell>
          <cell r="NM140">
            <v>0</v>
          </cell>
          <cell r="NN140">
            <v>0</v>
          </cell>
          <cell r="NO140">
            <v>0</v>
          </cell>
          <cell r="NP140">
            <v>0</v>
          </cell>
          <cell r="NQ140">
            <v>0</v>
          </cell>
          <cell r="NR140">
            <v>0.2</v>
          </cell>
          <cell r="NS140">
            <v>0</v>
          </cell>
          <cell r="NT140">
            <v>0</v>
          </cell>
          <cell r="NU140">
            <v>0</v>
          </cell>
          <cell r="NV140">
            <v>0</v>
          </cell>
          <cell r="NW140">
            <v>0</v>
          </cell>
          <cell r="NX140">
            <v>0</v>
          </cell>
          <cell r="NY140">
            <v>0</v>
          </cell>
          <cell r="NZ140">
            <v>0.1053</v>
          </cell>
          <cell r="OA140">
            <v>0</v>
          </cell>
          <cell r="OB140">
            <v>0</v>
          </cell>
          <cell r="OC140">
            <v>0</v>
          </cell>
          <cell r="OD140">
            <v>0</v>
          </cell>
          <cell r="OE140">
            <v>0</v>
          </cell>
          <cell r="OF140">
            <v>0</v>
          </cell>
          <cell r="OG140">
            <v>0</v>
          </cell>
          <cell r="OH140">
            <v>0</v>
          </cell>
          <cell r="OI140">
            <v>0</v>
          </cell>
          <cell r="OJ140">
            <v>0.1111</v>
          </cell>
          <cell r="OK140">
            <v>0</v>
          </cell>
          <cell r="OL140">
            <v>0</v>
          </cell>
          <cell r="OM140">
            <v>0</v>
          </cell>
          <cell r="ON140">
            <v>0</v>
          </cell>
          <cell r="OO140">
            <v>0</v>
          </cell>
          <cell r="OP140">
            <v>0</v>
          </cell>
          <cell r="OQ140">
            <v>0</v>
          </cell>
          <cell r="OR140">
            <v>0</v>
          </cell>
          <cell r="OS140">
            <v>0</v>
          </cell>
          <cell r="OT140">
            <v>0</v>
          </cell>
          <cell r="OU140">
            <v>0</v>
          </cell>
          <cell r="OV140">
            <v>0</v>
          </cell>
          <cell r="OW140">
            <v>0</v>
          </cell>
          <cell r="OX140">
            <v>0</v>
          </cell>
          <cell r="OY140">
            <v>0</v>
          </cell>
          <cell r="OZ140">
            <v>0</v>
          </cell>
          <cell r="PA140">
            <v>0</v>
          </cell>
          <cell r="PB140">
            <v>0</v>
          </cell>
          <cell r="PC140">
            <v>0</v>
          </cell>
          <cell r="PD140">
            <v>0</v>
          </cell>
          <cell r="PE140">
            <v>0</v>
          </cell>
          <cell r="PF140">
            <v>0</v>
          </cell>
          <cell r="PG140">
            <v>0</v>
          </cell>
          <cell r="PH140">
            <v>0</v>
          </cell>
          <cell r="PI140">
            <v>0</v>
          </cell>
          <cell r="PJ140">
            <v>0</v>
          </cell>
          <cell r="PK140">
            <v>0</v>
          </cell>
          <cell r="PL140">
            <v>0</v>
          </cell>
          <cell r="PM140">
            <v>0</v>
          </cell>
          <cell r="PN140">
            <v>0</v>
          </cell>
          <cell r="PO140">
            <v>0</v>
          </cell>
          <cell r="PP140">
            <v>0</v>
          </cell>
          <cell r="PQ140">
            <v>0</v>
          </cell>
          <cell r="PR140">
            <v>0</v>
          </cell>
          <cell r="PS140">
            <v>0</v>
          </cell>
          <cell r="PT140">
            <v>0</v>
          </cell>
          <cell r="PU140">
            <v>0</v>
          </cell>
          <cell r="PV140">
            <v>1.61E-2</v>
          </cell>
          <cell r="PW140">
            <v>0</v>
          </cell>
          <cell r="PX140">
            <v>0</v>
          </cell>
          <cell r="PY140">
            <v>0</v>
          </cell>
          <cell r="PZ140">
            <v>0</v>
          </cell>
          <cell r="QA140">
            <v>0</v>
          </cell>
          <cell r="QB140">
            <v>0</v>
          </cell>
          <cell r="QC140">
            <v>0</v>
          </cell>
          <cell r="QD140">
            <v>0</v>
          </cell>
          <cell r="QE140">
            <v>0</v>
          </cell>
          <cell r="QF140">
            <v>0</v>
          </cell>
          <cell r="QG140">
            <v>0</v>
          </cell>
          <cell r="QH140">
            <v>0.2</v>
          </cell>
          <cell r="QI140">
            <v>0</v>
          </cell>
          <cell r="QJ140">
            <v>0</v>
          </cell>
          <cell r="QK140">
            <v>0</v>
          </cell>
          <cell r="QL140">
            <v>0.2069</v>
          </cell>
          <cell r="QM140">
            <v>0</v>
          </cell>
          <cell r="QN140">
            <v>0</v>
          </cell>
          <cell r="QO140">
            <v>0</v>
          </cell>
          <cell r="QP140">
            <v>0</v>
          </cell>
          <cell r="QQ140">
            <v>0</v>
          </cell>
          <cell r="QR140">
            <v>0</v>
          </cell>
          <cell r="QS140">
            <v>0</v>
          </cell>
          <cell r="QT140">
            <v>9.98E-2</v>
          </cell>
          <cell r="QU140">
            <v>0</v>
          </cell>
          <cell r="QV140">
            <v>0</v>
          </cell>
          <cell r="QW140">
            <v>0</v>
          </cell>
          <cell r="QX140">
            <v>0.10290000000000001</v>
          </cell>
          <cell r="QY140">
            <v>0</v>
          </cell>
          <cell r="QZ140">
            <v>0</v>
          </cell>
          <cell r="RA140">
            <v>0</v>
          </cell>
          <cell r="RB140">
            <v>0</v>
          </cell>
          <cell r="RC140">
            <v>0</v>
          </cell>
          <cell r="RD140">
            <v>6.9000000000000006E-2</v>
          </cell>
          <cell r="RE140">
            <v>0</v>
          </cell>
          <cell r="RF140">
            <v>0</v>
          </cell>
          <cell r="RG140">
            <v>0</v>
          </cell>
          <cell r="RH140">
            <v>0</v>
          </cell>
          <cell r="RI140">
            <v>0</v>
          </cell>
          <cell r="RJ140">
            <v>0.125</v>
          </cell>
          <cell r="RK140">
            <v>0</v>
          </cell>
          <cell r="RL140">
            <v>0</v>
          </cell>
          <cell r="RM140">
            <v>0</v>
          </cell>
          <cell r="RN140">
            <v>9.6199999999999994E-2</v>
          </cell>
          <cell r="RO140">
            <v>0</v>
          </cell>
          <cell r="RP140">
            <v>0</v>
          </cell>
          <cell r="RQ140">
            <v>0</v>
          </cell>
          <cell r="RR140">
            <v>0</v>
          </cell>
          <cell r="RS140">
            <v>0</v>
          </cell>
          <cell r="RT140">
            <v>0</v>
          </cell>
          <cell r="RU140">
            <v>0</v>
          </cell>
          <cell r="RV140">
            <v>0</v>
          </cell>
          <cell r="RW140">
            <v>0</v>
          </cell>
          <cell r="RX140">
            <v>0</v>
          </cell>
          <cell r="RY140">
            <v>0</v>
          </cell>
          <cell r="RZ140">
            <v>0.125</v>
          </cell>
          <cell r="SA140">
            <v>0</v>
          </cell>
          <cell r="SB140">
            <v>0</v>
          </cell>
          <cell r="SC140">
            <v>0</v>
          </cell>
          <cell r="SD140">
            <v>9.6199999999999994E-2</v>
          </cell>
          <cell r="SE140">
            <v>0</v>
          </cell>
          <cell r="SF140">
            <v>0</v>
          </cell>
          <cell r="SG140">
            <v>0</v>
          </cell>
          <cell r="SH140">
            <v>0</v>
          </cell>
          <cell r="SI140">
            <v>0</v>
          </cell>
          <cell r="SJ140">
            <v>0</v>
          </cell>
          <cell r="SK140">
            <v>0</v>
          </cell>
          <cell r="SL140">
            <v>0</v>
          </cell>
          <cell r="SM140">
            <v>0</v>
          </cell>
          <cell r="SN140">
            <v>0</v>
          </cell>
          <cell r="SO140">
            <v>9.0899999999999995E-2</v>
          </cell>
          <cell r="SP140">
            <v>6.7000000000000002E-3</v>
          </cell>
          <cell r="SQ140">
            <v>0</v>
          </cell>
          <cell r="SR140">
            <v>0</v>
          </cell>
          <cell r="SS140">
            <v>0</v>
          </cell>
          <cell r="ST140">
            <v>0</v>
          </cell>
          <cell r="SU140">
            <v>0</v>
          </cell>
          <cell r="SV140">
            <v>0</v>
          </cell>
          <cell r="SW140">
            <v>0</v>
          </cell>
          <cell r="SX140">
            <v>0</v>
          </cell>
          <cell r="SY140">
            <v>0</v>
          </cell>
          <cell r="SZ140">
            <v>0</v>
          </cell>
          <cell r="TA140">
            <v>0</v>
          </cell>
          <cell r="TB140">
            <v>0.2</v>
          </cell>
          <cell r="TC140">
            <v>0</v>
          </cell>
          <cell r="TD140">
            <v>0</v>
          </cell>
          <cell r="TE140">
            <v>0</v>
          </cell>
          <cell r="TF140">
            <v>0.2</v>
          </cell>
          <cell r="TG140">
            <v>0</v>
          </cell>
          <cell r="TH140">
            <v>0</v>
          </cell>
          <cell r="TI140">
            <v>0</v>
          </cell>
          <cell r="TJ140">
            <v>0</v>
          </cell>
          <cell r="TK140">
            <v>0</v>
          </cell>
          <cell r="TL140">
            <v>0</v>
          </cell>
          <cell r="TM140">
            <v>0</v>
          </cell>
          <cell r="TN140">
            <v>8.3299999999999999E-2</v>
          </cell>
          <cell r="TO140">
            <v>0</v>
          </cell>
          <cell r="TP140">
            <v>0</v>
          </cell>
          <cell r="TQ140">
            <v>0</v>
          </cell>
          <cell r="TR140">
            <v>0.125</v>
          </cell>
          <cell r="TS140">
            <v>0</v>
          </cell>
          <cell r="TT140">
            <v>0</v>
          </cell>
          <cell r="TU140">
            <v>0.1</v>
          </cell>
          <cell r="TV140">
            <v>0</v>
          </cell>
          <cell r="TW140">
            <v>0</v>
          </cell>
          <cell r="TX140">
            <v>0</v>
          </cell>
          <cell r="TY140">
            <v>0</v>
          </cell>
          <cell r="TZ140">
            <v>0</v>
          </cell>
          <cell r="UA140">
            <v>0</v>
          </cell>
          <cell r="UB140">
            <v>0</v>
          </cell>
          <cell r="UC140">
            <v>0</v>
          </cell>
          <cell r="UD140">
            <v>0</v>
          </cell>
          <cell r="UE140">
            <v>0</v>
          </cell>
          <cell r="UF140">
            <v>0</v>
          </cell>
          <cell r="UG140">
            <v>0</v>
          </cell>
          <cell r="UH140">
            <v>0</v>
          </cell>
          <cell r="UI140">
            <v>0</v>
          </cell>
          <cell r="UJ140">
            <v>0</v>
          </cell>
          <cell r="UK140">
            <v>0</v>
          </cell>
          <cell r="UL140">
            <v>0</v>
          </cell>
          <cell r="UM140">
            <v>0</v>
          </cell>
          <cell r="UN140">
            <v>0</v>
          </cell>
          <cell r="UO140">
            <v>0</v>
          </cell>
          <cell r="UP140">
            <v>0</v>
          </cell>
          <cell r="UQ140">
            <v>0</v>
          </cell>
          <cell r="UR140">
            <v>0</v>
          </cell>
          <cell r="US140">
            <v>0</v>
          </cell>
          <cell r="UT140">
            <v>0</v>
          </cell>
          <cell r="UU140">
            <v>0</v>
          </cell>
          <cell r="UV140">
            <v>0</v>
          </cell>
          <cell r="UW140">
            <v>0</v>
          </cell>
          <cell r="UX140">
            <v>0</v>
          </cell>
          <cell r="UY140">
            <v>0</v>
          </cell>
          <cell r="UZ140">
            <v>0</v>
          </cell>
          <cell r="VA140">
            <v>0</v>
          </cell>
          <cell r="VB140">
            <v>0</v>
          </cell>
          <cell r="VC140">
            <v>0</v>
          </cell>
          <cell r="VD140">
            <v>0</v>
          </cell>
          <cell r="VE140">
            <v>0</v>
          </cell>
          <cell r="VF140">
            <v>0</v>
          </cell>
          <cell r="VG140">
            <v>0</v>
          </cell>
          <cell r="VH140">
            <v>0</v>
          </cell>
          <cell r="VI140">
            <v>0</v>
          </cell>
          <cell r="VJ140">
            <v>1.5699999999999999E-2</v>
          </cell>
          <cell r="VK140">
            <v>0</v>
          </cell>
          <cell r="VL140">
            <v>0</v>
          </cell>
          <cell r="VM140">
            <v>0</v>
          </cell>
          <cell r="VN140">
            <v>0</v>
          </cell>
          <cell r="VO140">
            <v>0</v>
          </cell>
          <cell r="VP140">
            <v>0</v>
          </cell>
          <cell r="VQ140">
            <v>0</v>
          </cell>
          <cell r="VR140">
            <v>0</v>
          </cell>
          <cell r="VS140">
            <v>0</v>
          </cell>
          <cell r="VT140">
            <v>0</v>
          </cell>
          <cell r="VU140">
            <v>0</v>
          </cell>
          <cell r="VV140">
            <v>0.25</v>
          </cell>
          <cell r="VW140">
            <v>0</v>
          </cell>
          <cell r="VX140">
            <v>0</v>
          </cell>
          <cell r="VY140">
            <v>0</v>
          </cell>
          <cell r="VZ140">
            <v>0.25</v>
          </cell>
          <cell r="WA140">
            <v>0</v>
          </cell>
          <cell r="WB140">
            <v>0</v>
          </cell>
          <cell r="WC140">
            <v>0</v>
          </cell>
          <cell r="WD140">
            <v>0</v>
          </cell>
          <cell r="WE140">
            <v>0</v>
          </cell>
          <cell r="WF140">
            <v>0</v>
          </cell>
          <cell r="WG140">
            <v>0</v>
          </cell>
          <cell r="WH140">
            <v>0</v>
          </cell>
          <cell r="WI140">
            <v>0</v>
          </cell>
          <cell r="WJ140">
            <v>0</v>
          </cell>
          <cell r="WK140">
            <v>0</v>
          </cell>
          <cell r="WL140">
            <v>0</v>
          </cell>
          <cell r="WM140">
            <v>0</v>
          </cell>
          <cell r="WN140">
            <v>0</v>
          </cell>
          <cell r="WO140">
            <v>0</v>
          </cell>
          <cell r="WP140">
            <v>0</v>
          </cell>
          <cell r="WQ140">
            <v>0</v>
          </cell>
          <cell r="WR140">
            <v>0</v>
          </cell>
          <cell r="WS140">
            <v>0</v>
          </cell>
          <cell r="WT140">
            <v>0</v>
          </cell>
          <cell r="WU140">
            <v>0</v>
          </cell>
          <cell r="WV140">
            <v>0</v>
          </cell>
          <cell r="WW140">
            <v>0</v>
          </cell>
          <cell r="WX140">
            <v>0.1111</v>
          </cell>
          <cell r="WY140">
            <v>0</v>
          </cell>
          <cell r="WZ140">
            <v>0</v>
          </cell>
          <cell r="XA140">
            <v>0</v>
          </cell>
          <cell r="XB140">
            <v>0</v>
          </cell>
          <cell r="XC140">
            <v>0</v>
          </cell>
          <cell r="XD140">
            <v>0</v>
          </cell>
          <cell r="XE140">
            <v>0</v>
          </cell>
          <cell r="XF140">
            <v>0</v>
          </cell>
          <cell r="XG140">
            <v>0</v>
          </cell>
          <cell r="XH140">
            <v>0</v>
          </cell>
          <cell r="XI140">
            <v>0</v>
          </cell>
          <cell r="XJ140">
            <v>0</v>
          </cell>
          <cell r="XK140">
            <v>0</v>
          </cell>
          <cell r="XL140">
            <v>0</v>
          </cell>
          <cell r="XM140">
            <v>0</v>
          </cell>
          <cell r="XN140">
            <v>8.3299999999999999E-2</v>
          </cell>
          <cell r="XO140">
            <v>0</v>
          </cell>
          <cell r="XP140">
            <v>0</v>
          </cell>
          <cell r="XQ140">
            <v>0</v>
          </cell>
          <cell r="XR140">
            <v>0</v>
          </cell>
          <cell r="XS140">
            <v>0</v>
          </cell>
          <cell r="XT140">
            <v>0</v>
          </cell>
          <cell r="XU140">
            <v>0</v>
          </cell>
          <cell r="XV140">
            <v>0</v>
          </cell>
          <cell r="XW140">
            <v>0</v>
          </cell>
          <cell r="XX140">
            <v>0</v>
          </cell>
          <cell r="XY140">
            <v>0</v>
          </cell>
          <cell r="XZ140">
            <v>0</v>
          </cell>
          <cell r="YA140">
            <v>0</v>
          </cell>
          <cell r="YB140">
            <v>0</v>
          </cell>
          <cell r="YC140">
            <v>0</v>
          </cell>
          <cell r="YD140">
            <v>0</v>
          </cell>
          <cell r="YE140">
            <v>0</v>
          </cell>
          <cell r="YF140">
            <v>0</v>
          </cell>
          <cell r="YG140">
            <v>0</v>
          </cell>
          <cell r="YH140">
            <v>0</v>
          </cell>
          <cell r="YI140">
            <v>0</v>
          </cell>
          <cell r="YJ140">
            <v>0</v>
          </cell>
          <cell r="YK140">
            <v>0</v>
          </cell>
          <cell r="YL140">
            <v>0</v>
          </cell>
          <cell r="YM140">
            <v>0</v>
          </cell>
          <cell r="YN140">
            <v>0</v>
          </cell>
          <cell r="YO140">
            <v>0</v>
          </cell>
          <cell r="YP140">
            <v>0</v>
          </cell>
          <cell r="YQ140">
            <v>0</v>
          </cell>
          <cell r="YR140">
            <v>0</v>
          </cell>
          <cell r="YS140">
            <v>0</v>
          </cell>
          <cell r="YT140">
            <v>0</v>
          </cell>
          <cell r="YU140">
            <v>0</v>
          </cell>
          <cell r="YV140">
            <v>0</v>
          </cell>
          <cell r="YW140">
            <v>0</v>
          </cell>
          <cell r="YX140">
            <v>0</v>
          </cell>
          <cell r="YY140">
            <v>0</v>
          </cell>
          <cell r="YZ140">
            <v>0</v>
          </cell>
          <cell r="ZA140">
            <v>0</v>
          </cell>
          <cell r="ZB140">
            <v>0</v>
          </cell>
          <cell r="ZC140">
            <v>0</v>
          </cell>
          <cell r="ZD140">
            <v>0</v>
          </cell>
          <cell r="ZE140">
            <v>0</v>
          </cell>
          <cell r="ZF140">
            <v>0</v>
          </cell>
          <cell r="ZG140">
            <v>0</v>
          </cell>
          <cell r="ZH140">
            <v>0</v>
          </cell>
          <cell r="ZI140">
            <v>0</v>
          </cell>
          <cell r="ZJ140">
            <v>0</v>
          </cell>
          <cell r="ZK140">
            <v>0</v>
          </cell>
          <cell r="ZL140">
            <v>0</v>
          </cell>
          <cell r="ZM140">
            <v>0</v>
          </cell>
          <cell r="ZN140">
            <v>0</v>
          </cell>
          <cell r="ZO140">
            <v>0</v>
          </cell>
          <cell r="ZP140">
            <v>0</v>
          </cell>
          <cell r="ZQ140">
            <v>0</v>
          </cell>
          <cell r="ZR140">
            <v>0</v>
          </cell>
          <cell r="ZS140">
            <v>0</v>
          </cell>
          <cell r="ZT140">
            <v>0</v>
          </cell>
          <cell r="ZU140">
            <v>0</v>
          </cell>
          <cell r="ZV140">
            <v>0</v>
          </cell>
          <cell r="ZW140">
            <v>0</v>
          </cell>
          <cell r="ZX140">
            <v>0</v>
          </cell>
          <cell r="ZY140">
            <v>0</v>
          </cell>
          <cell r="ZZ140">
            <v>0</v>
          </cell>
          <cell r="AAA140">
            <v>0</v>
          </cell>
          <cell r="AAB140">
            <v>0</v>
          </cell>
          <cell r="AAC140">
            <v>0</v>
          </cell>
          <cell r="AAD140">
            <v>0</v>
          </cell>
          <cell r="AAE140">
            <v>0</v>
          </cell>
          <cell r="AAF140">
            <v>0</v>
          </cell>
          <cell r="AAG140">
            <v>0</v>
          </cell>
          <cell r="AAH140">
            <v>0</v>
          </cell>
          <cell r="AAI140">
            <v>0</v>
          </cell>
          <cell r="AAJ140">
            <v>0</v>
          </cell>
          <cell r="AAK140">
            <v>0</v>
          </cell>
          <cell r="AAL140">
            <v>0</v>
          </cell>
          <cell r="AAM140">
            <v>0</v>
          </cell>
          <cell r="AAN140">
            <v>0</v>
          </cell>
          <cell r="AAO140">
            <v>0</v>
          </cell>
          <cell r="AAP140">
            <v>0</v>
          </cell>
          <cell r="AAQ140">
            <v>0</v>
          </cell>
          <cell r="AAR140">
            <v>0</v>
          </cell>
          <cell r="AAS140">
            <v>0</v>
          </cell>
          <cell r="AAT140">
            <v>0</v>
          </cell>
          <cell r="AAU140">
            <v>0</v>
          </cell>
          <cell r="AAV140">
            <v>0</v>
          </cell>
          <cell r="AAW140">
            <v>0</v>
          </cell>
          <cell r="AAX140">
            <v>6.1999999999999998E-3</v>
          </cell>
          <cell r="AAY140">
            <v>0</v>
          </cell>
          <cell r="AAZ140">
            <v>0</v>
          </cell>
          <cell r="ABA140">
            <v>0</v>
          </cell>
          <cell r="ABB140">
            <v>0</v>
          </cell>
          <cell r="ABC140">
            <v>0</v>
          </cell>
          <cell r="ABD140">
            <v>0</v>
          </cell>
          <cell r="ABE140">
            <v>0</v>
          </cell>
          <cell r="ABF140">
            <v>0</v>
          </cell>
          <cell r="ABG140">
            <v>0</v>
          </cell>
          <cell r="ABH140">
            <v>0</v>
          </cell>
          <cell r="ABI140">
            <v>0</v>
          </cell>
          <cell r="ABJ140">
            <v>0.18</v>
          </cell>
          <cell r="ABK140">
            <v>0</v>
          </cell>
          <cell r="ABL140">
            <v>0</v>
          </cell>
          <cell r="ABM140">
            <v>0</v>
          </cell>
          <cell r="ABN140">
            <v>0.22220000000000001</v>
          </cell>
          <cell r="ABO140">
            <v>0</v>
          </cell>
          <cell r="ABP140">
            <v>0</v>
          </cell>
          <cell r="ABQ140">
            <v>0</v>
          </cell>
          <cell r="ABR140">
            <v>0</v>
          </cell>
          <cell r="ABS140">
            <v>0</v>
          </cell>
          <cell r="ABT140">
            <v>0</v>
          </cell>
          <cell r="ABU140">
            <v>0</v>
          </cell>
          <cell r="ABV140">
            <v>9.8799999999999999E-2</v>
          </cell>
          <cell r="ABW140">
            <v>0</v>
          </cell>
          <cell r="ABX140">
            <v>0</v>
          </cell>
          <cell r="ABY140">
            <v>0</v>
          </cell>
          <cell r="ABZ140">
            <v>0</v>
          </cell>
          <cell r="ACA140">
            <v>0</v>
          </cell>
          <cell r="ACB140">
            <v>0</v>
          </cell>
          <cell r="ACC140">
            <v>0</v>
          </cell>
          <cell r="ACD140">
            <v>0</v>
          </cell>
          <cell r="ACE140">
            <v>0</v>
          </cell>
          <cell r="ACF140">
            <v>0</v>
          </cell>
          <cell r="ACG140">
            <v>0</v>
          </cell>
          <cell r="ACH140">
            <v>0</v>
          </cell>
          <cell r="ACI140">
            <v>0</v>
          </cell>
          <cell r="ACJ140">
            <v>0</v>
          </cell>
          <cell r="ACK140">
            <v>0</v>
          </cell>
          <cell r="ACL140">
            <v>0</v>
          </cell>
          <cell r="ACM140">
            <v>0</v>
          </cell>
          <cell r="ACN140">
            <v>0</v>
          </cell>
          <cell r="ACO140">
            <v>0</v>
          </cell>
          <cell r="ACP140">
            <v>0</v>
          </cell>
          <cell r="ACQ140">
            <v>0</v>
          </cell>
          <cell r="ACR140">
            <v>0</v>
          </cell>
          <cell r="ACS140">
            <v>0</v>
          </cell>
          <cell r="ACT140">
            <v>0</v>
          </cell>
          <cell r="ACU140">
            <v>0</v>
          </cell>
          <cell r="ACV140">
            <v>0</v>
          </cell>
          <cell r="ACW140">
            <v>0</v>
          </cell>
          <cell r="ACX140">
            <v>0</v>
          </cell>
          <cell r="ACY140">
            <v>0</v>
          </cell>
          <cell r="ACZ140">
            <v>0</v>
          </cell>
          <cell r="ADA140">
            <v>0</v>
          </cell>
          <cell r="ADB140">
            <v>0</v>
          </cell>
          <cell r="ADC140">
            <v>0</v>
          </cell>
          <cell r="ADD140">
            <v>0</v>
          </cell>
          <cell r="ADE140">
            <v>0</v>
          </cell>
          <cell r="ADF140">
            <v>0</v>
          </cell>
          <cell r="ADG140">
            <v>0</v>
          </cell>
          <cell r="ADH140">
            <v>0</v>
          </cell>
          <cell r="ADI140">
            <v>0</v>
          </cell>
          <cell r="ADJ140">
            <v>0</v>
          </cell>
          <cell r="ADK140">
            <v>0</v>
          </cell>
          <cell r="ADL140">
            <v>0</v>
          </cell>
          <cell r="ADM140">
            <v>0</v>
          </cell>
          <cell r="ADN140">
            <v>0</v>
          </cell>
          <cell r="ADO140">
            <v>0</v>
          </cell>
          <cell r="ADP140">
            <v>0</v>
          </cell>
          <cell r="ADQ140">
            <v>0</v>
          </cell>
          <cell r="ADR140">
            <v>1.35E-2</v>
          </cell>
          <cell r="ADS140">
            <v>0</v>
          </cell>
          <cell r="ADT140">
            <v>0</v>
          </cell>
          <cell r="ADU140">
            <v>0</v>
          </cell>
          <cell r="ADV140">
            <v>0</v>
          </cell>
          <cell r="ADW140">
            <v>0</v>
          </cell>
          <cell r="ADX140">
            <v>0</v>
          </cell>
          <cell r="ADY140">
            <v>0</v>
          </cell>
          <cell r="ADZ140">
            <v>0</v>
          </cell>
          <cell r="AEA140">
            <v>0</v>
          </cell>
          <cell r="AEB140">
            <v>0</v>
          </cell>
          <cell r="AEC140">
            <v>0</v>
          </cell>
          <cell r="AED140">
            <v>0.1429</v>
          </cell>
          <cell r="AEE140">
            <v>0</v>
          </cell>
          <cell r="AEF140">
            <v>0</v>
          </cell>
          <cell r="AEG140">
            <v>0</v>
          </cell>
          <cell r="AEH140">
            <v>0.2</v>
          </cell>
          <cell r="AEI140">
            <v>0</v>
          </cell>
          <cell r="AEJ140">
            <v>0</v>
          </cell>
          <cell r="AEK140">
            <v>0</v>
          </cell>
          <cell r="AEL140">
            <v>0</v>
          </cell>
          <cell r="AEM140">
            <v>0</v>
          </cell>
          <cell r="AEN140">
            <v>0</v>
          </cell>
          <cell r="AEO140">
            <v>0</v>
          </cell>
          <cell r="AEP140">
            <v>0.125</v>
          </cell>
          <cell r="AEQ140">
            <v>0</v>
          </cell>
          <cell r="AER140">
            <v>0</v>
          </cell>
          <cell r="AES140">
            <v>0</v>
          </cell>
          <cell r="AET140">
            <v>0.125</v>
          </cell>
          <cell r="AEU140">
            <v>0</v>
          </cell>
          <cell r="AEV140">
            <v>0</v>
          </cell>
          <cell r="AEW140">
            <v>0.1</v>
          </cell>
          <cell r="AEX140">
            <v>0</v>
          </cell>
          <cell r="AEY140">
            <v>0</v>
          </cell>
          <cell r="AEZ140">
            <v>0</v>
          </cell>
          <cell r="AFA140">
            <v>0</v>
          </cell>
          <cell r="AFB140">
            <v>0</v>
          </cell>
          <cell r="AFC140">
            <v>0</v>
          </cell>
          <cell r="AFD140">
            <v>0</v>
          </cell>
          <cell r="AFE140">
            <v>0</v>
          </cell>
          <cell r="AFF140">
            <v>0</v>
          </cell>
          <cell r="AFG140">
            <v>0</v>
          </cell>
          <cell r="AFH140">
            <v>0</v>
          </cell>
          <cell r="AFI140">
            <v>0</v>
          </cell>
          <cell r="AFJ140">
            <v>0</v>
          </cell>
          <cell r="AFK140">
            <v>0</v>
          </cell>
          <cell r="AFL140">
            <v>0</v>
          </cell>
          <cell r="AFM140">
            <v>0</v>
          </cell>
          <cell r="AFN140">
            <v>0</v>
          </cell>
          <cell r="AFO140">
            <v>0</v>
          </cell>
          <cell r="AFP140">
            <v>0</v>
          </cell>
          <cell r="AFQ140">
            <v>0</v>
          </cell>
          <cell r="AFR140">
            <v>0</v>
          </cell>
          <cell r="AFS140">
            <v>0</v>
          </cell>
          <cell r="AFT140">
            <v>0</v>
          </cell>
          <cell r="AFU140">
            <v>0</v>
          </cell>
          <cell r="AFV140">
            <v>0</v>
          </cell>
          <cell r="AFW140">
            <v>0</v>
          </cell>
          <cell r="AFX140">
            <v>0</v>
          </cell>
          <cell r="AFY140">
            <v>0</v>
          </cell>
          <cell r="AFZ140">
            <v>0</v>
          </cell>
          <cell r="AGA140">
            <v>0</v>
          </cell>
          <cell r="AGB140">
            <v>0</v>
          </cell>
          <cell r="AGC140">
            <v>0</v>
          </cell>
          <cell r="AGD140">
            <v>0</v>
          </cell>
          <cell r="AGE140">
            <v>0</v>
          </cell>
          <cell r="AGF140">
            <v>0</v>
          </cell>
          <cell r="AGG140">
            <v>0</v>
          </cell>
          <cell r="AGH140">
            <v>0</v>
          </cell>
          <cell r="AGI140">
            <v>0</v>
          </cell>
          <cell r="AGJ140">
            <v>0</v>
          </cell>
          <cell r="AGK140">
            <v>0</v>
          </cell>
          <cell r="AGL140">
            <v>0</v>
          </cell>
          <cell r="AGM140">
            <v>0</v>
          </cell>
          <cell r="AGN140">
            <v>0</v>
          </cell>
          <cell r="AGO140">
            <v>0</v>
          </cell>
          <cell r="AGP140">
            <v>0</v>
          </cell>
          <cell r="AGQ140">
            <v>0</v>
          </cell>
          <cell r="AGR140">
            <v>0</v>
          </cell>
          <cell r="AGS140">
            <v>0</v>
          </cell>
          <cell r="AGT140">
            <v>0</v>
          </cell>
          <cell r="AGU140">
            <v>0</v>
          </cell>
          <cell r="AGV140">
            <v>0</v>
          </cell>
          <cell r="AGW140">
            <v>0</v>
          </cell>
          <cell r="AGX140">
            <v>0</v>
          </cell>
          <cell r="AGY140">
            <v>0</v>
          </cell>
          <cell r="AGZ140">
            <v>0</v>
          </cell>
          <cell r="AHA140">
            <v>0</v>
          </cell>
          <cell r="AHB140">
            <v>0</v>
          </cell>
          <cell r="AHC140">
            <v>0</v>
          </cell>
          <cell r="AHD140">
            <v>0</v>
          </cell>
          <cell r="AHE140">
            <v>0</v>
          </cell>
          <cell r="AHF140">
            <v>0</v>
          </cell>
          <cell r="AHG140">
            <v>0</v>
          </cell>
          <cell r="AHH140">
            <v>0</v>
          </cell>
          <cell r="AHI140">
            <v>0</v>
          </cell>
          <cell r="AHJ140">
            <v>0</v>
          </cell>
          <cell r="AHK140">
            <v>0</v>
          </cell>
          <cell r="AHL140">
            <v>0</v>
          </cell>
          <cell r="AHM140">
            <v>0</v>
          </cell>
          <cell r="AHN140">
            <v>0</v>
          </cell>
          <cell r="AHO140">
            <v>0</v>
          </cell>
          <cell r="AHP140">
            <v>0</v>
          </cell>
          <cell r="AHQ140">
            <v>0</v>
          </cell>
          <cell r="AHR140">
            <v>0</v>
          </cell>
          <cell r="AHS140">
            <v>0</v>
          </cell>
          <cell r="AHT140">
            <v>0</v>
          </cell>
          <cell r="AHU140">
            <v>0</v>
          </cell>
          <cell r="AHV140">
            <v>0</v>
          </cell>
          <cell r="AHW140">
            <v>0</v>
          </cell>
          <cell r="AHX140">
            <v>0</v>
          </cell>
          <cell r="AHY140">
            <v>0</v>
          </cell>
          <cell r="AHZ140">
            <v>0</v>
          </cell>
          <cell r="AIA140">
            <v>0</v>
          </cell>
          <cell r="AIB140">
            <v>0</v>
          </cell>
          <cell r="AIC140">
            <v>0</v>
          </cell>
          <cell r="AID140">
            <v>0</v>
          </cell>
          <cell r="AIE140">
            <v>0</v>
          </cell>
          <cell r="AIF140">
            <v>0</v>
          </cell>
          <cell r="AIG140">
            <v>0</v>
          </cell>
          <cell r="AIH140">
            <v>0</v>
          </cell>
          <cell r="AII140">
            <v>0</v>
          </cell>
          <cell r="AIJ140">
            <v>0</v>
          </cell>
          <cell r="AIK140">
            <v>0</v>
          </cell>
          <cell r="AIL140">
            <v>0</v>
          </cell>
          <cell r="AIM140">
            <v>0</v>
          </cell>
          <cell r="AIN140">
            <v>0</v>
          </cell>
          <cell r="AIO140">
            <v>0</v>
          </cell>
          <cell r="AIP140">
            <v>0</v>
          </cell>
          <cell r="AIQ140">
            <v>0</v>
          </cell>
          <cell r="AIR140">
            <v>0</v>
          </cell>
          <cell r="AIS140">
            <v>0</v>
          </cell>
          <cell r="AIT140">
            <v>0</v>
          </cell>
          <cell r="AIU140">
            <v>0</v>
          </cell>
          <cell r="AIV140">
            <v>0</v>
          </cell>
          <cell r="AIW140">
            <v>0</v>
          </cell>
          <cell r="AIX140">
            <v>0</v>
          </cell>
          <cell r="AIY140">
            <v>0</v>
          </cell>
          <cell r="AIZ140">
            <v>0</v>
          </cell>
          <cell r="AJA140">
            <v>0</v>
          </cell>
          <cell r="AJB140">
            <v>0</v>
          </cell>
          <cell r="AJC140">
            <v>0</v>
          </cell>
          <cell r="AJD140">
            <v>0</v>
          </cell>
          <cell r="AJE140">
            <v>0</v>
          </cell>
          <cell r="AJF140">
            <v>1.04E-2</v>
          </cell>
          <cell r="AJG140">
            <v>0</v>
          </cell>
          <cell r="AJH140">
            <v>0</v>
          </cell>
          <cell r="AJI140">
            <v>0</v>
          </cell>
          <cell r="AJJ140">
            <v>0</v>
          </cell>
          <cell r="AJK140">
            <v>0</v>
          </cell>
          <cell r="AJL140">
            <v>0</v>
          </cell>
          <cell r="AJM140">
            <v>0</v>
          </cell>
          <cell r="AJN140">
            <v>0</v>
          </cell>
          <cell r="AJO140">
            <v>0</v>
          </cell>
          <cell r="AJP140">
            <v>0</v>
          </cell>
          <cell r="AJQ140">
            <v>0</v>
          </cell>
          <cell r="AJR140">
            <v>0.16669999999999999</v>
          </cell>
          <cell r="AJS140">
            <v>0</v>
          </cell>
          <cell r="AJT140">
            <v>0</v>
          </cell>
          <cell r="AJU140">
            <v>0</v>
          </cell>
          <cell r="AJV140">
            <v>0.15790000000000001</v>
          </cell>
          <cell r="AJW140">
            <v>0</v>
          </cell>
          <cell r="AJX140">
            <v>0</v>
          </cell>
          <cell r="AJY140">
            <v>0</v>
          </cell>
          <cell r="AJZ140">
            <v>0</v>
          </cell>
          <cell r="AKA140">
            <v>0</v>
          </cell>
          <cell r="AKB140">
            <v>0</v>
          </cell>
          <cell r="AKC140">
            <v>0</v>
          </cell>
          <cell r="AKD140">
            <v>0.10199999999999999</v>
          </cell>
          <cell r="AKE140">
            <v>0</v>
          </cell>
          <cell r="AKF140">
            <v>0</v>
          </cell>
          <cell r="AKG140">
            <v>0</v>
          </cell>
          <cell r="AKH140">
            <v>9.0899999999999995E-2</v>
          </cell>
          <cell r="AKI140">
            <v>0</v>
          </cell>
          <cell r="AKJ140">
            <v>0</v>
          </cell>
          <cell r="AKK140">
            <v>0</v>
          </cell>
          <cell r="AKL140">
            <v>0</v>
          </cell>
          <cell r="AKM140">
            <v>0</v>
          </cell>
          <cell r="AKN140">
            <v>0.1</v>
          </cell>
          <cell r="AKO140">
            <v>0</v>
          </cell>
          <cell r="AKP140">
            <v>0</v>
          </cell>
          <cell r="AKQ140">
            <v>0</v>
          </cell>
          <cell r="AKR140">
            <v>0</v>
          </cell>
          <cell r="AKS140">
            <v>0</v>
          </cell>
          <cell r="AKT140">
            <v>0</v>
          </cell>
          <cell r="AKU140">
            <v>0</v>
          </cell>
          <cell r="AKV140">
            <v>0</v>
          </cell>
          <cell r="AKW140">
            <v>0</v>
          </cell>
          <cell r="AKX140">
            <v>0</v>
          </cell>
          <cell r="AKY140">
            <v>0</v>
          </cell>
          <cell r="AKZ140">
            <v>0</v>
          </cell>
          <cell r="ALA140">
            <v>0</v>
          </cell>
          <cell r="ALB140">
            <v>0</v>
          </cell>
          <cell r="ALC140">
            <v>0</v>
          </cell>
          <cell r="ALD140">
            <v>0</v>
          </cell>
          <cell r="ALE140">
            <v>0</v>
          </cell>
          <cell r="ALF140">
            <v>0</v>
          </cell>
          <cell r="ALG140">
            <v>0</v>
          </cell>
          <cell r="ALH140">
            <v>0</v>
          </cell>
          <cell r="ALI140">
            <v>0</v>
          </cell>
          <cell r="ALJ140">
            <v>0</v>
          </cell>
          <cell r="ALK140">
            <v>0</v>
          </cell>
          <cell r="ALL140">
            <v>0</v>
          </cell>
          <cell r="ALM140">
            <v>0</v>
          </cell>
          <cell r="ALN140">
            <v>0</v>
          </cell>
          <cell r="ALO140">
            <v>0</v>
          </cell>
          <cell r="ALP140">
            <v>0</v>
          </cell>
          <cell r="ALQ140">
            <v>0</v>
          </cell>
          <cell r="ALR140">
            <v>0</v>
          </cell>
          <cell r="ALS140">
            <v>0</v>
          </cell>
          <cell r="ALT140">
            <v>0</v>
          </cell>
          <cell r="ALU140">
            <v>0</v>
          </cell>
          <cell r="ALV140">
            <v>0</v>
          </cell>
          <cell r="ALW140">
            <v>0</v>
          </cell>
          <cell r="ALX140">
            <v>0</v>
          </cell>
          <cell r="ALY140">
            <v>0</v>
          </cell>
          <cell r="ALZ140">
            <v>0</v>
          </cell>
          <cell r="AMA140">
            <v>0</v>
          </cell>
          <cell r="AMB140">
            <v>0</v>
          </cell>
          <cell r="AMC140">
            <v>0</v>
          </cell>
          <cell r="AMD140">
            <v>0</v>
          </cell>
          <cell r="AME140">
            <v>0</v>
          </cell>
          <cell r="AMF140">
            <v>0</v>
          </cell>
          <cell r="AMG140">
            <v>0</v>
          </cell>
          <cell r="AMH140">
            <v>0</v>
          </cell>
          <cell r="AMI140">
            <v>0</v>
          </cell>
          <cell r="AMJ140">
            <v>0</v>
          </cell>
          <cell r="AMK140">
            <v>0</v>
          </cell>
          <cell r="AML140">
            <v>0</v>
          </cell>
          <cell r="AMM140">
            <v>0</v>
          </cell>
          <cell r="AMN140">
            <v>0</v>
          </cell>
          <cell r="AMO140">
            <v>0</v>
          </cell>
          <cell r="AMP140">
            <v>0</v>
          </cell>
          <cell r="AMQ140">
            <v>0</v>
          </cell>
          <cell r="AMR140">
            <v>0</v>
          </cell>
          <cell r="AMS140">
            <v>0</v>
          </cell>
          <cell r="AMT140">
            <v>0</v>
          </cell>
          <cell r="AMU140">
            <v>0</v>
          </cell>
          <cell r="AMV140">
            <v>0</v>
          </cell>
          <cell r="AMW140">
            <v>0</v>
          </cell>
          <cell r="AMX140">
            <v>0</v>
          </cell>
          <cell r="AMY140">
            <v>0</v>
          </cell>
          <cell r="AMZ140">
            <v>0</v>
          </cell>
          <cell r="ANA140">
            <v>0</v>
          </cell>
          <cell r="ANB140">
            <v>0</v>
          </cell>
          <cell r="ANC140">
            <v>0</v>
          </cell>
          <cell r="AND140">
            <v>0</v>
          </cell>
          <cell r="ANE140">
            <v>0</v>
          </cell>
          <cell r="ANF140">
            <v>0</v>
          </cell>
          <cell r="ANG140">
            <v>0</v>
          </cell>
          <cell r="ANH140">
            <v>0</v>
          </cell>
          <cell r="ANI140">
            <v>0</v>
          </cell>
          <cell r="ANJ140">
            <v>0</v>
          </cell>
          <cell r="ANK140">
            <v>0</v>
          </cell>
          <cell r="ANL140">
            <v>0</v>
          </cell>
          <cell r="ANM140">
            <v>0</v>
          </cell>
          <cell r="ANN140">
            <v>0</v>
          </cell>
          <cell r="ANO140">
            <v>0</v>
          </cell>
          <cell r="ANP140">
            <v>0</v>
          </cell>
          <cell r="ANQ140">
            <v>0</v>
          </cell>
          <cell r="ANR140">
            <v>0</v>
          </cell>
          <cell r="ANS140">
            <v>0</v>
          </cell>
          <cell r="ANT140">
            <v>0</v>
          </cell>
          <cell r="ANU140">
            <v>0</v>
          </cell>
          <cell r="ANV140">
            <v>0</v>
          </cell>
          <cell r="ANW140">
            <v>0</v>
          </cell>
          <cell r="ANX140">
            <v>0</v>
          </cell>
          <cell r="ANY140">
            <v>0</v>
          </cell>
          <cell r="ANZ140">
            <v>0</v>
          </cell>
          <cell r="AOA140">
            <v>0</v>
          </cell>
          <cell r="AOB140">
            <v>0</v>
          </cell>
          <cell r="AOC140">
            <v>0</v>
          </cell>
          <cell r="AOD140">
            <v>0</v>
          </cell>
          <cell r="AOE140">
            <v>0</v>
          </cell>
          <cell r="AOF140">
            <v>0</v>
          </cell>
          <cell r="AOG140">
            <v>0</v>
          </cell>
          <cell r="AOH140">
            <v>0</v>
          </cell>
          <cell r="AOI140">
            <v>0</v>
          </cell>
          <cell r="AOJ140">
            <v>0</v>
          </cell>
          <cell r="AOK140">
            <v>0</v>
          </cell>
          <cell r="AOL140">
            <v>0</v>
          </cell>
          <cell r="AOM140">
            <v>0</v>
          </cell>
          <cell r="AON140">
            <v>0</v>
          </cell>
          <cell r="AOO140">
            <v>0</v>
          </cell>
          <cell r="AOP140">
            <v>0</v>
          </cell>
          <cell r="AOQ140">
            <v>0</v>
          </cell>
          <cell r="AOR140">
            <v>0</v>
          </cell>
          <cell r="AOS140">
            <v>0</v>
          </cell>
          <cell r="AOT140">
            <v>0</v>
          </cell>
          <cell r="AOU140">
            <v>0</v>
          </cell>
          <cell r="AOV140">
            <v>0</v>
          </cell>
          <cell r="AOW140">
            <v>0</v>
          </cell>
          <cell r="AOX140">
            <v>0</v>
          </cell>
          <cell r="AOY140">
            <v>0</v>
          </cell>
          <cell r="AOZ140">
            <v>0</v>
          </cell>
          <cell r="APA140">
            <v>0</v>
          </cell>
          <cell r="APB140">
            <v>0</v>
          </cell>
          <cell r="APC140">
            <v>0</v>
          </cell>
          <cell r="APD140">
            <v>0</v>
          </cell>
          <cell r="APE140">
            <v>0</v>
          </cell>
          <cell r="APF140">
            <v>0</v>
          </cell>
          <cell r="APG140">
            <v>0</v>
          </cell>
          <cell r="APH140">
            <v>0</v>
          </cell>
          <cell r="API140">
            <v>0</v>
          </cell>
          <cell r="APJ140">
            <v>0</v>
          </cell>
          <cell r="APK140">
            <v>0</v>
          </cell>
          <cell r="APL140">
            <v>0</v>
          </cell>
          <cell r="APM140">
            <v>0</v>
          </cell>
          <cell r="APN140">
            <v>0</v>
          </cell>
          <cell r="APO140">
            <v>0</v>
          </cell>
          <cell r="APP140">
            <v>0</v>
          </cell>
          <cell r="APQ140">
            <v>0</v>
          </cell>
          <cell r="APR140">
            <v>0</v>
          </cell>
          <cell r="APS140">
            <v>0</v>
          </cell>
          <cell r="APT140">
            <v>0</v>
          </cell>
          <cell r="APU140">
            <v>0</v>
          </cell>
          <cell r="APV140">
            <v>0</v>
          </cell>
          <cell r="APW140">
            <v>0</v>
          </cell>
          <cell r="APX140">
            <v>0</v>
          </cell>
          <cell r="APY140">
            <v>0</v>
          </cell>
          <cell r="APZ140">
            <v>0</v>
          </cell>
          <cell r="AQA140">
            <v>0</v>
          </cell>
          <cell r="AQB140">
            <v>0</v>
          </cell>
          <cell r="AQC140">
            <v>0</v>
          </cell>
          <cell r="AQD140">
            <v>0</v>
          </cell>
          <cell r="AQE140">
            <v>0</v>
          </cell>
          <cell r="AQF140">
            <v>0</v>
          </cell>
          <cell r="AQG140">
            <v>0</v>
          </cell>
          <cell r="AQH140">
            <v>0</v>
          </cell>
          <cell r="AQI140">
            <v>0</v>
          </cell>
          <cell r="AQJ140">
            <v>0</v>
          </cell>
          <cell r="AQK140">
            <v>0</v>
          </cell>
          <cell r="AQL140">
            <v>0</v>
          </cell>
          <cell r="AQM140">
            <v>0</v>
          </cell>
          <cell r="AQN140">
            <v>0</v>
          </cell>
          <cell r="AQO140">
            <v>0</v>
          </cell>
          <cell r="AQP140">
            <v>0</v>
          </cell>
          <cell r="AQQ140">
            <v>0</v>
          </cell>
          <cell r="AQR140">
            <v>0</v>
          </cell>
          <cell r="AQS140">
            <v>0</v>
          </cell>
          <cell r="AQT140">
            <v>0</v>
          </cell>
          <cell r="AQU140">
            <v>0</v>
          </cell>
          <cell r="AQV140">
            <v>0</v>
          </cell>
          <cell r="AQW140">
            <v>0</v>
          </cell>
          <cell r="AQX140">
            <v>0</v>
          </cell>
          <cell r="AQY140">
            <v>0</v>
          </cell>
          <cell r="AQZ140">
            <v>0</v>
          </cell>
          <cell r="ARA140">
            <v>0</v>
          </cell>
          <cell r="ARB140">
            <v>0</v>
          </cell>
          <cell r="ARC140">
            <v>0</v>
          </cell>
          <cell r="ARD140">
            <v>0</v>
          </cell>
          <cell r="ARE140">
            <v>0</v>
          </cell>
          <cell r="ARF140">
            <v>0</v>
          </cell>
          <cell r="ARG140">
            <v>0</v>
          </cell>
          <cell r="ARH140">
            <v>0</v>
          </cell>
          <cell r="ARI140">
            <v>0</v>
          </cell>
          <cell r="ARJ140">
            <v>0</v>
          </cell>
          <cell r="ARK140">
            <v>0</v>
          </cell>
          <cell r="ARL140">
            <v>0</v>
          </cell>
          <cell r="ARM140">
            <v>0</v>
          </cell>
          <cell r="ARN140">
            <v>0</v>
          </cell>
          <cell r="ARO140">
            <v>0</v>
          </cell>
          <cell r="ARP140">
            <v>0</v>
          </cell>
          <cell r="ARQ140">
            <v>0</v>
          </cell>
          <cell r="ARR140">
            <v>0</v>
          </cell>
          <cell r="ARS140">
            <v>0</v>
          </cell>
          <cell r="ART140">
            <v>0</v>
          </cell>
          <cell r="ARU140">
            <v>0</v>
          </cell>
          <cell r="ARV140">
            <v>0</v>
          </cell>
          <cell r="ARW140">
            <v>0</v>
          </cell>
          <cell r="ARX140">
            <v>0</v>
          </cell>
          <cell r="ARY140">
            <v>0</v>
          </cell>
          <cell r="ARZ140">
            <v>0</v>
          </cell>
          <cell r="ASA140">
            <v>0</v>
          </cell>
          <cell r="ASB140">
            <v>0</v>
          </cell>
          <cell r="ASC140">
            <v>0</v>
          </cell>
          <cell r="ASD140">
            <v>0</v>
          </cell>
          <cell r="ASE140">
            <v>0</v>
          </cell>
          <cell r="ASF140">
            <v>0</v>
          </cell>
          <cell r="ASG140">
            <v>0</v>
          </cell>
          <cell r="ASH140">
            <v>0</v>
          </cell>
          <cell r="ASI140">
            <v>0</v>
          </cell>
          <cell r="ASJ140">
            <v>0</v>
          </cell>
          <cell r="ASK140">
            <v>0</v>
          </cell>
          <cell r="ASL140">
            <v>0</v>
          </cell>
          <cell r="ASM140">
            <v>0</v>
          </cell>
          <cell r="ASN140">
            <v>0</v>
          </cell>
          <cell r="ASO140">
            <v>0</v>
          </cell>
          <cell r="ASP140">
            <v>0</v>
          </cell>
          <cell r="ASQ140">
            <v>0</v>
          </cell>
          <cell r="ASR140">
            <v>0</v>
          </cell>
          <cell r="ASS140">
            <v>0</v>
          </cell>
          <cell r="AST140">
            <v>0</v>
          </cell>
          <cell r="ASU140">
            <v>0</v>
          </cell>
          <cell r="ASV140">
            <v>0</v>
          </cell>
          <cell r="ASW140">
            <v>0</v>
          </cell>
          <cell r="ASX140">
            <v>0</v>
          </cell>
          <cell r="ASY140">
            <v>0</v>
          </cell>
          <cell r="ASZ140">
            <v>0</v>
          </cell>
          <cell r="ATA140">
            <v>0</v>
          </cell>
          <cell r="ATB140">
            <v>0</v>
          </cell>
          <cell r="ATC140">
            <v>0</v>
          </cell>
          <cell r="ATD140">
            <v>0</v>
          </cell>
          <cell r="ATE140">
            <v>0</v>
          </cell>
          <cell r="ATF140">
            <v>0</v>
          </cell>
          <cell r="ATG140">
            <v>0</v>
          </cell>
          <cell r="ATH140">
            <v>0</v>
          </cell>
          <cell r="ATI140">
            <v>0</v>
          </cell>
          <cell r="ATJ140">
            <v>0</v>
          </cell>
          <cell r="ATK140">
            <v>0</v>
          </cell>
          <cell r="ATL140">
            <v>0</v>
          </cell>
          <cell r="ATM140">
            <v>0</v>
          </cell>
          <cell r="ATN140">
            <v>0</v>
          </cell>
          <cell r="ATO140">
            <v>0</v>
          </cell>
          <cell r="ATP140">
            <v>0</v>
          </cell>
          <cell r="ATQ140">
            <v>0</v>
          </cell>
          <cell r="ATR140">
            <v>0</v>
          </cell>
          <cell r="ATS140">
            <v>0</v>
          </cell>
          <cell r="ATT140">
            <v>0</v>
          </cell>
          <cell r="ATU140">
            <v>0</v>
          </cell>
          <cell r="ATV140">
            <v>0</v>
          </cell>
          <cell r="ATW140">
            <v>0</v>
          </cell>
          <cell r="ATX140">
            <v>0</v>
          </cell>
          <cell r="ATY140">
            <v>0</v>
          </cell>
          <cell r="ATZ140">
            <v>0</v>
          </cell>
          <cell r="AUA140">
            <v>0</v>
          </cell>
          <cell r="AUB140">
            <v>0</v>
          </cell>
          <cell r="AUC140">
            <v>0</v>
          </cell>
          <cell r="AUD140">
            <v>0</v>
          </cell>
          <cell r="AUE140">
            <v>0</v>
          </cell>
          <cell r="AUF140">
            <v>0</v>
          </cell>
          <cell r="AUG140">
            <v>0</v>
          </cell>
          <cell r="AUH140">
            <v>4.9000000000000002E-2</v>
          </cell>
          <cell r="AUI140">
            <v>0</v>
          </cell>
          <cell r="AUJ140">
            <v>0</v>
          </cell>
          <cell r="AUK140">
            <v>0</v>
          </cell>
          <cell r="AUL140">
            <v>0</v>
          </cell>
          <cell r="AUM140">
            <v>0</v>
          </cell>
          <cell r="AUN140">
            <v>0</v>
          </cell>
          <cell r="AUO140">
            <v>0</v>
          </cell>
          <cell r="AUP140">
            <v>0</v>
          </cell>
          <cell r="AUQ140">
            <v>0</v>
          </cell>
          <cell r="AUR140">
            <v>0</v>
          </cell>
          <cell r="AUS140">
            <v>0</v>
          </cell>
          <cell r="AUT140">
            <v>0</v>
          </cell>
          <cell r="AUU140">
            <v>0</v>
          </cell>
          <cell r="AUV140">
            <v>0</v>
          </cell>
          <cell r="AUW140">
            <v>0</v>
          </cell>
          <cell r="AUX140">
            <v>0</v>
          </cell>
          <cell r="AUY140">
            <v>0</v>
          </cell>
          <cell r="AUZ140">
            <v>0</v>
          </cell>
          <cell r="AVA140">
            <v>0</v>
          </cell>
          <cell r="AVB140">
            <v>0</v>
          </cell>
          <cell r="AVC140">
            <v>0</v>
          </cell>
          <cell r="AVD140">
            <v>0</v>
          </cell>
          <cell r="AVE140">
            <v>0</v>
          </cell>
          <cell r="AVF140">
            <v>0.54290000000000005</v>
          </cell>
          <cell r="AVG140">
            <v>0</v>
          </cell>
          <cell r="AVH140">
            <v>0</v>
          </cell>
          <cell r="AVI140">
            <v>0</v>
          </cell>
          <cell r="AVJ140">
            <v>0.66669999999999996</v>
          </cell>
          <cell r="AVK140">
            <v>0</v>
          </cell>
          <cell r="AVL140">
            <v>0</v>
          </cell>
          <cell r="AVM140">
            <v>0</v>
          </cell>
          <cell r="AVN140">
            <v>0</v>
          </cell>
          <cell r="AVO140">
            <v>0</v>
          </cell>
          <cell r="AVP140">
            <v>0.66669999999999996</v>
          </cell>
          <cell r="AVQ140">
            <v>0</v>
          </cell>
          <cell r="AVR140">
            <v>0</v>
          </cell>
          <cell r="AVS140">
            <v>0</v>
          </cell>
          <cell r="AVT140">
            <v>0</v>
          </cell>
          <cell r="AVU140">
            <v>0</v>
          </cell>
          <cell r="AVV140">
            <v>0.5</v>
          </cell>
          <cell r="AVW140">
            <v>0</v>
          </cell>
          <cell r="AVX140">
            <v>0</v>
          </cell>
          <cell r="AVY140">
            <v>0</v>
          </cell>
          <cell r="AVZ140">
            <v>1</v>
          </cell>
          <cell r="AWA140">
            <v>0</v>
          </cell>
          <cell r="AWB140">
            <v>0</v>
          </cell>
          <cell r="AWC140">
            <v>0</v>
          </cell>
          <cell r="AWD140">
            <v>0</v>
          </cell>
          <cell r="AWE140">
            <v>0</v>
          </cell>
          <cell r="AWF140">
            <v>0</v>
          </cell>
          <cell r="AWG140">
            <v>0</v>
          </cell>
          <cell r="AWH140">
            <v>0</v>
          </cell>
          <cell r="AWI140">
            <v>0</v>
          </cell>
          <cell r="AWJ140">
            <v>0</v>
          </cell>
          <cell r="AWK140">
            <v>0</v>
          </cell>
          <cell r="AWL140">
            <v>0.6</v>
          </cell>
          <cell r="AWM140">
            <v>0</v>
          </cell>
          <cell r="AWN140">
            <v>0</v>
          </cell>
          <cell r="AWO140">
            <v>0</v>
          </cell>
          <cell r="AWP140">
            <v>0.5</v>
          </cell>
          <cell r="AWQ140">
            <v>0</v>
          </cell>
          <cell r="AWR140">
            <v>0</v>
          </cell>
          <cell r="AWS140">
            <v>0</v>
          </cell>
          <cell r="AWT140">
            <v>0</v>
          </cell>
          <cell r="AWU140">
            <v>0</v>
          </cell>
          <cell r="AWV140">
            <v>0</v>
          </cell>
          <cell r="AWW140">
            <v>0</v>
          </cell>
          <cell r="AWX140">
            <v>0</v>
          </cell>
          <cell r="AWY140">
            <v>0</v>
          </cell>
          <cell r="AWZ140">
            <v>0</v>
          </cell>
          <cell r="AXA140">
            <v>0.6</v>
          </cell>
          <cell r="AXB140">
            <v>0</v>
          </cell>
          <cell r="AXC140">
            <v>0</v>
          </cell>
          <cell r="AXD140">
            <v>0</v>
          </cell>
          <cell r="AXE140">
            <v>0</v>
          </cell>
          <cell r="AXF140">
            <v>0</v>
          </cell>
          <cell r="AXG140">
            <v>0</v>
          </cell>
          <cell r="AXH140">
            <v>0</v>
          </cell>
          <cell r="AXI140">
            <v>0</v>
          </cell>
          <cell r="AXJ140">
            <v>0</v>
          </cell>
          <cell r="AXK140">
            <v>0</v>
          </cell>
          <cell r="AXL140">
            <v>0</v>
          </cell>
          <cell r="AXM140">
            <v>0</v>
          </cell>
          <cell r="AXN140">
            <v>0</v>
          </cell>
          <cell r="AXO140">
            <v>0</v>
          </cell>
          <cell r="AXP140">
            <v>0</v>
          </cell>
          <cell r="AXQ140">
            <v>0</v>
          </cell>
          <cell r="AXR140">
            <v>0</v>
          </cell>
          <cell r="AXS140">
            <v>0</v>
          </cell>
          <cell r="AXT140">
            <v>0</v>
          </cell>
          <cell r="AXU140">
            <v>0</v>
          </cell>
          <cell r="AXV140">
            <v>0</v>
          </cell>
          <cell r="AXW140">
            <v>0</v>
          </cell>
          <cell r="AXX140">
            <v>0</v>
          </cell>
          <cell r="AXY140">
            <v>0</v>
          </cell>
          <cell r="AXZ140">
            <v>0</v>
          </cell>
          <cell r="AYA140">
            <v>0</v>
          </cell>
          <cell r="AYB140">
            <v>0</v>
          </cell>
          <cell r="AYC140">
            <v>0</v>
          </cell>
          <cell r="AYD140">
            <v>0</v>
          </cell>
          <cell r="AYE140">
            <v>0</v>
          </cell>
          <cell r="AYF140">
            <v>0</v>
          </cell>
          <cell r="AYG140">
            <v>0</v>
          </cell>
          <cell r="AYH140">
            <v>0</v>
          </cell>
          <cell r="AYI140">
            <v>0</v>
          </cell>
          <cell r="AYJ140">
            <v>0</v>
          </cell>
          <cell r="AYK140">
            <v>0</v>
          </cell>
          <cell r="AYL140">
            <v>0</v>
          </cell>
          <cell r="AYM140">
            <v>0</v>
          </cell>
          <cell r="AYN140">
            <v>0</v>
          </cell>
          <cell r="AYO140">
            <v>0</v>
          </cell>
          <cell r="AYP140">
            <v>0</v>
          </cell>
          <cell r="AYQ140">
            <v>0</v>
          </cell>
          <cell r="AYR140">
            <v>0</v>
          </cell>
          <cell r="AYS140">
            <v>0</v>
          </cell>
          <cell r="AYT140">
            <v>0</v>
          </cell>
          <cell r="AYU140">
            <v>0</v>
          </cell>
          <cell r="AYV140">
            <v>0</v>
          </cell>
          <cell r="AYW140">
            <v>0</v>
          </cell>
          <cell r="AYX140">
            <v>0</v>
          </cell>
          <cell r="AYY140">
            <v>0</v>
          </cell>
          <cell r="AYZ140">
            <v>0</v>
          </cell>
          <cell r="AZA140">
            <v>0</v>
          </cell>
          <cell r="AZB140">
            <v>0</v>
          </cell>
          <cell r="AZC140">
            <v>0</v>
          </cell>
          <cell r="AZD140">
            <v>0</v>
          </cell>
          <cell r="AZE140">
            <v>0</v>
          </cell>
          <cell r="AZF140">
            <v>0</v>
          </cell>
          <cell r="AZG140">
            <v>0</v>
          </cell>
          <cell r="AZH140">
            <v>0</v>
          </cell>
          <cell r="AZI140">
            <v>0</v>
          </cell>
          <cell r="AZJ140">
            <v>0</v>
          </cell>
          <cell r="AZK140">
            <v>0</v>
          </cell>
          <cell r="AZL140">
            <v>0</v>
          </cell>
          <cell r="AZM140">
            <v>0</v>
          </cell>
          <cell r="AZN140">
            <v>0</v>
          </cell>
          <cell r="AZO140">
            <v>0</v>
          </cell>
          <cell r="AZP140">
            <v>0</v>
          </cell>
          <cell r="AZQ140">
            <v>0</v>
          </cell>
          <cell r="AZR140">
            <v>0</v>
          </cell>
          <cell r="AZS140">
            <v>0</v>
          </cell>
          <cell r="AZT140">
            <v>0</v>
          </cell>
          <cell r="AZU140">
            <v>0</v>
          </cell>
          <cell r="AZV140">
            <v>9.4999999999999998E-3</v>
          </cell>
          <cell r="AZW140">
            <v>0</v>
          </cell>
          <cell r="AZX140">
            <v>0</v>
          </cell>
          <cell r="AZY140">
            <v>0</v>
          </cell>
          <cell r="AZZ140">
            <v>0</v>
          </cell>
          <cell r="BAA140">
            <v>0</v>
          </cell>
          <cell r="BAB140">
            <v>0</v>
          </cell>
          <cell r="BAC140">
            <v>0</v>
          </cell>
          <cell r="BAD140">
            <v>0</v>
          </cell>
          <cell r="BAE140">
            <v>0</v>
          </cell>
          <cell r="BAF140">
            <v>0</v>
          </cell>
          <cell r="BAG140">
            <v>0</v>
          </cell>
          <cell r="BAH140">
            <v>0</v>
          </cell>
          <cell r="BAI140">
            <v>0</v>
          </cell>
          <cell r="BAJ140">
            <v>0</v>
          </cell>
          <cell r="BAK140">
            <v>0</v>
          </cell>
          <cell r="BAL140">
            <v>0</v>
          </cell>
          <cell r="BAM140">
            <v>0</v>
          </cell>
          <cell r="BAN140">
            <v>0</v>
          </cell>
          <cell r="BAO140">
            <v>0</v>
          </cell>
          <cell r="BAP140">
            <v>0</v>
          </cell>
          <cell r="BAQ140">
            <v>0</v>
          </cell>
          <cell r="BAR140">
            <v>0</v>
          </cell>
          <cell r="BAS140">
            <v>0</v>
          </cell>
          <cell r="BAT140">
            <v>1.9599999999999999E-2</v>
          </cell>
          <cell r="BAU140">
            <v>0</v>
          </cell>
          <cell r="BAV140">
            <v>0</v>
          </cell>
          <cell r="BAW140">
            <v>0</v>
          </cell>
          <cell r="BAX140">
            <v>2.4400000000000002E-2</v>
          </cell>
          <cell r="BAY140">
            <v>0</v>
          </cell>
          <cell r="BAZ140">
            <v>0</v>
          </cell>
          <cell r="BBA140">
            <v>0</v>
          </cell>
          <cell r="BBB140">
            <v>0</v>
          </cell>
          <cell r="BBC140">
            <v>0</v>
          </cell>
          <cell r="BBD140">
            <v>0</v>
          </cell>
          <cell r="BBE140">
            <v>0</v>
          </cell>
          <cell r="BBF140">
            <v>0</v>
          </cell>
          <cell r="BBG140">
            <v>0</v>
          </cell>
          <cell r="BBH140">
            <v>0</v>
          </cell>
          <cell r="BBI140">
            <v>0</v>
          </cell>
          <cell r="BBJ140">
            <v>6.6699999999999995E-2</v>
          </cell>
          <cell r="BBK140">
            <v>0</v>
          </cell>
          <cell r="BBL140">
            <v>0</v>
          </cell>
          <cell r="BBM140">
            <v>0</v>
          </cell>
          <cell r="BBN140">
            <v>0</v>
          </cell>
          <cell r="BBO140">
            <v>0</v>
          </cell>
          <cell r="BBP140">
            <v>0</v>
          </cell>
          <cell r="BBQ140">
            <v>0</v>
          </cell>
          <cell r="BBR140">
            <v>0</v>
          </cell>
          <cell r="BBS140">
            <v>0</v>
          </cell>
          <cell r="BBT140">
            <v>0</v>
          </cell>
          <cell r="BBU140">
            <v>0</v>
          </cell>
          <cell r="BBV140">
            <v>0</v>
          </cell>
          <cell r="BBW140">
            <v>0</v>
          </cell>
          <cell r="BBX140">
            <v>0</v>
          </cell>
          <cell r="BBY140">
            <v>0</v>
          </cell>
          <cell r="BBZ140">
            <v>4.2599999999999999E-2</v>
          </cell>
          <cell r="BCA140">
            <v>0</v>
          </cell>
          <cell r="BCB140">
            <v>0</v>
          </cell>
          <cell r="BCC140">
            <v>0</v>
          </cell>
          <cell r="BCD140">
            <v>2.63E-2</v>
          </cell>
          <cell r="BCE140">
            <v>0</v>
          </cell>
          <cell r="BCF140">
            <v>0</v>
          </cell>
          <cell r="BCG140">
            <v>0</v>
          </cell>
          <cell r="BCH140">
            <v>0</v>
          </cell>
          <cell r="BCI140">
            <v>0</v>
          </cell>
          <cell r="BCJ140">
            <v>0</v>
          </cell>
          <cell r="BCK140">
            <v>0</v>
          </cell>
          <cell r="BCL140">
            <v>0</v>
          </cell>
          <cell r="BCM140">
            <v>0</v>
          </cell>
          <cell r="BCN140">
            <v>0</v>
          </cell>
          <cell r="BCO140">
            <v>0</v>
          </cell>
          <cell r="BCP140">
            <v>0</v>
          </cell>
          <cell r="BCQ140">
            <v>0</v>
          </cell>
          <cell r="BCR140">
            <v>0</v>
          </cell>
          <cell r="BCS140">
            <v>0</v>
          </cell>
          <cell r="BCT140">
            <v>0</v>
          </cell>
          <cell r="BCU140">
            <v>0</v>
          </cell>
          <cell r="BCV140">
            <v>0</v>
          </cell>
          <cell r="BCW140">
            <v>0</v>
          </cell>
          <cell r="BCX140">
            <v>0</v>
          </cell>
          <cell r="BCY140">
            <v>0</v>
          </cell>
          <cell r="BCZ140">
            <v>0</v>
          </cell>
          <cell r="BDA140">
            <v>0</v>
          </cell>
          <cell r="BDB140">
            <v>0</v>
          </cell>
          <cell r="BDC140">
            <v>0</v>
          </cell>
          <cell r="BDD140">
            <v>0</v>
          </cell>
          <cell r="BDE140">
            <v>0</v>
          </cell>
          <cell r="BDF140">
            <v>0</v>
          </cell>
          <cell r="BDG140">
            <v>0</v>
          </cell>
          <cell r="BDH140">
            <v>0</v>
          </cell>
          <cell r="BDI140">
            <v>0</v>
          </cell>
          <cell r="BDJ140">
            <v>0</v>
          </cell>
          <cell r="BDK140">
            <v>0</v>
          </cell>
          <cell r="BDL140">
            <v>0</v>
          </cell>
          <cell r="BDM140">
            <v>0</v>
          </cell>
          <cell r="BDN140">
            <v>0</v>
          </cell>
          <cell r="BDO140">
            <v>0</v>
          </cell>
          <cell r="BDP140">
            <v>0</v>
          </cell>
          <cell r="BDQ140">
            <v>0</v>
          </cell>
          <cell r="BDR140">
            <v>0</v>
          </cell>
          <cell r="BDS140">
            <v>0</v>
          </cell>
          <cell r="BDT140">
            <v>0</v>
          </cell>
          <cell r="BDU140">
            <v>0</v>
          </cell>
          <cell r="BDV140">
            <v>0</v>
          </cell>
          <cell r="BDW140">
            <v>0</v>
          </cell>
          <cell r="BDX140">
            <v>0</v>
          </cell>
          <cell r="BDY140">
            <v>0</v>
          </cell>
          <cell r="BDZ140">
            <v>0</v>
          </cell>
          <cell r="BEA140">
            <v>0</v>
          </cell>
          <cell r="BEB140">
            <v>0</v>
          </cell>
          <cell r="BEC140">
            <v>0</v>
          </cell>
          <cell r="BED140">
            <v>0</v>
          </cell>
          <cell r="BEE140">
            <v>0</v>
          </cell>
          <cell r="BEF140">
            <v>0</v>
          </cell>
          <cell r="BEG140">
            <v>0</v>
          </cell>
          <cell r="BEH140">
            <v>0</v>
          </cell>
          <cell r="BEI140">
            <v>0</v>
          </cell>
          <cell r="BEJ140">
            <v>0</v>
          </cell>
          <cell r="BEK140">
            <v>0</v>
          </cell>
          <cell r="BEL140">
            <v>0</v>
          </cell>
          <cell r="BEM140">
            <v>0</v>
          </cell>
          <cell r="BEN140">
            <v>0</v>
          </cell>
          <cell r="BEO140">
            <v>0</v>
          </cell>
          <cell r="BEP140">
            <v>0</v>
          </cell>
          <cell r="BEQ140">
            <v>0</v>
          </cell>
          <cell r="BER140">
            <v>0</v>
          </cell>
          <cell r="BES140">
            <v>0</v>
          </cell>
          <cell r="BET140">
            <v>0</v>
          </cell>
          <cell r="BEU140">
            <v>0</v>
          </cell>
          <cell r="BEV140">
            <v>0</v>
          </cell>
          <cell r="BEW140">
            <v>0</v>
          </cell>
          <cell r="BEX140">
            <v>0</v>
          </cell>
          <cell r="BEY140">
            <v>0</v>
          </cell>
          <cell r="BEZ140">
            <v>0</v>
          </cell>
          <cell r="BFA140">
            <v>0</v>
          </cell>
          <cell r="BFB140">
            <v>0</v>
          </cell>
          <cell r="BFC140">
            <v>0</v>
          </cell>
          <cell r="BFD140">
            <v>0</v>
          </cell>
          <cell r="BFE140">
            <v>0</v>
          </cell>
          <cell r="BFF140">
            <v>0</v>
          </cell>
          <cell r="BFG140">
            <v>0</v>
          </cell>
          <cell r="BFH140">
            <v>0</v>
          </cell>
          <cell r="BFI140">
            <v>0</v>
          </cell>
          <cell r="BFJ140">
            <v>0</v>
          </cell>
          <cell r="BFK140">
            <v>0</v>
          </cell>
          <cell r="BFL140">
            <v>0</v>
          </cell>
          <cell r="BFM140">
            <v>0</v>
          </cell>
          <cell r="BFN140">
            <v>0</v>
          </cell>
          <cell r="BFO140">
            <v>0</v>
          </cell>
          <cell r="BFP140">
            <v>0</v>
          </cell>
          <cell r="BFQ140">
            <v>0</v>
          </cell>
          <cell r="BFR140">
            <v>0</v>
          </cell>
          <cell r="BFS140">
            <v>0</v>
          </cell>
          <cell r="BFT140">
            <v>0</v>
          </cell>
          <cell r="BFU140">
            <v>0</v>
          </cell>
          <cell r="BFV140">
            <v>0</v>
          </cell>
          <cell r="BFW140">
            <v>0</v>
          </cell>
          <cell r="BFX140">
            <v>0</v>
          </cell>
          <cell r="BFY140">
            <v>0</v>
          </cell>
          <cell r="BFZ140">
            <v>0</v>
          </cell>
          <cell r="BGA140">
            <v>0</v>
          </cell>
          <cell r="BGB140">
            <v>0</v>
          </cell>
          <cell r="BGC140">
            <v>0</v>
          </cell>
          <cell r="BGD140">
            <v>0</v>
          </cell>
          <cell r="BGE140">
            <v>0</v>
          </cell>
          <cell r="BGF140">
            <v>0</v>
          </cell>
          <cell r="BGG140">
            <v>0</v>
          </cell>
          <cell r="BGH140">
            <v>0</v>
          </cell>
          <cell r="BGI140">
            <v>0</v>
          </cell>
          <cell r="BGJ140">
            <v>0</v>
          </cell>
          <cell r="BGK140">
            <v>0</v>
          </cell>
          <cell r="BGL140">
            <v>0</v>
          </cell>
          <cell r="BGM140">
            <v>0</v>
          </cell>
          <cell r="BGN140">
            <v>0</v>
          </cell>
          <cell r="BGO140">
            <v>0</v>
          </cell>
          <cell r="BGP140">
            <v>0</v>
          </cell>
          <cell r="BGQ140">
            <v>0</v>
          </cell>
          <cell r="BGR140">
            <v>0</v>
          </cell>
          <cell r="BGS140">
            <v>0</v>
          </cell>
          <cell r="BGT140">
            <v>0</v>
          </cell>
          <cell r="BGU140">
            <v>0</v>
          </cell>
          <cell r="BGV140">
            <v>0</v>
          </cell>
          <cell r="BGW140">
            <v>0</v>
          </cell>
          <cell r="BGX140">
            <v>0</v>
          </cell>
          <cell r="BGY140">
            <v>0</v>
          </cell>
          <cell r="BGZ140">
            <v>0</v>
          </cell>
          <cell r="BHA140">
            <v>0</v>
          </cell>
          <cell r="BHB140">
            <v>0</v>
          </cell>
          <cell r="BHC140">
            <v>0</v>
          </cell>
          <cell r="BHD140">
            <v>0</v>
          </cell>
          <cell r="BHE140">
            <v>0</v>
          </cell>
          <cell r="BHF140">
            <v>0</v>
          </cell>
          <cell r="BHG140">
            <v>0</v>
          </cell>
          <cell r="BHH140">
            <v>0</v>
          </cell>
          <cell r="BHI140">
            <v>0</v>
          </cell>
          <cell r="BHJ140">
            <v>0</v>
          </cell>
          <cell r="BHK140">
            <v>0</v>
          </cell>
          <cell r="BHL140">
            <v>0</v>
          </cell>
          <cell r="BHM140">
            <v>0</v>
          </cell>
          <cell r="BHN140">
            <v>0</v>
          </cell>
          <cell r="BHO140">
            <v>0</v>
          </cell>
          <cell r="BHP140">
            <v>0</v>
          </cell>
          <cell r="BHQ140">
            <v>0</v>
          </cell>
          <cell r="BHR140">
            <v>0</v>
          </cell>
          <cell r="BHS140">
            <v>0</v>
          </cell>
          <cell r="BHT140">
            <v>0</v>
          </cell>
          <cell r="BHU140">
            <v>0</v>
          </cell>
          <cell r="BHV140">
            <v>0</v>
          </cell>
          <cell r="BHW140">
            <v>0</v>
          </cell>
          <cell r="BHX140">
            <v>0</v>
          </cell>
          <cell r="BHY140">
            <v>0</v>
          </cell>
          <cell r="BHZ140">
            <v>0</v>
          </cell>
          <cell r="BIA140">
            <v>0</v>
          </cell>
          <cell r="BIB140">
            <v>0</v>
          </cell>
          <cell r="BIC140">
            <v>0</v>
          </cell>
          <cell r="BID140">
            <v>0</v>
          </cell>
          <cell r="BIE140">
            <v>0</v>
          </cell>
          <cell r="BIF140">
            <v>0</v>
          </cell>
          <cell r="BIG140">
            <v>0</v>
          </cell>
          <cell r="BIH140">
            <v>0</v>
          </cell>
          <cell r="BII140">
            <v>0</v>
          </cell>
          <cell r="BIJ140">
            <v>0</v>
          </cell>
          <cell r="BIK140">
            <v>0</v>
          </cell>
          <cell r="BIL140">
            <v>0</v>
          </cell>
          <cell r="BIM140">
            <v>0</v>
          </cell>
          <cell r="BIN140">
            <v>0</v>
          </cell>
          <cell r="BIO140">
            <v>0</v>
          </cell>
          <cell r="BIP140">
            <v>0</v>
          </cell>
          <cell r="BIQ140">
            <v>0</v>
          </cell>
          <cell r="BIR140">
            <v>0</v>
          </cell>
          <cell r="BIS140">
            <v>0</v>
          </cell>
          <cell r="BIT140">
            <v>0</v>
          </cell>
          <cell r="BIU140">
            <v>0</v>
          </cell>
          <cell r="BIV140">
            <v>0</v>
          </cell>
          <cell r="BIW140">
            <v>0</v>
          </cell>
          <cell r="BIX140">
            <v>0</v>
          </cell>
          <cell r="BIY140">
            <v>0</v>
          </cell>
          <cell r="BIZ140">
            <v>0</v>
          </cell>
          <cell r="BJA140">
            <v>0</v>
          </cell>
          <cell r="BJB140">
            <v>0</v>
          </cell>
          <cell r="BJC140">
            <v>0</v>
          </cell>
          <cell r="BJD140">
            <v>0</v>
          </cell>
          <cell r="BJE140">
            <v>0</v>
          </cell>
          <cell r="BJF140">
            <v>0</v>
          </cell>
          <cell r="BJG140">
            <v>0</v>
          </cell>
          <cell r="BJH140">
            <v>0</v>
          </cell>
          <cell r="BJI140">
            <v>0</v>
          </cell>
          <cell r="BJJ140">
            <v>0</v>
          </cell>
          <cell r="BJK140">
            <v>0</v>
          </cell>
          <cell r="BJL140">
            <v>0</v>
          </cell>
          <cell r="BJM140">
            <v>0</v>
          </cell>
          <cell r="BJN140">
            <v>0</v>
          </cell>
          <cell r="BJO140">
            <v>0</v>
          </cell>
          <cell r="BJP140">
            <v>0</v>
          </cell>
          <cell r="BJQ140">
            <v>0</v>
          </cell>
          <cell r="BJR140">
            <v>0</v>
          </cell>
          <cell r="BJS140">
            <v>0</v>
          </cell>
          <cell r="BJT140">
            <v>0</v>
          </cell>
          <cell r="BJU140">
            <v>0</v>
          </cell>
          <cell r="BJV140">
            <v>0</v>
          </cell>
          <cell r="BJW140">
            <v>0</v>
          </cell>
          <cell r="BJX140">
            <v>0</v>
          </cell>
          <cell r="BJY140">
            <v>0</v>
          </cell>
          <cell r="BJZ140">
            <v>0</v>
          </cell>
          <cell r="BKA140">
            <v>0</v>
          </cell>
          <cell r="BKB140">
            <v>0</v>
          </cell>
          <cell r="BKC140">
            <v>0</v>
          </cell>
          <cell r="BKD140">
            <v>0</v>
          </cell>
          <cell r="BKE140">
            <v>0</v>
          </cell>
          <cell r="BKF140">
            <v>0</v>
          </cell>
          <cell r="BKG140">
            <v>0</v>
          </cell>
          <cell r="BKH140">
            <v>0</v>
          </cell>
          <cell r="BKI140">
            <v>0</v>
          </cell>
          <cell r="BKJ140">
            <v>0</v>
          </cell>
          <cell r="BKK140">
            <v>0</v>
          </cell>
          <cell r="BKL140">
            <v>0</v>
          </cell>
          <cell r="BKM140">
            <v>0</v>
          </cell>
          <cell r="BKN140">
            <v>0</v>
          </cell>
          <cell r="BKO140">
            <v>0</v>
          </cell>
          <cell r="BKP140">
            <v>0</v>
          </cell>
          <cell r="BKQ140">
            <v>0</v>
          </cell>
          <cell r="BKR140">
            <v>0</v>
          </cell>
          <cell r="BKS140">
            <v>0</v>
          </cell>
          <cell r="BKT140">
            <v>0</v>
          </cell>
          <cell r="BKU140">
            <v>0</v>
          </cell>
          <cell r="BKV140">
            <v>0</v>
          </cell>
          <cell r="BKW140">
            <v>0</v>
          </cell>
          <cell r="BKX140">
            <v>0</v>
          </cell>
          <cell r="BKY140">
            <v>0</v>
          </cell>
          <cell r="BKZ140">
            <v>0</v>
          </cell>
          <cell r="BLA140">
            <v>0</v>
          </cell>
          <cell r="BLB140">
            <v>0</v>
          </cell>
          <cell r="BLC140">
            <v>0</v>
          </cell>
          <cell r="BLD140">
            <v>0</v>
          </cell>
          <cell r="BLE140">
            <v>0</v>
          </cell>
          <cell r="BLF140">
            <v>0</v>
          </cell>
          <cell r="BLG140">
            <v>0</v>
          </cell>
          <cell r="BLH140">
            <v>0</v>
          </cell>
          <cell r="BLI140">
            <v>0</v>
          </cell>
          <cell r="BLJ140">
            <v>0</v>
          </cell>
          <cell r="BLK140">
            <v>0</v>
          </cell>
          <cell r="BLL140">
            <v>0</v>
          </cell>
          <cell r="BLM140">
            <v>0</v>
          </cell>
          <cell r="BLN140">
            <v>0</v>
          </cell>
          <cell r="BLO140">
            <v>0</v>
          </cell>
          <cell r="BLP140">
            <v>0</v>
          </cell>
          <cell r="BLQ140">
            <v>0</v>
          </cell>
          <cell r="BLR140">
            <v>0</v>
          </cell>
          <cell r="BLS140">
            <v>0</v>
          </cell>
          <cell r="BLT140">
            <v>0</v>
          </cell>
          <cell r="BLU140">
            <v>0</v>
          </cell>
          <cell r="BLV140">
            <v>0</v>
          </cell>
          <cell r="BLW140">
            <v>0</v>
          </cell>
          <cell r="BLX140">
            <v>0</v>
          </cell>
          <cell r="BLY140">
            <v>0</v>
          </cell>
          <cell r="BLZ140">
            <v>0</v>
          </cell>
          <cell r="BMA140">
            <v>0</v>
          </cell>
          <cell r="BMB140">
            <v>0</v>
          </cell>
          <cell r="BMC140">
            <v>0</v>
          </cell>
          <cell r="BMD140">
            <v>0</v>
          </cell>
          <cell r="BME140">
            <v>0</v>
          </cell>
          <cell r="BMF140">
            <v>0</v>
          </cell>
          <cell r="BMG140">
            <v>0</v>
          </cell>
          <cell r="BMH140">
            <v>0</v>
          </cell>
          <cell r="BMI140">
            <v>0</v>
          </cell>
          <cell r="BMJ140">
            <v>0</v>
          </cell>
          <cell r="BMK140">
            <v>0</v>
          </cell>
          <cell r="BML140">
            <v>0</v>
          </cell>
          <cell r="BMM140">
            <v>0</v>
          </cell>
          <cell r="BMN140">
            <v>0</v>
          </cell>
          <cell r="BMO140">
            <v>0</v>
          </cell>
          <cell r="BMP140">
            <v>0</v>
          </cell>
          <cell r="BMQ140">
            <v>0</v>
          </cell>
          <cell r="BMR140">
            <v>0</v>
          </cell>
          <cell r="BMS140">
            <v>0</v>
          </cell>
          <cell r="BMT140">
            <v>0</v>
          </cell>
          <cell r="BMU140">
            <v>0</v>
          </cell>
          <cell r="BMV140">
            <v>0</v>
          </cell>
          <cell r="BMW140">
            <v>0</v>
          </cell>
          <cell r="BMX140">
            <v>0</v>
          </cell>
          <cell r="BMY140">
            <v>0</v>
          </cell>
          <cell r="BMZ140">
            <v>0</v>
          </cell>
          <cell r="BNA140">
            <v>0</v>
          </cell>
          <cell r="BNB140">
            <v>0</v>
          </cell>
          <cell r="BNC140">
            <v>0</v>
          </cell>
          <cell r="BND140">
            <v>0</v>
          </cell>
          <cell r="BNE140">
            <v>0</v>
          </cell>
          <cell r="BNF140">
            <v>0</v>
          </cell>
          <cell r="BNG140">
            <v>0</v>
          </cell>
          <cell r="BNH140">
            <v>0</v>
          </cell>
          <cell r="BNI140">
            <v>0</v>
          </cell>
          <cell r="BNJ140">
            <v>0</v>
          </cell>
          <cell r="BNK140">
            <v>0</v>
          </cell>
          <cell r="BNL140">
            <v>0</v>
          </cell>
          <cell r="BNM140">
            <v>0</v>
          </cell>
          <cell r="BNN140">
            <v>0</v>
          </cell>
          <cell r="BNO140">
            <v>0</v>
          </cell>
          <cell r="BNP140">
            <v>0</v>
          </cell>
          <cell r="BNQ140">
            <v>0</v>
          </cell>
          <cell r="BNR140">
            <v>0</v>
          </cell>
          <cell r="BNS140">
            <v>0</v>
          </cell>
          <cell r="BNT140">
            <v>0</v>
          </cell>
          <cell r="BNU140">
            <v>0</v>
          </cell>
          <cell r="BNV140">
            <v>0</v>
          </cell>
          <cell r="BNW140">
            <v>0</v>
          </cell>
          <cell r="BNX140">
            <v>0</v>
          </cell>
          <cell r="BNY140">
            <v>0</v>
          </cell>
          <cell r="BNZ140">
            <v>0</v>
          </cell>
          <cell r="BOA140">
            <v>0</v>
          </cell>
          <cell r="BOB140">
            <v>0</v>
          </cell>
          <cell r="BOC140">
            <v>0</v>
          </cell>
          <cell r="BOD140">
            <v>0</v>
          </cell>
          <cell r="BOE140">
            <v>0</v>
          </cell>
          <cell r="BOF140">
            <v>0</v>
          </cell>
          <cell r="BOG140">
            <v>0</v>
          </cell>
          <cell r="BOH140">
            <v>0</v>
          </cell>
          <cell r="BOI140">
            <v>0</v>
          </cell>
          <cell r="BOJ140">
            <v>0</v>
          </cell>
          <cell r="BOK140">
            <v>0</v>
          </cell>
          <cell r="BOL140">
            <v>0</v>
          </cell>
          <cell r="BOM140">
            <v>0</v>
          </cell>
          <cell r="BON140">
            <v>0</v>
          </cell>
          <cell r="BOO140">
            <v>0</v>
          </cell>
          <cell r="BOP140">
            <v>0</v>
          </cell>
          <cell r="BOQ140">
            <v>0</v>
          </cell>
          <cell r="BOR140">
            <v>0</v>
          </cell>
          <cell r="BOS140">
            <v>0</v>
          </cell>
          <cell r="BOT140">
            <v>0</v>
          </cell>
          <cell r="BOU140">
            <v>0</v>
          </cell>
          <cell r="BOV140">
            <v>0</v>
          </cell>
          <cell r="BOW140">
            <v>0</v>
          </cell>
          <cell r="BOX140">
            <v>0</v>
          </cell>
          <cell r="BOY140">
            <v>0</v>
          </cell>
          <cell r="BOZ140">
            <v>0</v>
          </cell>
          <cell r="BPA140">
            <v>0</v>
          </cell>
          <cell r="BPB140">
            <v>0</v>
          </cell>
          <cell r="BPC140">
            <v>0</v>
          </cell>
          <cell r="BPD140">
            <v>0</v>
          </cell>
          <cell r="BPE140">
            <v>0</v>
          </cell>
          <cell r="BPF140">
            <v>0</v>
          </cell>
          <cell r="BPG140">
            <v>0</v>
          </cell>
          <cell r="BPH140">
            <v>0</v>
          </cell>
          <cell r="BPI140">
            <v>0</v>
          </cell>
          <cell r="BPJ140">
            <v>0</v>
          </cell>
          <cell r="BPK140">
            <v>0</v>
          </cell>
          <cell r="BPL140">
            <v>0</v>
          </cell>
          <cell r="BPM140">
            <v>0</v>
          </cell>
          <cell r="BPN140">
            <v>0</v>
          </cell>
          <cell r="BPO140">
            <v>0</v>
          </cell>
          <cell r="BPP140">
            <v>0</v>
          </cell>
          <cell r="BPQ140">
            <v>0</v>
          </cell>
          <cell r="BPR140">
            <v>0</v>
          </cell>
          <cell r="BPS140">
            <v>0</v>
          </cell>
          <cell r="BPT140">
            <v>0</v>
          </cell>
          <cell r="BPU140">
            <v>0</v>
          </cell>
          <cell r="BPV140">
            <v>0</v>
          </cell>
          <cell r="BPW140">
            <v>0</v>
          </cell>
          <cell r="BPX140">
            <v>0</v>
          </cell>
          <cell r="BPY140">
            <v>0</v>
          </cell>
          <cell r="BPZ140">
            <v>0</v>
          </cell>
          <cell r="BQA140">
            <v>0</v>
          </cell>
          <cell r="BQB140">
            <v>0</v>
          </cell>
          <cell r="BQC140">
            <v>0</v>
          </cell>
          <cell r="BQD140">
            <v>0</v>
          </cell>
          <cell r="BQE140">
            <v>0</v>
          </cell>
          <cell r="BQF140">
            <v>0</v>
          </cell>
          <cell r="BQG140">
            <v>0</v>
          </cell>
          <cell r="BQH140">
            <v>0</v>
          </cell>
          <cell r="BQI140">
            <v>0</v>
          </cell>
          <cell r="BQJ140">
            <v>0</v>
          </cell>
          <cell r="BQK140">
            <v>0</v>
          </cell>
          <cell r="BQL140">
            <v>0</v>
          </cell>
          <cell r="BQM140">
            <v>0</v>
          </cell>
          <cell r="BQN140">
            <v>0</v>
          </cell>
          <cell r="BQO140">
            <v>0</v>
          </cell>
          <cell r="BQP140">
            <v>0</v>
          </cell>
          <cell r="BQQ140">
            <v>0</v>
          </cell>
          <cell r="BQR140">
            <v>0</v>
          </cell>
          <cell r="BQS140">
            <v>0</v>
          </cell>
          <cell r="BQT140">
            <v>0</v>
          </cell>
          <cell r="BQU140">
            <v>0</v>
          </cell>
          <cell r="BQV140">
            <v>0</v>
          </cell>
          <cell r="BQW140">
            <v>0</v>
          </cell>
          <cell r="BQX140">
            <v>0</v>
          </cell>
          <cell r="BQY140">
            <v>0</v>
          </cell>
          <cell r="BQZ140">
            <v>0</v>
          </cell>
          <cell r="BRA140">
            <v>0</v>
          </cell>
          <cell r="BRB140">
            <v>0</v>
          </cell>
          <cell r="BRC140">
            <v>0</v>
          </cell>
          <cell r="BRD140">
            <v>0</v>
          </cell>
          <cell r="BRE140">
            <v>0</v>
          </cell>
          <cell r="BRF140">
            <v>0</v>
          </cell>
          <cell r="BRG140">
            <v>0</v>
          </cell>
          <cell r="BRH140">
            <v>0</v>
          </cell>
          <cell r="BRI140">
            <v>0</v>
          </cell>
          <cell r="BRJ140">
            <v>0</v>
          </cell>
          <cell r="BRK140">
            <v>0</v>
          </cell>
          <cell r="BRL140">
            <v>0</v>
          </cell>
          <cell r="BRM140">
            <v>0</v>
          </cell>
          <cell r="BRN140">
            <v>0</v>
          </cell>
          <cell r="BRO140">
            <v>0</v>
          </cell>
          <cell r="BRP140">
            <v>0</v>
          </cell>
          <cell r="BRQ140">
            <v>0</v>
          </cell>
          <cell r="BRR140">
            <v>0</v>
          </cell>
          <cell r="BRS140">
            <v>0</v>
          </cell>
          <cell r="BRT140">
            <v>0</v>
          </cell>
          <cell r="BRU140">
            <v>0</v>
          </cell>
          <cell r="BRV140">
            <v>0</v>
          </cell>
          <cell r="BRW140">
            <v>0</v>
          </cell>
          <cell r="BRX140">
            <v>0</v>
          </cell>
          <cell r="BRY140">
            <v>0</v>
          </cell>
          <cell r="BRZ140">
            <v>0</v>
          </cell>
          <cell r="BSA140">
            <v>0</v>
          </cell>
          <cell r="BSB140">
            <v>0</v>
          </cell>
          <cell r="BSC140">
            <v>0</v>
          </cell>
          <cell r="BSD140">
            <v>0</v>
          </cell>
          <cell r="BSE140">
            <v>0</v>
          </cell>
          <cell r="BSF140">
            <v>0</v>
          </cell>
          <cell r="BSG140">
            <v>0</v>
          </cell>
          <cell r="BSH140">
            <v>0</v>
          </cell>
          <cell r="BSI140">
            <v>0</v>
          </cell>
          <cell r="BSJ140">
            <v>0</v>
          </cell>
          <cell r="BSK140">
            <v>0</v>
          </cell>
          <cell r="BSL140">
            <v>0</v>
          </cell>
          <cell r="BSM140">
            <v>0</v>
          </cell>
          <cell r="BSN140">
            <v>0</v>
          </cell>
          <cell r="BSO140">
            <v>0</v>
          </cell>
          <cell r="BSP140">
            <v>0</v>
          </cell>
          <cell r="BSQ140">
            <v>0</v>
          </cell>
          <cell r="BSR140">
            <v>0</v>
          </cell>
          <cell r="BSS140">
            <v>0</v>
          </cell>
          <cell r="BST140">
            <v>0</v>
          </cell>
          <cell r="BSU140">
            <v>0</v>
          </cell>
          <cell r="BSV140">
            <v>0</v>
          </cell>
          <cell r="BSW140">
            <v>0</v>
          </cell>
          <cell r="BSX140">
            <v>0</v>
          </cell>
          <cell r="BSY140">
            <v>0</v>
          </cell>
          <cell r="BSZ140">
            <v>0</v>
          </cell>
          <cell r="BTA140">
            <v>0</v>
          </cell>
          <cell r="BTB140">
            <v>0</v>
          </cell>
          <cell r="BTC140">
            <v>0</v>
          </cell>
          <cell r="BTD140">
            <v>0</v>
          </cell>
          <cell r="BTE140">
            <v>0</v>
          </cell>
        </row>
        <row r="141">
          <cell r="D141" t="str">
            <v>18-way heated and cooled electric memory front seats with heated rear seats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3.9300000000000002E-2</v>
          </cell>
          <cell r="R141">
            <v>7.2499999999999995E-2</v>
          </cell>
          <cell r="S141">
            <v>0</v>
          </cell>
          <cell r="T141">
            <v>0</v>
          </cell>
          <cell r="U141">
            <v>3.9600000000000003E-2</v>
          </cell>
          <cell r="V141">
            <v>8.6999999999999994E-2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.04</v>
          </cell>
          <cell r="AD141">
            <v>6.88E-2</v>
          </cell>
          <cell r="AE141">
            <v>0</v>
          </cell>
          <cell r="AF141">
            <v>0</v>
          </cell>
          <cell r="AG141">
            <v>4.0099999999999997E-2</v>
          </cell>
          <cell r="AH141">
            <v>6.6900000000000001E-2</v>
          </cell>
          <cell r="AI141">
            <v>0</v>
          </cell>
          <cell r="AJ141">
            <v>3.7699999999999997E-2</v>
          </cell>
          <cell r="AK141">
            <v>6.25E-2</v>
          </cell>
          <cell r="AL141">
            <v>0</v>
          </cell>
          <cell r="AM141">
            <v>3.7600000000000001E-2</v>
          </cell>
          <cell r="AN141">
            <v>6.25E-2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4.5999999999999999E-2</v>
          </cell>
          <cell r="AT141">
            <v>7.3200000000000001E-2</v>
          </cell>
          <cell r="AU141">
            <v>0</v>
          </cell>
          <cell r="AV141">
            <v>0</v>
          </cell>
          <cell r="AW141">
            <v>3.7699999999999997E-2</v>
          </cell>
          <cell r="AX141">
            <v>0.04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3.5099999999999999E-2</v>
          </cell>
          <cell r="BI141">
            <v>0</v>
          </cell>
          <cell r="BJ141">
            <v>7.4099999999999999E-2</v>
          </cell>
          <cell r="BK141">
            <v>0</v>
          </cell>
          <cell r="BL141">
            <v>0</v>
          </cell>
          <cell r="BM141">
            <v>4.3499999999999997E-2</v>
          </cell>
          <cell r="BN141">
            <v>6.25E-2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5.5599999999999997E-2</v>
          </cell>
          <cell r="BV141">
            <v>5.5599999999999997E-2</v>
          </cell>
          <cell r="BW141">
            <v>0</v>
          </cell>
          <cell r="BX141">
            <v>3.7499999999999999E-2</v>
          </cell>
          <cell r="BY141">
            <v>6.88E-2</v>
          </cell>
          <cell r="BZ141">
            <v>0.1229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.14979999999999999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.1462</v>
          </cell>
          <cell r="ES141">
            <v>0.1988</v>
          </cell>
          <cell r="ET141">
            <v>2.1399999999999999E-2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5.0200000000000002E-2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5.5E-2</v>
          </cell>
          <cell r="HM141">
            <v>0.39500000000000002</v>
          </cell>
          <cell r="HN141">
            <v>5.4000000000000003E-3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.25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S141">
            <v>0.33329999999999999</v>
          </cell>
          <cell r="IT141">
            <v>0</v>
          </cell>
          <cell r="IU141">
            <v>0</v>
          </cell>
          <cell r="IV141">
            <v>0.33329999999999999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1.5800000000000002E-2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.22220000000000001</v>
          </cell>
          <cell r="KU141">
            <v>0</v>
          </cell>
          <cell r="KV141">
            <v>0</v>
          </cell>
          <cell r="KW141">
            <v>0</v>
          </cell>
          <cell r="KX141">
            <v>0.21049999999999999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.1222</v>
          </cell>
          <cell r="LG141">
            <v>0</v>
          </cell>
          <cell r="LH141">
            <v>0</v>
          </cell>
          <cell r="LI141">
            <v>0</v>
          </cell>
          <cell r="LJ141">
            <v>0.15790000000000001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Q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LX141">
            <v>0</v>
          </cell>
          <cell r="LY141">
            <v>0</v>
          </cell>
          <cell r="LZ141">
            <v>0</v>
          </cell>
          <cell r="MA141">
            <v>0</v>
          </cell>
          <cell r="MB141">
            <v>0</v>
          </cell>
          <cell r="MC141">
            <v>0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I141">
            <v>0</v>
          </cell>
          <cell r="MJ141">
            <v>0</v>
          </cell>
          <cell r="MK141">
            <v>0</v>
          </cell>
          <cell r="ML141">
            <v>0</v>
          </cell>
          <cell r="MM141">
            <v>0</v>
          </cell>
          <cell r="MN141">
            <v>0</v>
          </cell>
          <cell r="MO141">
            <v>0.1111</v>
          </cell>
          <cell r="MP141">
            <v>0</v>
          </cell>
          <cell r="MQ141">
            <v>0</v>
          </cell>
          <cell r="MR141">
            <v>0</v>
          </cell>
          <cell r="MS141">
            <v>0</v>
          </cell>
          <cell r="MT141">
            <v>0</v>
          </cell>
          <cell r="MU141">
            <v>0</v>
          </cell>
          <cell r="MV141">
            <v>0</v>
          </cell>
          <cell r="MW141">
            <v>0</v>
          </cell>
          <cell r="MX141">
            <v>0</v>
          </cell>
          <cell r="MY141">
            <v>0</v>
          </cell>
          <cell r="MZ141">
            <v>0</v>
          </cell>
          <cell r="NA141">
            <v>0.125</v>
          </cell>
          <cell r="NB141">
            <v>1.0699999999999999E-2</v>
          </cell>
          <cell r="NC141">
            <v>0</v>
          </cell>
          <cell r="ND141">
            <v>0</v>
          </cell>
          <cell r="NE141">
            <v>0</v>
          </cell>
          <cell r="NF141">
            <v>0</v>
          </cell>
          <cell r="NG141">
            <v>0</v>
          </cell>
          <cell r="NH141">
            <v>0</v>
          </cell>
          <cell r="NI141">
            <v>0</v>
          </cell>
          <cell r="NJ141">
            <v>0</v>
          </cell>
          <cell r="NK141">
            <v>0</v>
          </cell>
          <cell r="NL141">
            <v>0</v>
          </cell>
          <cell r="NM141">
            <v>0</v>
          </cell>
          <cell r="NN141">
            <v>0</v>
          </cell>
          <cell r="NO141">
            <v>0</v>
          </cell>
          <cell r="NP141">
            <v>0</v>
          </cell>
          <cell r="NQ141">
            <v>0</v>
          </cell>
          <cell r="NR141">
            <v>0.2</v>
          </cell>
          <cell r="NS141">
            <v>0</v>
          </cell>
          <cell r="NT141">
            <v>0</v>
          </cell>
          <cell r="NU141">
            <v>0</v>
          </cell>
          <cell r="NV141">
            <v>0</v>
          </cell>
          <cell r="NW141">
            <v>0</v>
          </cell>
          <cell r="NX141">
            <v>0</v>
          </cell>
          <cell r="NY141">
            <v>0</v>
          </cell>
          <cell r="NZ141">
            <v>0.15790000000000001</v>
          </cell>
          <cell r="OA141">
            <v>0</v>
          </cell>
          <cell r="OB141">
            <v>0</v>
          </cell>
          <cell r="OC141">
            <v>0</v>
          </cell>
          <cell r="OD141">
            <v>0.25</v>
          </cell>
          <cell r="OE141">
            <v>0</v>
          </cell>
          <cell r="OF141">
            <v>0</v>
          </cell>
          <cell r="OG141">
            <v>0.25</v>
          </cell>
          <cell r="OH141">
            <v>0</v>
          </cell>
          <cell r="OI141">
            <v>0</v>
          </cell>
          <cell r="OJ141">
            <v>0.1389</v>
          </cell>
          <cell r="OK141">
            <v>0</v>
          </cell>
          <cell r="OL141">
            <v>0</v>
          </cell>
          <cell r="OM141">
            <v>0</v>
          </cell>
          <cell r="ON141">
            <v>0</v>
          </cell>
          <cell r="OO141">
            <v>0</v>
          </cell>
          <cell r="OP141">
            <v>0</v>
          </cell>
          <cell r="OQ141">
            <v>0</v>
          </cell>
          <cell r="OR141">
            <v>0</v>
          </cell>
          <cell r="OS141">
            <v>0</v>
          </cell>
          <cell r="OT141">
            <v>0</v>
          </cell>
          <cell r="OU141">
            <v>0</v>
          </cell>
          <cell r="OV141">
            <v>0</v>
          </cell>
          <cell r="OW141">
            <v>0</v>
          </cell>
          <cell r="OX141">
            <v>0</v>
          </cell>
          <cell r="OY141">
            <v>0</v>
          </cell>
          <cell r="OZ141">
            <v>0</v>
          </cell>
          <cell r="PA141">
            <v>0</v>
          </cell>
          <cell r="PB141">
            <v>0</v>
          </cell>
          <cell r="PC141">
            <v>0</v>
          </cell>
          <cell r="PD141">
            <v>0</v>
          </cell>
          <cell r="PE141">
            <v>0</v>
          </cell>
          <cell r="PF141">
            <v>0</v>
          </cell>
          <cell r="PG141">
            <v>0</v>
          </cell>
          <cell r="PH141">
            <v>0</v>
          </cell>
          <cell r="PI141">
            <v>0</v>
          </cell>
          <cell r="PJ141">
            <v>0</v>
          </cell>
          <cell r="PK141">
            <v>0</v>
          </cell>
          <cell r="PL141">
            <v>0</v>
          </cell>
          <cell r="PM141">
            <v>0</v>
          </cell>
          <cell r="PN141">
            <v>0</v>
          </cell>
          <cell r="PO141">
            <v>0</v>
          </cell>
          <cell r="PP141">
            <v>0</v>
          </cell>
          <cell r="PQ141">
            <v>0</v>
          </cell>
          <cell r="PR141">
            <v>0</v>
          </cell>
          <cell r="PS141">
            <v>0</v>
          </cell>
          <cell r="PT141">
            <v>0</v>
          </cell>
          <cell r="PU141">
            <v>0</v>
          </cell>
          <cell r="PV141">
            <v>2.8500000000000001E-2</v>
          </cell>
          <cell r="PW141">
            <v>0</v>
          </cell>
          <cell r="PX141">
            <v>0</v>
          </cell>
          <cell r="PY141">
            <v>0</v>
          </cell>
          <cell r="PZ141">
            <v>0</v>
          </cell>
          <cell r="QA141">
            <v>0</v>
          </cell>
          <cell r="QB141">
            <v>0</v>
          </cell>
          <cell r="QC141">
            <v>0</v>
          </cell>
          <cell r="QD141">
            <v>0</v>
          </cell>
          <cell r="QE141">
            <v>0</v>
          </cell>
          <cell r="QF141">
            <v>0</v>
          </cell>
          <cell r="QG141">
            <v>0</v>
          </cell>
          <cell r="QH141">
            <v>0.2</v>
          </cell>
          <cell r="QI141">
            <v>0</v>
          </cell>
          <cell r="QJ141">
            <v>0</v>
          </cell>
          <cell r="QK141">
            <v>0</v>
          </cell>
          <cell r="QL141">
            <v>0.2069</v>
          </cell>
          <cell r="QM141">
            <v>0</v>
          </cell>
          <cell r="QN141">
            <v>0</v>
          </cell>
          <cell r="QO141">
            <v>0</v>
          </cell>
          <cell r="QP141">
            <v>0</v>
          </cell>
          <cell r="QQ141">
            <v>0</v>
          </cell>
          <cell r="QR141">
            <v>0</v>
          </cell>
          <cell r="QS141">
            <v>0</v>
          </cell>
          <cell r="QT141">
            <v>0.1497</v>
          </cell>
          <cell r="QU141">
            <v>0</v>
          </cell>
          <cell r="QV141">
            <v>0</v>
          </cell>
          <cell r="QW141">
            <v>0</v>
          </cell>
          <cell r="QX141">
            <v>0.14710000000000001</v>
          </cell>
          <cell r="QY141">
            <v>0</v>
          </cell>
          <cell r="QZ141">
            <v>0</v>
          </cell>
          <cell r="RA141">
            <v>0</v>
          </cell>
          <cell r="RB141">
            <v>0</v>
          </cell>
          <cell r="RC141">
            <v>0</v>
          </cell>
          <cell r="RD141">
            <v>0.1724</v>
          </cell>
          <cell r="RE141">
            <v>0</v>
          </cell>
          <cell r="RF141">
            <v>0</v>
          </cell>
          <cell r="RG141">
            <v>0</v>
          </cell>
          <cell r="RH141">
            <v>0</v>
          </cell>
          <cell r="RI141">
            <v>0.125</v>
          </cell>
          <cell r="RJ141">
            <v>0.125</v>
          </cell>
          <cell r="RK141">
            <v>0</v>
          </cell>
          <cell r="RL141">
            <v>0</v>
          </cell>
          <cell r="RM141">
            <v>0.1429</v>
          </cell>
          <cell r="RN141">
            <v>0.15379999999999999</v>
          </cell>
          <cell r="RO141">
            <v>0</v>
          </cell>
          <cell r="RP141">
            <v>0</v>
          </cell>
          <cell r="RQ141">
            <v>0</v>
          </cell>
          <cell r="RR141">
            <v>0</v>
          </cell>
          <cell r="RS141">
            <v>0</v>
          </cell>
          <cell r="RT141">
            <v>0</v>
          </cell>
          <cell r="RU141">
            <v>0</v>
          </cell>
          <cell r="RV141">
            <v>0</v>
          </cell>
          <cell r="RW141">
            <v>0</v>
          </cell>
          <cell r="RX141">
            <v>0.16669999999999999</v>
          </cell>
          <cell r="RY141">
            <v>0</v>
          </cell>
          <cell r="RZ141">
            <v>0.125</v>
          </cell>
          <cell r="SA141">
            <v>0</v>
          </cell>
          <cell r="SB141">
            <v>0</v>
          </cell>
          <cell r="SC141">
            <v>0.15</v>
          </cell>
          <cell r="SD141">
            <v>0.15379999999999999</v>
          </cell>
          <cell r="SE141">
            <v>0</v>
          </cell>
          <cell r="SF141">
            <v>0</v>
          </cell>
          <cell r="SG141">
            <v>0</v>
          </cell>
          <cell r="SH141">
            <v>0</v>
          </cell>
          <cell r="SI141">
            <v>0</v>
          </cell>
          <cell r="SJ141">
            <v>0</v>
          </cell>
          <cell r="SK141">
            <v>0</v>
          </cell>
          <cell r="SL141">
            <v>0.2</v>
          </cell>
          <cell r="SM141">
            <v>0</v>
          </cell>
          <cell r="SN141">
            <v>0.13789999999999999</v>
          </cell>
          <cell r="SO141">
            <v>0.15909999999999999</v>
          </cell>
          <cell r="SP141">
            <v>1.23E-2</v>
          </cell>
          <cell r="SQ141">
            <v>0</v>
          </cell>
          <cell r="SR141">
            <v>0</v>
          </cell>
          <cell r="SS141">
            <v>0</v>
          </cell>
          <cell r="ST141">
            <v>0</v>
          </cell>
          <cell r="SU141">
            <v>0</v>
          </cell>
          <cell r="SV141">
            <v>0</v>
          </cell>
          <cell r="SW141">
            <v>0</v>
          </cell>
          <cell r="SX141">
            <v>0</v>
          </cell>
          <cell r="SY141">
            <v>0</v>
          </cell>
          <cell r="SZ141">
            <v>0</v>
          </cell>
          <cell r="TA141">
            <v>0</v>
          </cell>
          <cell r="TB141">
            <v>0.2</v>
          </cell>
          <cell r="TC141">
            <v>0</v>
          </cell>
          <cell r="TD141">
            <v>0</v>
          </cell>
          <cell r="TE141">
            <v>0</v>
          </cell>
          <cell r="TF141">
            <v>0.2</v>
          </cell>
          <cell r="TG141">
            <v>0</v>
          </cell>
          <cell r="TH141">
            <v>0</v>
          </cell>
          <cell r="TI141">
            <v>0</v>
          </cell>
          <cell r="TJ141">
            <v>0</v>
          </cell>
          <cell r="TK141">
            <v>0</v>
          </cell>
          <cell r="TL141">
            <v>0</v>
          </cell>
          <cell r="TM141">
            <v>0</v>
          </cell>
          <cell r="TN141">
            <v>0.16669999999999999</v>
          </cell>
          <cell r="TO141">
            <v>0</v>
          </cell>
          <cell r="TP141">
            <v>0</v>
          </cell>
          <cell r="TQ141">
            <v>0</v>
          </cell>
          <cell r="TR141">
            <v>0.125</v>
          </cell>
          <cell r="TS141">
            <v>0</v>
          </cell>
          <cell r="TT141">
            <v>0</v>
          </cell>
          <cell r="TU141">
            <v>0.15</v>
          </cell>
          <cell r="TV141">
            <v>0</v>
          </cell>
          <cell r="TW141">
            <v>0</v>
          </cell>
          <cell r="TX141">
            <v>0.2</v>
          </cell>
          <cell r="TY141">
            <v>0</v>
          </cell>
          <cell r="TZ141">
            <v>0</v>
          </cell>
          <cell r="UA141">
            <v>0</v>
          </cell>
          <cell r="UB141">
            <v>0</v>
          </cell>
          <cell r="UC141">
            <v>0</v>
          </cell>
          <cell r="UD141">
            <v>0</v>
          </cell>
          <cell r="UE141">
            <v>0</v>
          </cell>
          <cell r="UF141">
            <v>0</v>
          </cell>
          <cell r="UG141">
            <v>0</v>
          </cell>
          <cell r="UH141">
            <v>0</v>
          </cell>
          <cell r="UI141">
            <v>0</v>
          </cell>
          <cell r="UJ141">
            <v>0</v>
          </cell>
          <cell r="UK141">
            <v>0</v>
          </cell>
          <cell r="UL141">
            <v>0</v>
          </cell>
          <cell r="UM141">
            <v>0</v>
          </cell>
          <cell r="UN141">
            <v>0</v>
          </cell>
          <cell r="UO141">
            <v>0</v>
          </cell>
          <cell r="UP141">
            <v>0</v>
          </cell>
          <cell r="UQ141">
            <v>0</v>
          </cell>
          <cell r="UR141">
            <v>0</v>
          </cell>
          <cell r="US141">
            <v>0</v>
          </cell>
          <cell r="UT141">
            <v>0</v>
          </cell>
          <cell r="UU141">
            <v>0</v>
          </cell>
          <cell r="UV141">
            <v>0</v>
          </cell>
          <cell r="UW141">
            <v>0</v>
          </cell>
          <cell r="UX141">
            <v>0</v>
          </cell>
          <cell r="UY141">
            <v>0</v>
          </cell>
          <cell r="UZ141">
            <v>0</v>
          </cell>
          <cell r="VA141">
            <v>0</v>
          </cell>
          <cell r="VB141">
            <v>0</v>
          </cell>
          <cell r="VC141">
            <v>0</v>
          </cell>
          <cell r="VD141">
            <v>0</v>
          </cell>
          <cell r="VE141">
            <v>0</v>
          </cell>
          <cell r="VF141">
            <v>0</v>
          </cell>
          <cell r="VG141">
            <v>0</v>
          </cell>
          <cell r="VH141">
            <v>0</v>
          </cell>
          <cell r="VI141">
            <v>0</v>
          </cell>
          <cell r="VJ141">
            <v>1.9599999999999999E-2</v>
          </cell>
          <cell r="VK141">
            <v>0</v>
          </cell>
          <cell r="VL141">
            <v>0</v>
          </cell>
          <cell r="VM141">
            <v>0</v>
          </cell>
          <cell r="VN141">
            <v>0</v>
          </cell>
          <cell r="VO141">
            <v>0</v>
          </cell>
          <cell r="VP141">
            <v>0</v>
          </cell>
          <cell r="VQ141">
            <v>0</v>
          </cell>
          <cell r="VR141">
            <v>0</v>
          </cell>
          <cell r="VS141">
            <v>0</v>
          </cell>
          <cell r="VT141">
            <v>0</v>
          </cell>
          <cell r="VU141">
            <v>0</v>
          </cell>
          <cell r="VV141">
            <v>0.25</v>
          </cell>
          <cell r="VW141">
            <v>0</v>
          </cell>
          <cell r="VX141">
            <v>0</v>
          </cell>
          <cell r="VY141">
            <v>0</v>
          </cell>
          <cell r="VZ141">
            <v>0.25</v>
          </cell>
          <cell r="WA141">
            <v>0</v>
          </cell>
          <cell r="WB141">
            <v>0</v>
          </cell>
          <cell r="WC141">
            <v>0</v>
          </cell>
          <cell r="WD141">
            <v>0</v>
          </cell>
          <cell r="WE141">
            <v>0</v>
          </cell>
          <cell r="WF141">
            <v>0</v>
          </cell>
          <cell r="WG141">
            <v>0</v>
          </cell>
          <cell r="WH141">
            <v>0</v>
          </cell>
          <cell r="WI141">
            <v>0</v>
          </cell>
          <cell r="WJ141">
            <v>0</v>
          </cell>
          <cell r="WK141">
            <v>0</v>
          </cell>
          <cell r="WL141">
            <v>0</v>
          </cell>
          <cell r="WM141">
            <v>0</v>
          </cell>
          <cell r="WN141">
            <v>0</v>
          </cell>
          <cell r="WO141">
            <v>0</v>
          </cell>
          <cell r="WP141">
            <v>0</v>
          </cell>
          <cell r="WQ141">
            <v>0</v>
          </cell>
          <cell r="WR141">
            <v>0</v>
          </cell>
          <cell r="WS141">
            <v>0</v>
          </cell>
          <cell r="WT141">
            <v>0</v>
          </cell>
          <cell r="WU141">
            <v>0</v>
          </cell>
          <cell r="WV141">
            <v>0</v>
          </cell>
          <cell r="WW141">
            <v>0</v>
          </cell>
          <cell r="WX141">
            <v>0.1111</v>
          </cell>
          <cell r="WY141">
            <v>0</v>
          </cell>
          <cell r="WZ141">
            <v>0</v>
          </cell>
          <cell r="XA141">
            <v>0</v>
          </cell>
          <cell r="XB141">
            <v>0</v>
          </cell>
          <cell r="XC141">
            <v>0</v>
          </cell>
          <cell r="XD141">
            <v>0</v>
          </cell>
          <cell r="XE141">
            <v>0</v>
          </cell>
          <cell r="XF141">
            <v>0</v>
          </cell>
          <cell r="XG141">
            <v>0</v>
          </cell>
          <cell r="XH141">
            <v>0</v>
          </cell>
          <cell r="XI141">
            <v>0</v>
          </cell>
          <cell r="XJ141">
            <v>0</v>
          </cell>
          <cell r="XK141">
            <v>0</v>
          </cell>
          <cell r="XL141">
            <v>0</v>
          </cell>
          <cell r="XM141">
            <v>0</v>
          </cell>
          <cell r="XN141">
            <v>0.16669999999999999</v>
          </cell>
          <cell r="XO141">
            <v>0</v>
          </cell>
          <cell r="XP141">
            <v>0</v>
          </cell>
          <cell r="XQ141">
            <v>0</v>
          </cell>
          <cell r="XR141">
            <v>0</v>
          </cell>
          <cell r="XS141">
            <v>0</v>
          </cell>
          <cell r="XT141">
            <v>0</v>
          </cell>
          <cell r="XU141">
            <v>0</v>
          </cell>
          <cell r="XV141">
            <v>0</v>
          </cell>
          <cell r="XW141">
            <v>0</v>
          </cell>
          <cell r="XX141">
            <v>0</v>
          </cell>
          <cell r="XY141">
            <v>0</v>
          </cell>
          <cell r="XZ141">
            <v>0</v>
          </cell>
          <cell r="YA141">
            <v>0</v>
          </cell>
          <cell r="YB141">
            <v>0</v>
          </cell>
          <cell r="YC141">
            <v>0</v>
          </cell>
          <cell r="YD141">
            <v>0</v>
          </cell>
          <cell r="YE141">
            <v>0</v>
          </cell>
          <cell r="YF141">
            <v>0</v>
          </cell>
          <cell r="YG141">
            <v>0</v>
          </cell>
          <cell r="YH141">
            <v>0</v>
          </cell>
          <cell r="YI141">
            <v>0</v>
          </cell>
          <cell r="YJ141">
            <v>0</v>
          </cell>
          <cell r="YK141">
            <v>0</v>
          </cell>
          <cell r="YL141">
            <v>0</v>
          </cell>
          <cell r="YM141">
            <v>0</v>
          </cell>
          <cell r="YN141">
            <v>0</v>
          </cell>
          <cell r="YO141">
            <v>0</v>
          </cell>
          <cell r="YP141">
            <v>0</v>
          </cell>
          <cell r="YQ141">
            <v>0</v>
          </cell>
          <cell r="YR141">
            <v>0</v>
          </cell>
          <cell r="YS141">
            <v>0</v>
          </cell>
          <cell r="YT141">
            <v>0</v>
          </cell>
          <cell r="YU141">
            <v>0</v>
          </cell>
          <cell r="YV141">
            <v>0</v>
          </cell>
          <cell r="YW141">
            <v>0</v>
          </cell>
          <cell r="YX141">
            <v>0</v>
          </cell>
          <cell r="YY141">
            <v>0</v>
          </cell>
          <cell r="YZ141">
            <v>0</v>
          </cell>
          <cell r="ZA141">
            <v>0</v>
          </cell>
          <cell r="ZB141">
            <v>0</v>
          </cell>
          <cell r="ZC141">
            <v>0</v>
          </cell>
          <cell r="ZD141">
            <v>0</v>
          </cell>
          <cell r="ZE141">
            <v>0</v>
          </cell>
          <cell r="ZF141">
            <v>0</v>
          </cell>
          <cell r="ZG141">
            <v>0</v>
          </cell>
          <cell r="ZH141">
            <v>0</v>
          </cell>
          <cell r="ZI141">
            <v>0</v>
          </cell>
          <cell r="ZJ141">
            <v>0</v>
          </cell>
          <cell r="ZK141">
            <v>0</v>
          </cell>
          <cell r="ZL141">
            <v>0</v>
          </cell>
          <cell r="ZM141">
            <v>0</v>
          </cell>
          <cell r="ZN141">
            <v>0</v>
          </cell>
          <cell r="ZO141">
            <v>0</v>
          </cell>
          <cell r="ZP141">
            <v>0</v>
          </cell>
          <cell r="ZQ141">
            <v>0</v>
          </cell>
          <cell r="ZR141">
            <v>0</v>
          </cell>
          <cell r="ZS141">
            <v>0</v>
          </cell>
          <cell r="ZT141">
            <v>0</v>
          </cell>
          <cell r="ZU141">
            <v>0</v>
          </cell>
          <cell r="ZV141">
            <v>0</v>
          </cell>
          <cell r="ZW141">
            <v>0</v>
          </cell>
          <cell r="ZX141">
            <v>0</v>
          </cell>
          <cell r="ZY141">
            <v>0</v>
          </cell>
          <cell r="ZZ141">
            <v>0</v>
          </cell>
          <cell r="AAA141">
            <v>0</v>
          </cell>
          <cell r="AAB141">
            <v>0</v>
          </cell>
          <cell r="AAC141">
            <v>0</v>
          </cell>
          <cell r="AAD141">
            <v>0</v>
          </cell>
          <cell r="AAE141">
            <v>0</v>
          </cell>
          <cell r="AAF141">
            <v>0</v>
          </cell>
          <cell r="AAG141">
            <v>0</v>
          </cell>
          <cell r="AAH141">
            <v>0</v>
          </cell>
          <cell r="AAI141">
            <v>0</v>
          </cell>
          <cell r="AAJ141">
            <v>0</v>
          </cell>
          <cell r="AAK141">
            <v>0</v>
          </cell>
          <cell r="AAL141">
            <v>0</v>
          </cell>
          <cell r="AAM141">
            <v>0</v>
          </cell>
          <cell r="AAN141">
            <v>0</v>
          </cell>
          <cell r="AAO141">
            <v>0</v>
          </cell>
          <cell r="AAP141">
            <v>0</v>
          </cell>
          <cell r="AAQ141">
            <v>0</v>
          </cell>
          <cell r="AAR141">
            <v>0</v>
          </cell>
          <cell r="AAS141">
            <v>0</v>
          </cell>
          <cell r="AAT141">
            <v>0</v>
          </cell>
          <cell r="AAU141">
            <v>0</v>
          </cell>
          <cell r="AAV141">
            <v>0</v>
          </cell>
          <cell r="AAW141">
            <v>0</v>
          </cell>
          <cell r="AAX141">
            <v>8.5000000000000006E-3</v>
          </cell>
          <cell r="AAY141">
            <v>0</v>
          </cell>
          <cell r="AAZ141">
            <v>0</v>
          </cell>
          <cell r="ABA141">
            <v>0</v>
          </cell>
          <cell r="ABB141">
            <v>0</v>
          </cell>
          <cell r="ABC141">
            <v>0</v>
          </cell>
          <cell r="ABD141">
            <v>0</v>
          </cell>
          <cell r="ABE141">
            <v>0</v>
          </cell>
          <cell r="ABF141">
            <v>0</v>
          </cell>
          <cell r="ABG141">
            <v>0</v>
          </cell>
          <cell r="ABH141">
            <v>0</v>
          </cell>
          <cell r="ABI141">
            <v>0</v>
          </cell>
          <cell r="ABJ141">
            <v>0.18</v>
          </cell>
          <cell r="ABK141">
            <v>0</v>
          </cell>
          <cell r="ABL141">
            <v>0</v>
          </cell>
          <cell r="ABM141">
            <v>0</v>
          </cell>
          <cell r="ABN141">
            <v>0.22220000000000001</v>
          </cell>
          <cell r="ABO141">
            <v>0</v>
          </cell>
          <cell r="ABP141">
            <v>0</v>
          </cell>
          <cell r="ABQ141">
            <v>0</v>
          </cell>
          <cell r="ABR141">
            <v>0</v>
          </cell>
          <cell r="ABS141">
            <v>0</v>
          </cell>
          <cell r="ABT141">
            <v>0</v>
          </cell>
          <cell r="ABU141">
            <v>0</v>
          </cell>
          <cell r="ABV141">
            <v>0.14810000000000001</v>
          </cell>
          <cell r="ABW141">
            <v>0</v>
          </cell>
          <cell r="ABX141">
            <v>0</v>
          </cell>
          <cell r="ABY141">
            <v>0</v>
          </cell>
          <cell r="ABZ141">
            <v>0</v>
          </cell>
          <cell r="ACA141">
            <v>0</v>
          </cell>
          <cell r="ACB141">
            <v>0</v>
          </cell>
          <cell r="ACC141">
            <v>0</v>
          </cell>
          <cell r="ACD141">
            <v>0</v>
          </cell>
          <cell r="ACE141">
            <v>0</v>
          </cell>
          <cell r="ACF141">
            <v>0</v>
          </cell>
          <cell r="ACG141">
            <v>0</v>
          </cell>
          <cell r="ACH141">
            <v>0</v>
          </cell>
          <cell r="ACI141">
            <v>0</v>
          </cell>
          <cell r="ACJ141">
            <v>0</v>
          </cell>
          <cell r="ACK141">
            <v>0</v>
          </cell>
          <cell r="ACL141">
            <v>0</v>
          </cell>
          <cell r="ACM141">
            <v>0</v>
          </cell>
          <cell r="ACN141">
            <v>0</v>
          </cell>
          <cell r="ACO141">
            <v>0</v>
          </cell>
          <cell r="ACP141">
            <v>0</v>
          </cell>
          <cell r="ACQ141">
            <v>0</v>
          </cell>
          <cell r="ACR141">
            <v>0</v>
          </cell>
          <cell r="ACS141">
            <v>0</v>
          </cell>
          <cell r="ACT141">
            <v>0</v>
          </cell>
          <cell r="ACU141">
            <v>0</v>
          </cell>
          <cell r="ACV141">
            <v>0</v>
          </cell>
          <cell r="ACW141">
            <v>0</v>
          </cell>
          <cell r="ACX141">
            <v>0</v>
          </cell>
          <cell r="ACY141">
            <v>0</v>
          </cell>
          <cell r="ACZ141">
            <v>0</v>
          </cell>
          <cell r="ADA141">
            <v>0</v>
          </cell>
          <cell r="ADB141">
            <v>0</v>
          </cell>
          <cell r="ADC141">
            <v>0</v>
          </cell>
          <cell r="ADD141">
            <v>0</v>
          </cell>
          <cell r="ADE141">
            <v>0</v>
          </cell>
          <cell r="ADF141">
            <v>0</v>
          </cell>
          <cell r="ADG141">
            <v>0</v>
          </cell>
          <cell r="ADH141">
            <v>0</v>
          </cell>
          <cell r="ADI141">
            <v>0</v>
          </cell>
          <cell r="ADJ141">
            <v>0</v>
          </cell>
          <cell r="ADK141">
            <v>0</v>
          </cell>
          <cell r="ADL141">
            <v>0</v>
          </cell>
          <cell r="ADM141">
            <v>0</v>
          </cell>
          <cell r="ADN141">
            <v>0</v>
          </cell>
          <cell r="ADO141">
            <v>0</v>
          </cell>
          <cell r="ADP141">
            <v>0</v>
          </cell>
          <cell r="ADQ141">
            <v>0</v>
          </cell>
          <cell r="ADR141">
            <v>2.86E-2</v>
          </cell>
          <cell r="ADS141">
            <v>0</v>
          </cell>
          <cell r="ADT141">
            <v>0</v>
          </cell>
          <cell r="ADU141">
            <v>0</v>
          </cell>
          <cell r="ADV141">
            <v>0</v>
          </cell>
          <cell r="ADW141">
            <v>0</v>
          </cell>
          <cell r="ADX141">
            <v>0</v>
          </cell>
          <cell r="ADY141">
            <v>0</v>
          </cell>
          <cell r="ADZ141">
            <v>0</v>
          </cell>
          <cell r="AEA141">
            <v>0</v>
          </cell>
          <cell r="AEB141">
            <v>0</v>
          </cell>
          <cell r="AEC141">
            <v>0</v>
          </cell>
          <cell r="AED141">
            <v>0.1429</v>
          </cell>
          <cell r="AEE141">
            <v>0</v>
          </cell>
          <cell r="AEF141">
            <v>0</v>
          </cell>
          <cell r="AEG141">
            <v>0</v>
          </cell>
          <cell r="AEH141">
            <v>0.2</v>
          </cell>
          <cell r="AEI141">
            <v>0</v>
          </cell>
          <cell r="AEJ141">
            <v>0</v>
          </cell>
          <cell r="AEK141">
            <v>0</v>
          </cell>
          <cell r="AEL141">
            <v>0</v>
          </cell>
          <cell r="AEM141">
            <v>0</v>
          </cell>
          <cell r="AEN141">
            <v>0</v>
          </cell>
          <cell r="AEO141">
            <v>0</v>
          </cell>
          <cell r="AEP141">
            <v>0.125</v>
          </cell>
          <cell r="AEQ141">
            <v>0</v>
          </cell>
          <cell r="AER141">
            <v>0</v>
          </cell>
          <cell r="AES141">
            <v>0</v>
          </cell>
          <cell r="AET141">
            <v>0.125</v>
          </cell>
          <cell r="AEU141">
            <v>0</v>
          </cell>
          <cell r="AEV141">
            <v>0</v>
          </cell>
          <cell r="AEW141">
            <v>0.15</v>
          </cell>
          <cell r="AEX141">
            <v>0</v>
          </cell>
          <cell r="AEY141">
            <v>0</v>
          </cell>
          <cell r="AEZ141">
            <v>0</v>
          </cell>
          <cell r="AFA141">
            <v>0</v>
          </cell>
          <cell r="AFB141">
            <v>0</v>
          </cell>
          <cell r="AFC141">
            <v>0</v>
          </cell>
          <cell r="AFD141">
            <v>0</v>
          </cell>
          <cell r="AFE141">
            <v>0</v>
          </cell>
          <cell r="AFF141">
            <v>0.25</v>
          </cell>
          <cell r="AFG141">
            <v>0</v>
          </cell>
          <cell r="AFH141">
            <v>0</v>
          </cell>
          <cell r="AFI141">
            <v>0</v>
          </cell>
          <cell r="AFJ141">
            <v>0</v>
          </cell>
          <cell r="AFK141">
            <v>0</v>
          </cell>
          <cell r="AFL141">
            <v>0</v>
          </cell>
          <cell r="AFM141">
            <v>0</v>
          </cell>
          <cell r="AFN141">
            <v>0</v>
          </cell>
          <cell r="AFO141">
            <v>0</v>
          </cell>
          <cell r="AFP141">
            <v>0</v>
          </cell>
          <cell r="AFQ141">
            <v>0</v>
          </cell>
          <cell r="AFR141">
            <v>0</v>
          </cell>
          <cell r="AFS141">
            <v>0</v>
          </cell>
          <cell r="AFT141">
            <v>0</v>
          </cell>
          <cell r="AFU141">
            <v>0</v>
          </cell>
          <cell r="AFV141">
            <v>0.2414</v>
          </cell>
          <cell r="AFW141">
            <v>0</v>
          </cell>
          <cell r="AFX141">
            <v>0</v>
          </cell>
          <cell r="AFY141">
            <v>0</v>
          </cell>
          <cell r="AFZ141">
            <v>0.25</v>
          </cell>
          <cell r="AGA141">
            <v>0</v>
          </cell>
          <cell r="AGB141">
            <v>0</v>
          </cell>
          <cell r="AGC141">
            <v>0</v>
          </cell>
          <cell r="AGD141">
            <v>0</v>
          </cell>
          <cell r="AGE141">
            <v>0</v>
          </cell>
          <cell r="AGF141">
            <v>0</v>
          </cell>
          <cell r="AGG141">
            <v>0</v>
          </cell>
          <cell r="AGH141">
            <v>0.25</v>
          </cell>
          <cell r="AGI141">
            <v>0</v>
          </cell>
          <cell r="AGJ141">
            <v>0</v>
          </cell>
          <cell r="AGK141">
            <v>0.25</v>
          </cell>
          <cell r="AGL141">
            <v>4.4999999999999997E-3</v>
          </cell>
          <cell r="AGM141">
            <v>0</v>
          </cell>
          <cell r="AGN141">
            <v>0</v>
          </cell>
          <cell r="AGO141">
            <v>0</v>
          </cell>
          <cell r="AGP141">
            <v>0</v>
          </cell>
          <cell r="AGQ141">
            <v>0</v>
          </cell>
          <cell r="AGR141">
            <v>0</v>
          </cell>
          <cell r="AGS141">
            <v>0</v>
          </cell>
          <cell r="AGT141">
            <v>0</v>
          </cell>
          <cell r="AGU141">
            <v>0</v>
          </cell>
          <cell r="AGV141">
            <v>0</v>
          </cell>
          <cell r="AGW141">
            <v>0</v>
          </cell>
          <cell r="AGX141">
            <v>0</v>
          </cell>
          <cell r="AGY141">
            <v>0</v>
          </cell>
          <cell r="AGZ141">
            <v>0</v>
          </cell>
          <cell r="AHA141">
            <v>0</v>
          </cell>
          <cell r="AHB141">
            <v>0</v>
          </cell>
          <cell r="AHC141">
            <v>0</v>
          </cell>
          <cell r="AHD141">
            <v>0</v>
          </cell>
          <cell r="AHE141">
            <v>0</v>
          </cell>
          <cell r="AHF141">
            <v>0</v>
          </cell>
          <cell r="AHG141">
            <v>0</v>
          </cell>
          <cell r="AHH141">
            <v>0</v>
          </cell>
          <cell r="AHI141">
            <v>0</v>
          </cell>
          <cell r="AHJ141">
            <v>0</v>
          </cell>
          <cell r="AHK141">
            <v>0</v>
          </cell>
          <cell r="AHL141">
            <v>0</v>
          </cell>
          <cell r="AHM141">
            <v>0</v>
          </cell>
          <cell r="AHN141">
            <v>0.25</v>
          </cell>
          <cell r="AHO141">
            <v>0</v>
          </cell>
          <cell r="AHP141">
            <v>0</v>
          </cell>
          <cell r="AHQ141">
            <v>0</v>
          </cell>
          <cell r="AHR141">
            <v>0</v>
          </cell>
          <cell r="AHS141">
            <v>0</v>
          </cell>
          <cell r="AHT141">
            <v>0</v>
          </cell>
          <cell r="AHU141">
            <v>0</v>
          </cell>
          <cell r="AHV141">
            <v>0</v>
          </cell>
          <cell r="AHW141">
            <v>0</v>
          </cell>
          <cell r="AHX141">
            <v>0</v>
          </cell>
          <cell r="AHY141">
            <v>0</v>
          </cell>
          <cell r="AHZ141">
            <v>0</v>
          </cell>
          <cell r="AIA141">
            <v>0</v>
          </cell>
          <cell r="AIB141">
            <v>0</v>
          </cell>
          <cell r="AIC141">
            <v>0</v>
          </cell>
          <cell r="AID141">
            <v>0</v>
          </cell>
          <cell r="AIE141">
            <v>0</v>
          </cell>
          <cell r="AIF141">
            <v>0</v>
          </cell>
          <cell r="AIG141">
            <v>0</v>
          </cell>
          <cell r="AIH141">
            <v>0</v>
          </cell>
          <cell r="AII141">
            <v>0</v>
          </cell>
          <cell r="AIJ141">
            <v>0</v>
          </cell>
          <cell r="AIK141">
            <v>0</v>
          </cell>
          <cell r="AIL141">
            <v>0</v>
          </cell>
          <cell r="AIM141">
            <v>0</v>
          </cell>
          <cell r="AIN141">
            <v>0</v>
          </cell>
          <cell r="AIO141">
            <v>0</v>
          </cell>
          <cell r="AIP141">
            <v>0</v>
          </cell>
          <cell r="AIQ141">
            <v>0</v>
          </cell>
          <cell r="AIR141">
            <v>0</v>
          </cell>
          <cell r="AIS141">
            <v>0</v>
          </cell>
          <cell r="AIT141">
            <v>0</v>
          </cell>
          <cell r="AIU141">
            <v>0</v>
          </cell>
          <cell r="AIV141">
            <v>0</v>
          </cell>
          <cell r="AIW141">
            <v>0</v>
          </cell>
          <cell r="AIX141">
            <v>0</v>
          </cell>
          <cell r="AIY141">
            <v>0</v>
          </cell>
          <cell r="AIZ141">
            <v>0</v>
          </cell>
          <cell r="AJA141">
            <v>0</v>
          </cell>
          <cell r="AJB141">
            <v>0</v>
          </cell>
          <cell r="AJC141">
            <v>0</v>
          </cell>
          <cell r="AJD141">
            <v>0</v>
          </cell>
          <cell r="AJE141">
            <v>0</v>
          </cell>
          <cell r="AJF141">
            <v>1.06E-2</v>
          </cell>
          <cell r="AJG141">
            <v>0</v>
          </cell>
          <cell r="AJH141">
            <v>0</v>
          </cell>
          <cell r="AJI141">
            <v>0</v>
          </cell>
          <cell r="AJJ141">
            <v>0</v>
          </cell>
          <cell r="AJK141">
            <v>0</v>
          </cell>
          <cell r="AJL141">
            <v>0</v>
          </cell>
          <cell r="AJM141">
            <v>0</v>
          </cell>
          <cell r="AJN141">
            <v>0</v>
          </cell>
          <cell r="AJO141">
            <v>0</v>
          </cell>
          <cell r="AJP141">
            <v>0</v>
          </cell>
          <cell r="AJQ141">
            <v>0</v>
          </cell>
          <cell r="AJR141">
            <v>0.16669999999999999</v>
          </cell>
          <cell r="AJS141">
            <v>0</v>
          </cell>
          <cell r="AJT141">
            <v>0</v>
          </cell>
          <cell r="AJU141">
            <v>0</v>
          </cell>
          <cell r="AJV141">
            <v>0.15790000000000001</v>
          </cell>
          <cell r="AJW141">
            <v>0</v>
          </cell>
          <cell r="AJX141">
            <v>0</v>
          </cell>
          <cell r="AJY141">
            <v>0</v>
          </cell>
          <cell r="AJZ141">
            <v>0</v>
          </cell>
          <cell r="AKA141">
            <v>0</v>
          </cell>
          <cell r="AKB141">
            <v>0</v>
          </cell>
          <cell r="AKC141">
            <v>0</v>
          </cell>
          <cell r="AKD141">
            <v>0.10199999999999999</v>
          </cell>
          <cell r="AKE141">
            <v>0</v>
          </cell>
          <cell r="AKF141">
            <v>0</v>
          </cell>
          <cell r="AKG141">
            <v>0</v>
          </cell>
          <cell r="AKH141">
            <v>9.0899999999999995E-2</v>
          </cell>
          <cell r="AKI141">
            <v>0</v>
          </cell>
          <cell r="AKJ141">
            <v>0</v>
          </cell>
          <cell r="AKK141">
            <v>0</v>
          </cell>
          <cell r="AKL141">
            <v>0</v>
          </cell>
          <cell r="AKM141">
            <v>0</v>
          </cell>
          <cell r="AKN141">
            <v>0.15</v>
          </cell>
          <cell r="AKO141">
            <v>0</v>
          </cell>
          <cell r="AKP141">
            <v>0</v>
          </cell>
          <cell r="AKQ141">
            <v>0</v>
          </cell>
          <cell r="AKR141">
            <v>0</v>
          </cell>
          <cell r="AKS141">
            <v>0</v>
          </cell>
          <cell r="AKT141">
            <v>0</v>
          </cell>
          <cell r="AKU141">
            <v>0</v>
          </cell>
          <cell r="AKV141">
            <v>0</v>
          </cell>
          <cell r="AKW141">
            <v>0</v>
          </cell>
          <cell r="AKX141">
            <v>0</v>
          </cell>
          <cell r="AKY141">
            <v>0</v>
          </cell>
          <cell r="AKZ141">
            <v>0</v>
          </cell>
          <cell r="ALA141">
            <v>0</v>
          </cell>
          <cell r="ALB141">
            <v>0</v>
          </cell>
          <cell r="ALC141">
            <v>0</v>
          </cell>
          <cell r="ALD141">
            <v>0</v>
          </cell>
          <cell r="ALE141">
            <v>0</v>
          </cell>
          <cell r="ALF141">
            <v>0</v>
          </cell>
          <cell r="ALG141">
            <v>0</v>
          </cell>
          <cell r="ALH141">
            <v>0</v>
          </cell>
          <cell r="ALI141">
            <v>0</v>
          </cell>
          <cell r="ALJ141">
            <v>0</v>
          </cell>
          <cell r="ALK141">
            <v>0</v>
          </cell>
          <cell r="ALL141">
            <v>0</v>
          </cell>
          <cell r="ALM141">
            <v>0</v>
          </cell>
          <cell r="ALN141">
            <v>0</v>
          </cell>
          <cell r="ALO141">
            <v>0</v>
          </cell>
          <cell r="ALP141">
            <v>0</v>
          </cell>
          <cell r="ALQ141">
            <v>0</v>
          </cell>
          <cell r="ALR141">
            <v>0</v>
          </cell>
          <cell r="ALS141">
            <v>0</v>
          </cell>
          <cell r="ALT141">
            <v>0</v>
          </cell>
          <cell r="ALU141">
            <v>0</v>
          </cell>
          <cell r="ALV141">
            <v>0</v>
          </cell>
          <cell r="ALW141">
            <v>0</v>
          </cell>
          <cell r="ALX141">
            <v>0</v>
          </cell>
          <cell r="ALY141">
            <v>0</v>
          </cell>
          <cell r="ALZ141">
            <v>3.1800000000000002E-2</v>
          </cell>
          <cell r="AMA141">
            <v>0</v>
          </cell>
          <cell r="AMB141">
            <v>0</v>
          </cell>
          <cell r="AMC141">
            <v>0</v>
          </cell>
          <cell r="AMD141">
            <v>0</v>
          </cell>
          <cell r="AME141">
            <v>0</v>
          </cell>
          <cell r="AMF141">
            <v>0</v>
          </cell>
          <cell r="AMG141">
            <v>0</v>
          </cell>
          <cell r="AMH141">
            <v>0</v>
          </cell>
          <cell r="AMI141">
            <v>0</v>
          </cell>
          <cell r="AMJ141">
            <v>1.6899999999999998E-2</v>
          </cell>
          <cell r="AMK141">
            <v>0.05</v>
          </cell>
          <cell r="AML141">
            <v>0.16669999999999999</v>
          </cell>
          <cell r="AMM141">
            <v>0</v>
          </cell>
          <cell r="AMN141">
            <v>3.0300000000000001E-2</v>
          </cell>
          <cell r="AMO141">
            <v>8.3299999999999999E-2</v>
          </cell>
          <cell r="AMP141">
            <v>0</v>
          </cell>
          <cell r="AMQ141">
            <v>0</v>
          </cell>
          <cell r="AMR141">
            <v>0</v>
          </cell>
          <cell r="AMS141">
            <v>0</v>
          </cell>
          <cell r="AMT141">
            <v>0</v>
          </cell>
          <cell r="AMU141">
            <v>0</v>
          </cell>
          <cell r="AMV141">
            <v>1.9E-2</v>
          </cell>
          <cell r="AMW141">
            <v>6.1699999999999998E-2</v>
          </cell>
          <cell r="AMX141">
            <v>9.0899999999999995E-2</v>
          </cell>
          <cell r="AMY141">
            <v>0</v>
          </cell>
          <cell r="AMZ141">
            <v>1.7899999999999999E-2</v>
          </cell>
          <cell r="ANA141">
            <v>4.9200000000000001E-2</v>
          </cell>
          <cell r="ANB141">
            <v>0.16669999999999999</v>
          </cell>
          <cell r="ANC141">
            <v>0</v>
          </cell>
          <cell r="AND141">
            <v>5.1900000000000002E-2</v>
          </cell>
          <cell r="ANE141">
            <v>0.1111</v>
          </cell>
          <cell r="ANF141">
            <v>0</v>
          </cell>
          <cell r="ANG141">
            <v>4.1700000000000001E-2</v>
          </cell>
          <cell r="ANH141">
            <v>7.1400000000000005E-2</v>
          </cell>
          <cell r="ANI141">
            <v>0</v>
          </cell>
          <cell r="ANJ141">
            <v>0</v>
          </cell>
          <cell r="ANK141">
            <v>0</v>
          </cell>
          <cell r="ANL141">
            <v>2.0400000000000001E-2</v>
          </cell>
          <cell r="ANM141">
            <v>6.25E-2</v>
          </cell>
          <cell r="ANN141">
            <v>0.25</v>
          </cell>
          <cell r="ANO141">
            <v>0</v>
          </cell>
          <cell r="ANP141">
            <v>0.04</v>
          </cell>
          <cell r="ANQ141">
            <v>0</v>
          </cell>
          <cell r="ANR141">
            <v>0</v>
          </cell>
          <cell r="ANS141">
            <v>0</v>
          </cell>
          <cell r="ANT141">
            <v>0</v>
          </cell>
          <cell r="ANU141">
            <v>0</v>
          </cell>
          <cell r="ANV141">
            <v>0</v>
          </cell>
          <cell r="ANW141">
            <v>0</v>
          </cell>
          <cell r="ANX141">
            <v>0</v>
          </cell>
          <cell r="ANY141">
            <v>1.9199999999999998E-2</v>
          </cell>
          <cell r="ANZ141">
            <v>0</v>
          </cell>
          <cell r="AOA141">
            <v>0</v>
          </cell>
          <cell r="AOB141">
            <v>0.06</v>
          </cell>
          <cell r="AOC141">
            <v>0</v>
          </cell>
          <cell r="AOD141">
            <v>0.21429999999999999</v>
          </cell>
          <cell r="AOE141">
            <v>0</v>
          </cell>
          <cell r="AOF141">
            <v>2.47E-2</v>
          </cell>
          <cell r="AOG141">
            <v>5.8799999999999998E-2</v>
          </cell>
          <cell r="AOH141">
            <v>0.125</v>
          </cell>
          <cell r="AOI141">
            <v>0</v>
          </cell>
          <cell r="AOJ141">
            <v>0</v>
          </cell>
          <cell r="AOK141">
            <v>0</v>
          </cell>
          <cell r="AOL141">
            <v>0</v>
          </cell>
          <cell r="AOM141">
            <v>0</v>
          </cell>
          <cell r="AON141">
            <v>0</v>
          </cell>
          <cell r="AOO141">
            <v>3.7699999999999997E-2</v>
          </cell>
          <cell r="AOP141">
            <v>0.1111</v>
          </cell>
          <cell r="AOQ141">
            <v>0</v>
          </cell>
          <cell r="AOR141">
            <v>5.8799999999999998E-2</v>
          </cell>
          <cell r="AOS141">
            <v>0.1</v>
          </cell>
          <cell r="AOT141">
            <v>0</v>
          </cell>
          <cell r="AOU141">
            <v>0</v>
          </cell>
          <cell r="AOV141">
            <v>0</v>
          </cell>
          <cell r="AOW141">
            <v>0</v>
          </cell>
          <cell r="AOX141">
            <v>0</v>
          </cell>
          <cell r="AOY141">
            <v>0</v>
          </cell>
          <cell r="AOZ141">
            <v>0</v>
          </cell>
          <cell r="APA141">
            <v>0</v>
          </cell>
          <cell r="APB141">
            <v>0</v>
          </cell>
          <cell r="APC141">
            <v>0</v>
          </cell>
          <cell r="APD141">
            <v>0</v>
          </cell>
          <cell r="APE141">
            <v>0</v>
          </cell>
          <cell r="APF141">
            <v>0</v>
          </cell>
          <cell r="APG141">
            <v>0</v>
          </cell>
          <cell r="APH141">
            <v>0</v>
          </cell>
          <cell r="API141">
            <v>0</v>
          </cell>
          <cell r="APJ141">
            <v>0</v>
          </cell>
          <cell r="APK141">
            <v>0</v>
          </cell>
          <cell r="APL141">
            <v>0</v>
          </cell>
          <cell r="APM141">
            <v>0</v>
          </cell>
          <cell r="APN141">
            <v>0</v>
          </cell>
          <cell r="APO141">
            <v>0</v>
          </cell>
          <cell r="APP141">
            <v>0</v>
          </cell>
          <cell r="APQ141">
            <v>0</v>
          </cell>
          <cell r="APR141">
            <v>0</v>
          </cell>
          <cell r="APS141">
            <v>0</v>
          </cell>
          <cell r="APT141">
            <v>0</v>
          </cell>
          <cell r="APU141">
            <v>0</v>
          </cell>
          <cell r="APV141">
            <v>0</v>
          </cell>
          <cell r="APW141">
            <v>0</v>
          </cell>
          <cell r="APX141">
            <v>0</v>
          </cell>
          <cell r="APY141">
            <v>0</v>
          </cell>
          <cell r="APZ141">
            <v>0</v>
          </cell>
          <cell r="AQA141">
            <v>0</v>
          </cell>
          <cell r="AQB141">
            <v>0</v>
          </cell>
          <cell r="AQC141">
            <v>0</v>
          </cell>
          <cell r="AQD141">
            <v>0</v>
          </cell>
          <cell r="AQE141">
            <v>0</v>
          </cell>
          <cell r="AQF141">
            <v>0</v>
          </cell>
          <cell r="AQG141">
            <v>0</v>
          </cell>
          <cell r="AQH141">
            <v>0</v>
          </cell>
          <cell r="AQI141">
            <v>0</v>
          </cell>
          <cell r="AQJ141">
            <v>0</v>
          </cell>
          <cell r="AQK141">
            <v>0</v>
          </cell>
          <cell r="AQL141">
            <v>0</v>
          </cell>
          <cell r="AQM141">
            <v>0</v>
          </cell>
          <cell r="AQN141">
            <v>0</v>
          </cell>
          <cell r="AQO141">
            <v>0</v>
          </cell>
          <cell r="AQP141">
            <v>0</v>
          </cell>
          <cell r="AQQ141">
            <v>0</v>
          </cell>
          <cell r="AQR141">
            <v>0</v>
          </cell>
          <cell r="AQS141">
            <v>0</v>
          </cell>
          <cell r="AQT141">
            <v>0</v>
          </cell>
          <cell r="AQU141">
            <v>0</v>
          </cell>
          <cell r="AQV141">
            <v>0</v>
          </cell>
          <cell r="AQW141">
            <v>0</v>
          </cell>
          <cell r="AQX141">
            <v>0</v>
          </cell>
          <cell r="AQY141">
            <v>0</v>
          </cell>
          <cell r="AQZ141">
            <v>0</v>
          </cell>
          <cell r="ARA141">
            <v>0</v>
          </cell>
          <cell r="ARB141">
            <v>0</v>
          </cell>
          <cell r="ARC141">
            <v>0</v>
          </cell>
          <cell r="ARD141">
            <v>0</v>
          </cell>
          <cell r="ARE141">
            <v>0</v>
          </cell>
          <cell r="ARF141">
            <v>0</v>
          </cell>
          <cell r="ARG141">
            <v>0</v>
          </cell>
          <cell r="ARH141">
            <v>0</v>
          </cell>
          <cell r="ARI141">
            <v>0</v>
          </cell>
          <cell r="ARJ141">
            <v>0</v>
          </cell>
          <cell r="ARK141">
            <v>0</v>
          </cell>
          <cell r="ARL141">
            <v>0</v>
          </cell>
          <cell r="ARM141">
            <v>0</v>
          </cell>
          <cell r="ARN141">
            <v>5.3E-3</v>
          </cell>
          <cell r="ARO141">
            <v>0</v>
          </cell>
          <cell r="ARP141">
            <v>0</v>
          </cell>
          <cell r="ARQ141">
            <v>0</v>
          </cell>
          <cell r="ARR141">
            <v>0</v>
          </cell>
          <cell r="ARS141">
            <v>0</v>
          </cell>
          <cell r="ART141">
            <v>0</v>
          </cell>
          <cell r="ARU141">
            <v>0</v>
          </cell>
          <cell r="ARV141">
            <v>0</v>
          </cell>
          <cell r="ARW141">
            <v>0</v>
          </cell>
          <cell r="ARX141">
            <v>0</v>
          </cell>
          <cell r="ARY141">
            <v>0</v>
          </cell>
          <cell r="ARZ141">
            <v>0</v>
          </cell>
          <cell r="ASA141">
            <v>0</v>
          </cell>
          <cell r="ASB141">
            <v>0</v>
          </cell>
          <cell r="ASC141">
            <v>0</v>
          </cell>
          <cell r="ASD141">
            <v>0</v>
          </cell>
          <cell r="ASE141">
            <v>0</v>
          </cell>
          <cell r="ASF141">
            <v>0</v>
          </cell>
          <cell r="ASG141">
            <v>0</v>
          </cell>
          <cell r="ASH141">
            <v>0</v>
          </cell>
          <cell r="ASI141">
            <v>0</v>
          </cell>
          <cell r="ASJ141">
            <v>0</v>
          </cell>
          <cell r="ASK141">
            <v>0</v>
          </cell>
          <cell r="ASL141">
            <v>0.05</v>
          </cell>
          <cell r="ASM141">
            <v>0</v>
          </cell>
          <cell r="ASN141">
            <v>0</v>
          </cell>
          <cell r="ASO141">
            <v>0</v>
          </cell>
          <cell r="ASP141">
            <v>0</v>
          </cell>
          <cell r="ASQ141">
            <v>0</v>
          </cell>
          <cell r="ASR141">
            <v>0</v>
          </cell>
          <cell r="ASS141">
            <v>0</v>
          </cell>
          <cell r="AST141">
            <v>0</v>
          </cell>
          <cell r="ASU141">
            <v>0</v>
          </cell>
          <cell r="ASV141">
            <v>0</v>
          </cell>
          <cell r="ASW141">
            <v>0</v>
          </cell>
          <cell r="ASX141">
            <v>0</v>
          </cell>
          <cell r="ASY141">
            <v>0</v>
          </cell>
          <cell r="ASZ141">
            <v>0</v>
          </cell>
          <cell r="ATA141">
            <v>0</v>
          </cell>
          <cell r="ATB141">
            <v>2.63E-2</v>
          </cell>
          <cell r="ATC141">
            <v>0</v>
          </cell>
          <cell r="ATD141">
            <v>0</v>
          </cell>
          <cell r="ATE141">
            <v>0</v>
          </cell>
          <cell r="ATF141">
            <v>0</v>
          </cell>
          <cell r="ATG141">
            <v>0</v>
          </cell>
          <cell r="ATH141">
            <v>0</v>
          </cell>
          <cell r="ATI141">
            <v>0</v>
          </cell>
          <cell r="ATJ141">
            <v>0</v>
          </cell>
          <cell r="ATK141">
            <v>0</v>
          </cell>
          <cell r="ATL141">
            <v>0</v>
          </cell>
          <cell r="ATM141">
            <v>0</v>
          </cell>
          <cell r="ATN141">
            <v>0</v>
          </cell>
          <cell r="ATO141">
            <v>0</v>
          </cell>
          <cell r="ATP141">
            <v>0</v>
          </cell>
          <cell r="ATQ141">
            <v>0</v>
          </cell>
          <cell r="ATR141">
            <v>3.3300000000000003E-2</v>
          </cell>
          <cell r="ATS141">
            <v>0</v>
          </cell>
          <cell r="ATT141">
            <v>0</v>
          </cell>
          <cell r="ATU141">
            <v>0</v>
          </cell>
          <cell r="ATV141">
            <v>0</v>
          </cell>
          <cell r="ATW141">
            <v>0</v>
          </cell>
          <cell r="ATX141">
            <v>0</v>
          </cell>
          <cell r="ATY141">
            <v>0</v>
          </cell>
          <cell r="ATZ141">
            <v>0</v>
          </cell>
          <cell r="AUA141">
            <v>0</v>
          </cell>
          <cell r="AUB141">
            <v>0</v>
          </cell>
          <cell r="AUC141">
            <v>0</v>
          </cell>
          <cell r="AUD141">
            <v>5.1299999999999998E-2</v>
          </cell>
          <cell r="AUE141">
            <v>0</v>
          </cell>
          <cell r="AUF141">
            <v>0</v>
          </cell>
          <cell r="AUG141">
            <v>0</v>
          </cell>
          <cell r="AUH141">
            <v>1.7000000000000001E-2</v>
          </cell>
          <cell r="AUI141">
            <v>0</v>
          </cell>
          <cell r="AUJ141">
            <v>0</v>
          </cell>
          <cell r="AUK141">
            <v>0</v>
          </cell>
          <cell r="AUL141">
            <v>0</v>
          </cell>
          <cell r="AUM141">
            <v>0</v>
          </cell>
          <cell r="AUN141">
            <v>0</v>
          </cell>
          <cell r="AUO141">
            <v>0</v>
          </cell>
          <cell r="AUP141">
            <v>0</v>
          </cell>
          <cell r="AUQ141">
            <v>0</v>
          </cell>
          <cell r="AUR141">
            <v>0</v>
          </cell>
          <cell r="AUS141">
            <v>0</v>
          </cell>
          <cell r="AUT141">
            <v>0</v>
          </cell>
          <cell r="AUU141">
            <v>0</v>
          </cell>
          <cell r="AUV141">
            <v>0</v>
          </cell>
          <cell r="AUW141">
            <v>0</v>
          </cell>
          <cell r="AUX141">
            <v>0</v>
          </cell>
          <cell r="AUY141">
            <v>0</v>
          </cell>
          <cell r="AUZ141">
            <v>0</v>
          </cell>
          <cell r="AVA141">
            <v>0</v>
          </cell>
          <cell r="AVB141">
            <v>0</v>
          </cell>
          <cell r="AVC141">
            <v>0</v>
          </cell>
          <cell r="AVD141">
            <v>0</v>
          </cell>
          <cell r="AVE141">
            <v>0</v>
          </cell>
          <cell r="AVF141">
            <v>0.1429</v>
          </cell>
          <cell r="AVG141">
            <v>0</v>
          </cell>
          <cell r="AVH141">
            <v>1.8700000000000001E-2</v>
          </cell>
          <cell r="AVI141">
            <v>0</v>
          </cell>
          <cell r="AVJ141">
            <v>0</v>
          </cell>
          <cell r="AVK141">
            <v>0</v>
          </cell>
          <cell r="AVL141">
            <v>0</v>
          </cell>
          <cell r="AVM141">
            <v>0</v>
          </cell>
          <cell r="AVN141">
            <v>0</v>
          </cell>
          <cell r="AVO141">
            <v>5.2600000000000001E-2</v>
          </cell>
          <cell r="AVP141">
            <v>0</v>
          </cell>
          <cell r="AVQ141">
            <v>0</v>
          </cell>
          <cell r="AVR141">
            <v>0</v>
          </cell>
          <cell r="AVS141">
            <v>0</v>
          </cell>
          <cell r="AVT141">
            <v>0</v>
          </cell>
          <cell r="AVU141">
            <v>0</v>
          </cell>
          <cell r="AVV141">
            <v>0.16669999999999999</v>
          </cell>
          <cell r="AVW141">
            <v>0</v>
          </cell>
          <cell r="AVX141">
            <v>0</v>
          </cell>
          <cell r="AVY141">
            <v>0</v>
          </cell>
          <cell r="AVZ141">
            <v>0</v>
          </cell>
          <cell r="AWA141">
            <v>0</v>
          </cell>
          <cell r="AWB141">
            <v>0</v>
          </cell>
          <cell r="AWC141">
            <v>0</v>
          </cell>
          <cell r="AWD141">
            <v>0</v>
          </cell>
          <cell r="AWE141">
            <v>0</v>
          </cell>
          <cell r="AWF141">
            <v>0</v>
          </cell>
          <cell r="AWG141">
            <v>0</v>
          </cell>
          <cell r="AWH141">
            <v>0</v>
          </cell>
          <cell r="AWI141">
            <v>0</v>
          </cell>
          <cell r="AWJ141">
            <v>0</v>
          </cell>
          <cell r="AWK141">
            <v>0</v>
          </cell>
          <cell r="AWL141">
            <v>0.15</v>
          </cell>
          <cell r="AWM141">
            <v>0</v>
          </cell>
          <cell r="AWN141">
            <v>1.2999999999999999E-2</v>
          </cell>
          <cell r="AWO141">
            <v>0</v>
          </cell>
          <cell r="AWP141">
            <v>0</v>
          </cell>
          <cell r="AWQ141">
            <v>0</v>
          </cell>
          <cell r="AWR141">
            <v>0</v>
          </cell>
          <cell r="AWS141">
            <v>0</v>
          </cell>
          <cell r="AWT141">
            <v>0</v>
          </cell>
          <cell r="AWU141">
            <v>0</v>
          </cell>
          <cell r="AWV141">
            <v>0</v>
          </cell>
          <cell r="AWW141">
            <v>0</v>
          </cell>
          <cell r="AWX141">
            <v>0</v>
          </cell>
          <cell r="AWY141">
            <v>0</v>
          </cell>
          <cell r="AWZ141">
            <v>4.7600000000000003E-2</v>
          </cell>
          <cell r="AXA141">
            <v>0.1333</v>
          </cell>
          <cell r="AXB141">
            <v>1.1599999999999999E-2</v>
          </cell>
          <cell r="AXC141">
            <v>0</v>
          </cell>
          <cell r="AXD141">
            <v>0</v>
          </cell>
          <cell r="AXE141">
            <v>0</v>
          </cell>
          <cell r="AXF141">
            <v>0</v>
          </cell>
          <cell r="AXG141">
            <v>0</v>
          </cell>
          <cell r="AXH141">
            <v>0</v>
          </cell>
          <cell r="AXI141">
            <v>0</v>
          </cell>
          <cell r="AXJ141">
            <v>0</v>
          </cell>
          <cell r="AXK141">
            <v>0</v>
          </cell>
          <cell r="AXL141">
            <v>0</v>
          </cell>
          <cell r="AXM141">
            <v>0</v>
          </cell>
          <cell r="AXN141">
            <v>0</v>
          </cell>
          <cell r="AXO141">
            <v>0</v>
          </cell>
          <cell r="AXP141">
            <v>0</v>
          </cell>
          <cell r="AXQ141">
            <v>0</v>
          </cell>
          <cell r="AXR141">
            <v>0</v>
          </cell>
          <cell r="AXS141">
            <v>0</v>
          </cell>
          <cell r="AXT141">
            <v>0</v>
          </cell>
          <cell r="AXU141">
            <v>0</v>
          </cell>
          <cell r="AXV141">
            <v>0</v>
          </cell>
          <cell r="AXW141">
            <v>0</v>
          </cell>
          <cell r="AXX141">
            <v>0</v>
          </cell>
          <cell r="AXY141">
            <v>0</v>
          </cell>
          <cell r="AXZ141">
            <v>0</v>
          </cell>
          <cell r="AYA141">
            <v>0</v>
          </cell>
          <cell r="AYB141">
            <v>0</v>
          </cell>
          <cell r="AYC141">
            <v>0</v>
          </cell>
          <cell r="AYD141">
            <v>0</v>
          </cell>
          <cell r="AYE141">
            <v>0</v>
          </cell>
          <cell r="AYF141">
            <v>0</v>
          </cell>
          <cell r="AYG141">
            <v>0</v>
          </cell>
          <cell r="AYH141">
            <v>0</v>
          </cell>
          <cell r="AYI141">
            <v>0</v>
          </cell>
          <cell r="AYJ141">
            <v>0</v>
          </cell>
          <cell r="AYK141">
            <v>0</v>
          </cell>
          <cell r="AYL141">
            <v>0</v>
          </cell>
          <cell r="AYM141">
            <v>0</v>
          </cell>
          <cell r="AYN141">
            <v>0</v>
          </cell>
          <cell r="AYO141">
            <v>0</v>
          </cell>
          <cell r="AYP141">
            <v>0</v>
          </cell>
          <cell r="AYQ141">
            <v>0</v>
          </cell>
          <cell r="AYR141">
            <v>0</v>
          </cell>
          <cell r="AYS141">
            <v>0</v>
          </cell>
          <cell r="AYT141">
            <v>0</v>
          </cell>
          <cell r="AYU141">
            <v>0</v>
          </cell>
          <cell r="AYV141">
            <v>0</v>
          </cell>
          <cell r="AYW141">
            <v>0</v>
          </cell>
          <cell r="AYX141">
            <v>0</v>
          </cell>
          <cell r="AYY141">
            <v>0</v>
          </cell>
          <cell r="AYZ141">
            <v>0</v>
          </cell>
          <cell r="AZA141">
            <v>0</v>
          </cell>
          <cell r="AZB141">
            <v>0</v>
          </cell>
          <cell r="AZC141">
            <v>0</v>
          </cell>
          <cell r="AZD141">
            <v>0</v>
          </cell>
          <cell r="AZE141">
            <v>0</v>
          </cell>
          <cell r="AZF141">
            <v>0.25</v>
          </cell>
          <cell r="AZG141">
            <v>0</v>
          </cell>
          <cell r="AZH141">
            <v>0</v>
          </cell>
          <cell r="AZI141">
            <v>0</v>
          </cell>
          <cell r="AZJ141">
            <v>0</v>
          </cell>
          <cell r="AZK141">
            <v>0</v>
          </cell>
          <cell r="AZL141">
            <v>0</v>
          </cell>
          <cell r="AZM141">
            <v>0</v>
          </cell>
          <cell r="AZN141">
            <v>0</v>
          </cell>
          <cell r="AZO141">
            <v>0</v>
          </cell>
          <cell r="AZP141">
            <v>0</v>
          </cell>
          <cell r="AZQ141">
            <v>0</v>
          </cell>
          <cell r="AZR141">
            <v>0</v>
          </cell>
          <cell r="AZS141">
            <v>0</v>
          </cell>
          <cell r="AZT141">
            <v>0</v>
          </cell>
          <cell r="AZU141">
            <v>0</v>
          </cell>
          <cell r="AZV141">
            <v>0.18709999999999999</v>
          </cell>
          <cell r="AZW141">
            <v>0</v>
          </cell>
          <cell r="AZX141">
            <v>0</v>
          </cell>
          <cell r="AZY141">
            <v>0</v>
          </cell>
          <cell r="AZZ141">
            <v>0</v>
          </cell>
          <cell r="BAA141">
            <v>0</v>
          </cell>
          <cell r="BAB141">
            <v>0</v>
          </cell>
          <cell r="BAC141">
            <v>0</v>
          </cell>
          <cell r="BAD141">
            <v>0</v>
          </cell>
          <cell r="BAE141">
            <v>0</v>
          </cell>
          <cell r="BAF141">
            <v>0</v>
          </cell>
          <cell r="BAG141">
            <v>0</v>
          </cell>
          <cell r="BAH141">
            <v>0.66669999999999996</v>
          </cell>
          <cell r="BAI141">
            <v>0</v>
          </cell>
          <cell r="BAJ141">
            <v>0</v>
          </cell>
          <cell r="BAK141">
            <v>0</v>
          </cell>
          <cell r="BAL141">
            <v>0.33329999999999999</v>
          </cell>
          <cell r="BAM141">
            <v>0</v>
          </cell>
          <cell r="BAN141">
            <v>0</v>
          </cell>
          <cell r="BAO141">
            <v>0</v>
          </cell>
          <cell r="BAP141">
            <v>0</v>
          </cell>
          <cell r="BAQ141">
            <v>0</v>
          </cell>
          <cell r="BAR141">
            <v>0</v>
          </cell>
          <cell r="BAS141">
            <v>0</v>
          </cell>
          <cell r="BAT141">
            <v>0.5</v>
          </cell>
          <cell r="BAU141">
            <v>0</v>
          </cell>
          <cell r="BAV141">
            <v>0</v>
          </cell>
          <cell r="BAW141">
            <v>0</v>
          </cell>
          <cell r="BAX141">
            <v>0.5</v>
          </cell>
          <cell r="BAY141">
            <v>0</v>
          </cell>
          <cell r="BAZ141">
            <v>0</v>
          </cell>
          <cell r="BBA141">
            <v>0.66669999999999996</v>
          </cell>
          <cell r="BBB141">
            <v>0</v>
          </cell>
          <cell r="BBC141">
            <v>0</v>
          </cell>
          <cell r="BBD141">
            <v>0.66669999999999996</v>
          </cell>
          <cell r="BBE141">
            <v>0</v>
          </cell>
          <cell r="BBF141">
            <v>0</v>
          </cell>
          <cell r="BBG141">
            <v>0</v>
          </cell>
          <cell r="BBH141">
            <v>0</v>
          </cell>
          <cell r="BBI141">
            <v>0</v>
          </cell>
          <cell r="BBJ141">
            <v>0.4667</v>
          </cell>
          <cell r="BBK141">
            <v>0</v>
          </cell>
          <cell r="BBL141">
            <v>0</v>
          </cell>
          <cell r="BBM141">
            <v>0</v>
          </cell>
          <cell r="BBN141">
            <v>0.5</v>
          </cell>
          <cell r="BBO141">
            <v>0</v>
          </cell>
          <cell r="BBP141">
            <v>0</v>
          </cell>
          <cell r="BBQ141">
            <v>0</v>
          </cell>
          <cell r="BBR141">
            <v>0</v>
          </cell>
          <cell r="BBS141">
            <v>0</v>
          </cell>
          <cell r="BBT141">
            <v>0</v>
          </cell>
          <cell r="BBU141">
            <v>0</v>
          </cell>
          <cell r="BBV141">
            <v>0</v>
          </cell>
          <cell r="BBW141">
            <v>0</v>
          </cell>
          <cell r="BBX141">
            <v>0</v>
          </cell>
          <cell r="BBY141">
            <v>0</v>
          </cell>
          <cell r="BBZ141">
            <v>0.4894</v>
          </cell>
          <cell r="BCA141">
            <v>0</v>
          </cell>
          <cell r="BCB141">
            <v>0</v>
          </cell>
          <cell r="BCC141">
            <v>0</v>
          </cell>
          <cell r="BCD141">
            <v>0.5</v>
          </cell>
          <cell r="BCE141">
            <v>0</v>
          </cell>
          <cell r="BCF141">
            <v>0</v>
          </cell>
          <cell r="BCG141">
            <v>0</v>
          </cell>
          <cell r="BCH141">
            <v>0</v>
          </cell>
          <cell r="BCI141">
            <v>0</v>
          </cell>
          <cell r="BCJ141">
            <v>0</v>
          </cell>
          <cell r="BCK141">
            <v>0</v>
          </cell>
          <cell r="BCL141">
            <v>0.25</v>
          </cell>
          <cell r="BCM141">
            <v>0</v>
          </cell>
          <cell r="BCN141">
            <v>0</v>
          </cell>
          <cell r="BCO141">
            <v>0.33329999999999999</v>
          </cell>
          <cell r="BCP141">
            <v>2.1999999999999999E-2</v>
          </cell>
          <cell r="BCQ141">
            <v>0</v>
          </cell>
          <cell r="BCR141">
            <v>0</v>
          </cell>
          <cell r="BCS141">
            <v>0</v>
          </cell>
          <cell r="BCT141">
            <v>0</v>
          </cell>
          <cell r="BCU141">
            <v>0</v>
          </cell>
          <cell r="BCV141">
            <v>0</v>
          </cell>
          <cell r="BCW141">
            <v>0</v>
          </cell>
          <cell r="BCX141">
            <v>0</v>
          </cell>
          <cell r="BCY141">
            <v>0</v>
          </cell>
          <cell r="BCZ141">
            <v>0</v>
          </cell>
          <cell r="BDA141">
            <v>0</v>
          </cell>
          <cell r="BDB141">
            <v>0</v>
          </cell>
          <cell r="BDC141">
            <v>0</v>
          </cell>
          <cell r="BDD141">
            <v>0</v>
          </cell>
          <cell r="BDE141">
            <v>0</v>
          </cell>
          <cell r="BDF141">
            <v>0</v>
          </cell>
          <cell r="BDG141">
            <v>0</v>
          </cell>
          <cell r="BDH141">
            <v>0</v>
          </cell>
          <cell r="BDI141">
            <v>0</v>
          </cell>
          <cell r="BDJ141">
            <v>0</v>
          </cell>
          <cell r="BDK141">
            <v>0</v>
          </cell>
          <cell r="BDL141">
            <v>0</v>
          </cell>
          <cell r="BDM141">
            <v>0</v>
          </cell>
          <cell r="BDN141">
            <v>0</v>
          </cell>
          <cell r="BDO141">
            <v>0</v>
          </cell>
          <cell r="BDP141">
            <v>0</v>
          </cell>
          <cell r="BDQ141">
            <v>0</v>
          </cell>
          <cell r="BDR141">
            <v>1</v>
          </cell>
          <cell r="BDS141">
            <v>0</v>
          </cell>
          <cell r="BDT141">
            <v>0</v>
          </cell>
          <cell r="BDU141">
            <v>0</v>
          </cell>
          <cell r="BDV141">
            <v>0</v>
          </cell>
          <cell r="BDW141">
            <v>0</v>
          </cell>
          <cell r="BDX141">
            <v>0</v>
          </cell>
          <cell r="BDY141">
            <v>0</v>
          </cell>
          <cell r="BDZ141">
            <v>0</v>
          </cell>
          <cell r="BEA141">
            <v>0</v>
          </cell>
          <cell r="BEB141">
            <v>0</v>
          </cell>
          <cell r="BEC141">
            <v>0</v>
          </cell>
          <cell r="BED141">
            <v>0</v>
          </cell>
          <cell r="BEE141">
            <v>0</v>
          </cell>
          <cell r="BEF141">
            <v>0</v>
          </cell>
          <cell r="BEG141">
            <v>0</v>
          </cell>
          <cell r="BEH141">
            <v>0</v>
          </cell>
          <cell r="BEI141">
            <v>0</v>
          </cell>
          <cell r="BEJ141">
            <v>0</v>
          </cell>
          <cell r="BEK141">
            <v>0</v>
          </cell>
          <cell r="BEL141">
            <v>0</v>
          </cell>
          <cell r="BEM141">
            <v>0</v>
          </cell>
          <cell r="BEN141">
            <v>0</v>
          </cell>
          <cell r="BEO141">
            <v>0</v>
          </cell>
          <cell r="BEP141">
            <v>0</v>
          </cell>
          <cell r="BEQ141">
            <v>0</v>
          </cell>
          <cell r="BER141">
            <v>0</v>
          </cell>
          <cell r="BES141">
            <v>0</v>
          </cell>
          <cell r="BET141">
            <v>0</v>
          </cell>
          <cell r="BEU141">
            <v>0</v>
          </cell>
          <cell r="BEV141">
            <v>0</v>
          </cell>
          <cell r="BEW141">
            <v>0</v>
          </cell>
          <cell r="BEX141">
            <v>0</v>
          </cell>
          <cell r="BEY141">
            <v>0</v>
          </cell>
          <cell r="BEZ141">
            <v>0</v>
          </cell>
          <cell r="BFA141">
            <v>0</v>
          </cell>
          <cell r="BFB141">
            <v>0</v>
          </cell>
          <cell r="BFC141">
            <v>0</v>
          </cell>
          <cell r="BFD141">
            <v>0</v>
          </cell>
          <cell r="BFE141">
            <v>0</v>
          </cell>
          <cell r="BFF141">
            <v>0</v>
          </cell>
          <cell r="BFG141">
            <v>0</v>
          </cell>
          <cell r="BFH141">
            <v>0</v>
          </cell>
          <cell r="BFI141">
            <v>0</v>
          </cell>
          <cell r="BFJ141">
            <v>1.8700000000000001E-2</v>
          </cell>
          <cell r="BFK141">
            <v>0</v>
          </cell>
          <cell r="BFL141">
            <v>0</v>
          </cell>
          <cell r="BFM141">
            <v>0</v>
          </cell>
          <cell r="BFN141">
            <v>0</v>
          </cell>
          <cell r="BFO141">
            <v>0</v>
          </cell>
          <cell r="BFP141">
            <v>0</v>
          </cell>
          <cell r="BFQ141">
            <v>0</v>
          </cell>
          <cell r="BFR141">
            <v>0</v>
          </cell>
          <cell r="BFS141">
            <v>0</v>
          </cell>
          <cell r="BFT141">
            <v>0</v>
          </cell>
          <cell r="BFU141">
            <v>0</v>
          </cell>
          <cell r="BFV141">
            <v>0</v>
          </cell>
          <cell r="BFW141">
            <v>0</v>
          </cell>
          <cell r="BFX141">
            <v>0</v>
          </cell>
          <cell r="BFY141">
            <v>0</v>
          </cell>
          <cell r="BFZ141">
            <v>0</v>
          </cell>
          <cell r="BGA141">
            <v>0</v>
          </cell>
          <cell r="BGB141">
            <v>0</v>
          </cell>
          <cell r="BGC141">
            <v>0</v>
          </cell>
          <cell r="BGD141">
            <v>0</v>
          </cell>
          <cell r="BGE141">
            <v>0</v>
          </cell>
          <cell r="BGF141">
            <v>0</v>
          </cell>
          <cell r="BGG141">
            <v>0</v>
          </cell>
          <cell r="BGH141">
            <v>0.1333</v>
          </cell>
          <cell r="BGI141">
            <v>0</v>
          </cell>
          <cell r="BGJ141">
            <v>0</v>
          </cell>
          <cell r="BGK141">
            <v>0</v>
          </cell>
          <cell r="BGL141">
            <v>0</v>
          </cell>
          <cell r="BGM141">
            <v>0</v>
          </cell>
          <cell r="BGN141">
            <v>0</v>
          </cell>
          <cell r="BGO141">
            <v>0</v>
          </cell>
          <cell r="BGP141">
            <v>0</v>
          </cell>
          <cell r="BGQ141">
            <v>0</v>
          </cell>
          <cell r="BGR141">
            <v>0</v>
          </cell>
          <cell r="BGS141">
            <v>0</v>
          </cell>
          <cell r="BGT141">
            <v>0</v>
          </cell>
          <cell r="BGU141">
            <v>0</v>
          </cell>
          <cell r="BGV141">
            <v>0</v>
          </cell>
          <cell r="BGW141">
            <v>0</v>
          </cell>
          <cell r="BGX141">
            <v>0.2</v>
          </cell>
          <cell r="BGY141">
            <v>0</v>
          </cell>
          <cell r="BGZ141">
            <v>0</v>
          </cell>
          <cell r="BHA141">
            <v>0</v>
          </cell>
          <cell r="BHB141">
            <v>0</v>
          </cell>
          <cell r="BHC141">
            <v>0</v>
          </cell>
          <cell r="BHD141">
            <v>0</v>
          </cell>
          <cell r="BHE141">
            <v>0</v>
          </cell>
          <cell r="BHF141">
            <v>0</v>
          </cell>
          <cell r="BHG141">
            <v>0</v>
          </cell>
          <cell r="BHH141">
            <v>0</v>
          </cell>
          <cell r="BHI141">
            <v>0</v>
          </cell>
          <cell r="BHJ141">
            <v>0</v>
          </cell>
          <cell r="BHK141">
            <v>0</v>
          </cell>
          <cell r="BHL141">
            <v>0</v>
          </cell>
          <cell r="BHM141">
            <v>0</v>
          </cell>
          <cell r="BHN141">
            <v>0.1333</v>
          </cell>
          <cell r="BHO141">
            <v>0</v>
          </cell>
          <cell r="BHP141">
            <v>0</v>
          </cell>
          <cell r="BHQ141">
            <v>0</v>
          </cell>
          <cell r="BHR141">
            <v>0</v>
          </cell>
          <cell r="BHS141">
            <v>0</v>
          </cell>
          <cell r="BHT141">
            <v>0</v>
          </cell>
          <cell r="BHU141">
            <v>0</v>
          </cell>
          <cell r="BHV141">
            <v>0</v>
          </cell>
          <cell r="BHW141">
            <v>0</v>
          </cell>
          <cell r="BHX141">
            <v>0</v>
          </cell>
          <cell r="BHY141">
            <v>0</v>
          </cell>
          <cell r="BHZ141">
            <v>0.25</v>
          </cell>
          <cell r="BIA141">
            <v>0</v>
          </cell>
          <cell r="BIB141">
            <v>0</v>
          </cell>
          <cell r="BIC141">
            <v>0</v>
          </cell>
          <cell r="BID141">
            <v>6.1000000000000004E-3</v>
          </cell>
          <cell r="BIE141">
            <v>0</v>
          </cell>
          <cell r="BIF141">
            <v>0</v>
          </cell>
          <cell r="BIG141">
            <v>0</v>
          </cell>
          <cell r="BIH141">
            <v>0</v>
          </cell>
          <cell r="BII141">
            <v>0</v>
          </cell>
          <cell r="BIJ141">
            <v>0</v>
          </cell>
          <cell r="BIK141">
            <v>0</v>
          </cell>
          <cell r="BIL141">
            <v>0</v>
          </cell>
          <cell r="BIM141">
            <v>0</v>
          </cell>
          <cell r="BIN141">
            <v>0</v>
          </cell>
          <cell r="BIO141">
            <v>0</v>
          </cell>
          <cell r="BIP141">
            <v>0</v>
          </cell>
          <cell r="BIQ141">
            <v>0</v>
          </cell>
          <cell r="BIR141">
            <v>0</v>
          </cell>
          <cell r="BIS141">
            <v>0</v>
          </cell>
          <cell r="BIT141">
            <v>0</v>
          </cell>
          <cell r="BIU141">
            <v>0</v>
          </cell>
          <cell r="BIV141">
            <v>0</v>
          </cell>
          <cell r="BIW141">
            <v>0</v>
          </cell>
          <cell r="BIX141">
            <v>0</v>
          </cell>
          <cell r="BIY141">
            <v>0</v>
          </cell>
          <cell r="BIZ141">
            <v>0</v>
          </cell>
          <cell r="BJA141">
            <v>0</v>
          </cell>
          <cell r="BJB141">
            <v>0</v>
          </cell>
          <cell r="BJC141">
            <v>0</v>
          </cell>
          <cell r="BJD141">
            <v>0</v>
          </cell>
          <cell r="BJE141">
            <v>0</v>
          </cell>
          <cell r="BJF141">
            <v>0</v>
          </cell>
          <cell r="BJG141">
            <v>0</v>
          </cell>
          <cell r="BJH141">
            <v>0</v>
          </cell>
          <cell r="BJI141">
            <v>0</v>
          </cell>
          <cell r="BJJ141">
            <v>0</v>
          </cell>
          <cell r="BJK141">
            <v>0</v>
          </cell>
          <cell r="BJL141">
            <v>0</v>
          </cell>
          <cell r="BJM141">
            <v>0</v>
          </cell>
          <cell r="BJN141">
            <v>0</v>
          </cell>
          <cell r="BJO141">
            <v>0</v>
          </cell>
          <cell r="BJP141">
            <v>0</v>
          </cell>
          <cell r="BJQ141">
            <v>0</v>
          </cell>
          <cell r="BJR141">
            <v>0</v>
          </cell>
          <cell r="BJS141">
            <v>0</v>
          </cell>
          <cell r="BJT141">
            <v>0</v>
          </cell>
          <cell r="BJU141">
            <v>0</v>
          </cell>
          <cell r="BJV141">
            <v>0</v>
          </cell>
          <cell r="BJW141">
            <v>0</v>
          </cell>
          <cell r="BJX141">
            <v>0</v>
          </cell>
          <cell r="BJY141">
            <v>0</v>
          </cell>
          <cell r="BJZ141">
            <v>0</v>
          </cell>
          <cell r="BKA141">
            <v>0</v>
          </cell>
          <cell r="BKB141">
            <v>0</v>
          </cell>
          <cell r="BKC141">
            <v>0</v>
          </cell>
          <cell r="BKD141">
            <v>0</v>
          </cell>
          <cell r="BKE141">
            <v>0</v>
          </cell>
          <cell r="BKF141">
            <v>2.3300000000000001E-2</v>
          </cell>
          <cell r="BKG141">
            <v>0</v>
          </cell>
          <cell r="BKH141">
            <v>0</v>
          </cell>
          <cell r="BKI141">
            <v>0</v>
          </cell>
          <cell r="BKJ141">
            <v>0</v>
          </cell>
          <cell r="BKK141">
            <v>0</v>
          </cell>
          <cell r="BKL141">
            <v>0</v>
          </cell>
          <cell r="BKM141">
            <v>0</v>
          </cell>
          <cell r="BKN141">
            <v>0</v>
          </cell>
          <cell r="BKO141">
            <v>0</v>
          </cell>
          <cell r="BKP141">
            <v>0</v>
          </cell>
          <cell r="BKQ141">
            <v>0</v>
          </cell>
          <cell r="BKR141">
            <v>0</v>
          </cell>
          <cell r="BKS141">
            <v>0</v>
          </cell>
          <cell r="BKT141">
            <v>0</v>
          </cell>
          <cell r="BKU141">
            <v>0</v>
          </cell>
          <cell r="BKV141">
            <v>2.5600000000000001E-2</v>
          </cell>
          <cell r="BKW141">
            <v>6.6699999999999995E-2</v>
          </cell>
          <cell r="BKX141">
            <v>2.12E-2</v>
          </cell>
          <cell r="BKY141">
            <v>0</v>
          </cell>
          <cell r="BKZ141">
            <v>0</v>
          </cell>
          <cell r="BLA141">
            <v>0</v>
          </cell>
          <cell r="BLB141">
            <v>0</v>
          </cell>
          <cell r="BLC141">
            <v>0</v>
          </cell>
          <cell r="BLD141">
            <v>0</v>
          </cell>
          <cell r="BLE141">
            <v>0</v>
          </cell>
          <cell r="BLF141">
            <v>0</v>
          </cell>
          <cell r="BLG141">
            <v>0</v>
          </cell>
          <cell r="BLH141">
            <v>0</v>
          </cell>
          <cell r="BLI141">
            <v>0</v>
          </cell>
          <cell r="BLJ141">
            <v>0</v>
          </cell>
          <cell r="BLK141">
            <v>0</v>
          </cell>
          <cell r="BLL141">
            <v>0</v>
          </cell>
          <cell r="BLM141">
            <v>0</v>
          </cell>
          <cell r="BLN141">
            <v>0</v>
          </cell>
          <cell r="BLO141">
            <v>0</v>
          </cell>
          <cell r="BLP141">
            <v>0</v>
          </cell>
          <cell r="BLQ141">
            <v>0</v>
          </cell>
          <cell r="BLR141">
            <v>0</v>
          </cell>
          <cell r="BLS141">
            <v>0</v>
          </cell>
          <cell r="BLT141">
            <v>0</v>
          </cell>
          <cell r="BLU141">
            <v>0</v>
          </cell>
          <cell r="BLV141">
            <v>0</v>
          </cell>
          <cell r="BLW141">
            <v>0</v>
          </cell>
          <cell r="BLX141">
            <v>0</v>
          </cell>
          <cell r="BLY141">
            <v>0</v>
          </cell>
          <cell r="BLZ141">
            <v>0</v>
          </cell>
          <cell r="BMA141">
            <v>0</v>
          </cell>
          <cell r="BMB141">
            <v>0</v>
          </cell>
          <cell r="BMC141">
            <v>0</v>
          </cell>
          <cell r="BMD141">
            <v>0</v>
          </cell>
          <cell r="BME141">
            <v>0</v>
          </cell>
          <cell r="BMF141">
            <v>0</v>
          </cell>
          <cell r="BMG141">
            <v>0</v>
          </cell>
          <cell r="BMH141">
            <v>0</v>
          </cell>
          <cell r="BMI141">
            <v>0</v>
          </cell>
          <cell r="BMJ141">
            <v>1.4500000000000001E-2</v>
          </cell>
          <cell r="BMK141">
            <v>0</v>
          </cell>
          <cell r="BML141">
            <v>0.10340000000000001</v>
          </cell>
          <cell r="BMM141">
            <v>0</v>
          </cell>
          <cell r="BMN141">
            <v>0</v>
          </cell>
          <cell r="BMO141">
            <v>0</v>
          </cell>
          <cell r="BMP141">
            <v>0</v>
          </cell>
          <cell r="BMQ141">
            <v>0</v>
          </cell>
          <cell r="BMR141">
            <v>0</v>
          </cell>
          <cell r="BMS141">
            <v>0</v>
          </cell>
          <cell r="BMT141">
            <v>0</v>
          </cell>
          <cell r="BMU141">
            <v>0</v>
          </cell>
          <cell r="BMV141">
            <v>0</v>
          </cell>
          <cell r="BMW141">
            <v>8.8000000000000005E-3</v>
          </cell>
          <cell r="BMX141">
            <v>0</v>
          </cell>
          <cell r="BMY141">
            <v>0</v>
          </cell>
          <cell r="BMZ141">
            <v>0.04</v>
          </cell>
          <cell r="BNA141">
            <v>0</v>
          </cell>
          <cell r="BNB141">
            <v>9.8900000000000002E-2</v>
          </cell>
          <cell r="BNC141">
            <v>0</v>
          </cell>
          <cell r="BND141">
            <v>0.01</v>
          </cell>
          <cell r="BNE141">
            <v>4.3499999999999997E-2</v>
          </cell>
          <cell r="BNF141">
            <v>0.2</v>
          </cell>
          <cell r="BNG141">
            <v>0</v>
          </cell>
          <cell r="BNH141">
            <v>0</v>
          </cell>
          <cell r="BNI141">
            <v>0</v>
          </cell>
          <cell r="BNJ141">
            <v>0</v>
          </cell>
          <cell r="BNK141">
            <v>0</v>
          </cell>
          <cell r="BNL141">
            <v>1.11E-2</v>
          </cell>
          <cell r="BNM141">
            <v>2.86E-2</v>
          </cell>
          <cell r="BNN141">
            <v>0</v>
          </cell>
          <cell r="BNO141">
            <v>1.61E-2</v>
          </cell>
          <cell r="BNP141">
            <v>0</v>
          </cell>
          <cell r="BNQ141">
            <v>0</v>
          </cell>
          <cell r="BNR141">
            <v>0.1182</v>
          </cell>
          <cell r="BNS141">
            <v>0</v>
          </cell>
          <cell r="BNT141">
            <v>0</v>
          </cell>
          <cell r="BNU141">
            <v>0</v>
          </cell>
          <cell r="BNV141">
            <v>0</v>
          </cell>
          <cell r="BNW141">
            <v>0</v>
          </cell>
          <cell r="BNX141">
            <v>0</v>
          </cell>
          <cell r="BNY141">
            <v>0</v>
          </cell>
          <cell r="BNZ141">
            <v>0</v>
          </cell>
          <cell r="BOA141">
            <v>0</v>
          </cell>
          <cell r="BOB141">
            <v>0</v>
          </cell>
          <cell r="BOC141">
            <v>0</v>
          </cell>
          <cell r="BOD141">
            <v>0</v>
          </cell>
          <cell r="BOE141">
            <v>0</v>
          </cell>
          <cell r="BOF141">
            <v>0</v>
          </cell>
          <cell r="BOG141">
            <v>0</v>
          </cell>
          <cell r="BOH141">
            <v>0</v>
          </cell>
          <cell r="BOI141">
            <v>0</v>
          </cell>
          <cell r="BOJ141">
            <v>0</v>
          </cell>
          <cell r="BOK141">
            <v>0</v>
          </cell>
          <cell r="BOL141">
            <v>0</v>
          </cell>
          <cell r="BOM141">
            <v>0</v>
          </cell>
          <cell r="BON141">
            <v>0</v>
          </cell>
          <cell r="BOO141">
            <v>0</v>
          </cell>
          <cell r="BOP141">
            <v>0</v>
          </cell>
          <cell r="BOQ141">
            <v>0</v>
          </cell>
          <cell r="BOR141">
            <v>0</v>
          </cell>
          <cell r="BOS141">
            <v>0</v>
          </cell>
          <cell r="BOT141">
            <v>0</v>
          </cell>
          <cell r="BOU141">
            <v>0</v>
          </cell>
          <cell r="BOV141">
            <v>0</v>
          </cell>
          <cell r="BOW141">
            <v>0</v>
          </cell>
          <cell r="BOX141">
            <v>0</v>
          </cell>
          <cell r="BOY141">
            <v>0</v>
          </cell>
          <cell r="BOZ141">
            <v>0</v>
          </cell>
          <cell r="BPA141">
            <v>0</v>
          </cell>
          <cell r="BPB141">
            <v>0</v>
          </cell>
          <cell r="BPC141">
            <v>0</v>
          </cell>
          <cell r="BPD141">
            <v>0</v>
          </cell>
          <cell r="BPE141">
            <v>0</v>
          </cell>
          <cell r="BPF141">
            <v>0.57140000000000002</v>
          </cell>
          <cell r="BPG141">
            <v>0</v>
          </cell>
          <cell r="BPH141">
            <v>0</v>
          </cell>
          <cell r="BPI141">
            <v>0</v>
          </cell>
          <cell r="BPJ141">
            <v>0</v>
          </cell>
          <cell r="BPK141">
            <v>0</v>
          </cell>
          <cell r="BPL141">
            <v>0</v>
          </cell>
          <cell r="BPM141">
            <v>0</v>
          </cell>
          <cell r="BPN141">
            <v>0</v>
          </cell>
          <cell r="BPO141">
            <v>0</v>
          </cell>
          <cell r="BPP141">
            <v>0</v>
          </cell>
          <cell r="BPQ141">
            <v>0</v>
          </cell>
          <cell r="BPR141">
            <v>0</v>
          </cell>
          <cell r="BPS141">
            <v>0</v>
          </cell>
          <cell r="BPT141">
            <v>0</v>
          </cell>
          <cell r="BPU141">
            <v>0</v>
          </cell>
          <cell r="BPV141">
            <v>0.52380000000000004</v>
          </cell>
          <cell r="BPW141">
            <v>0</v>
          </cell>
          <cell r="BPX141">
            <v>0</v>
          </cell>
          <cell r="BPY141">
            <v>0</v>
          </cell>
          <cell r="BPZ141">
            <v>1</v>
          </cell>
          <cell r="BQA141">
            <v>0</v>
          </cell>
          <cell r="BQB141">
            <v>0</v>
          </cell>
          <cell r="BQC141">
            <v>0</v>
          </cell>
          <cell r="BQD141">
            <v>0</v>
          </cell>
          <cell r="BQE141">
            <v>0</v>
          </cell>
          <cell r="BQF141">
            <v>0</v>
          </cell>
          <cell r="BQG141">
            <v>0</v>
          </cell>
          <cell r="BQH141">
            <v>0.5</v>
          </cell>
          <cell r="BQI141">
            <v>0</v>
          </cell>
          <cell r="BQJ141">
            <v>0</v>
          </cell>
          <cell r="BQK141">
            <v>0.5</v>
          </cell>
          <cell r="BQL141">
            <v>0</v>
          </cell>
          <cell r="BQM141">
            <v>0</v>
          </cell>
          <cell r="BQN141">
            <v>0</v>
          </cell>
          <cell r="BQO141">
            <v>0</v>
          </cell>
          <cell r="BQP141">
            <v>0</v>
          </cell>
          <cell r="BQQ141">
            <v>0</v>
          </cell>
          <cell r="BQR141">
            <v>0</v>
          </cell>
          <cell r="BQS141">
            <v>0</v>
          </cell>
          <cell r="BQT141">
            <v>0</v>
          </cell>
          <cell r="BQU141">
            <v>0</v>
          </cell>
          <cell r="BQV141">
            <v>0</v>
          </cell>
          <cell r="BQW141">
            <v>0</v>
          </cell>
          <cell r="BQX141">
            <v>0</v>
          </cell>
          <cell r="BQY141">
            <v>0</v>
          </cell>
          <cell r="BQZ141">
            <v>0</v>
          </cell>
          <cell r="BRA141">
            <v>0</v>
          </cell>
          <cell r="BRB141">
            <v>0</v>
          </cell>
          <cell r="BRC141">
            <v>0</v>
          </cell>
          <cell r="BRD141">
            <v>0</v>
          </cell>
          <cell r="BRE141">
            <v>0</v>
          </cell>
          <cell r="BRF141">
            <v>0</v>
          </cell>
          <cell r="BRG141">
            <v>0</v>
          </cell>
          <cell r="BRH141">
            <v>0</v>
          </cell>
          <cell r="BRI141">
            <v>0</v>
          </cell>
          <cell r="BRJ141">
            <v>0</v>
          </cell>
          <cell r="BRK141">
            <v>0</v>
          </cell>
          <cell r="BRL141">
            <v>0</v>
          </cell>
          <cell r="BRM141">
            <v>0</v>
          </cell>
          <cell r="BRN141">
            <v>0</v>
          </cell>
          <cell r="BRO141">
            <v>0</v>
          </cell>
          <cell r="BRP141">
            <v>0</v>
          </cell>
          <cell r="BRQ141">
            <v>0</v>
          </cell>
          <cell r="BRR141">
            <v>0</v>
          </cell>
          <cell r="BRS141">
            <v>0</v>
          </cell>
          <cell r="BRT141">
            <v>0</v>
          </cell>
          <cell r="BRU141">
            <v>0</v>
          </cell>
          <cell r="BRV141">
            <v>0</v>
          </cell>
          <cell r="BRW141">
            <v>0</v>
          </cell>
          <cell r="BRX141">
            <v>0</v>
          </cell>
          <cell r="BRY141">
            <v>0</v>
          </cell>
          <cell r="BRZ141">
            <v>0</v>
          </cell>
          <cell r="BSA141">
            <v>0</v>
          </cell>
          <cell r="BSB141">
            <v>0</v>
          </cell>
          <cell r="BSC141">
            <v>0</v>
          </cell>
          <cell r="BSD141">
            <v>0</v>
          </cell>
          <cell r="BSE141">
            <v>0</v>
          </cell>
          <cell r="BSF141">
            <v>0</v>
          </cell>
          <cell r="BSG141">
            <v>0</v>
          </cell>
          <cell r="BSH141">
            <v>0</v>
          </cell>
          <cell r="BSI141">
            <v>0</v>
          </cell>
          <cell r="BSJ141">
            <v>0</v>
          </cell>
          <cell r="BSK141">
            <v>0</v>
          </cell>
          <cell r="BSL141">
            <v>0</v>
          </cell>
          <cell r="BSM141">
            <v>0</v>
          </cell>
          <cell r="BSN141">
            <v>0</v>
          </cell>
          <cell r="BSO141">
            <v>0</v>
          </cell>
          <cell r="BSP141">
            <v>0</v>
          </cell>
          <cell r="BSQ141">
            <v>0</v>
          </cell>
          <cell r="BSR141">
            <v>0</v>
          </cell>
          <cell r="BSS141">
            <v>0</v>
          </cell>
          <cell r="BST141">
            <v>0</v>
          </cell>
          <cell r="BSU141">
            <v>0</v>
          </cell>
          <cell r="BSV141">
            <v>0</v>
          </cell>
          <cell r="BSW141">
            <v>0</v>
          </cell>
          <cell r="BSX141">
            <v>0</v>
          </cell>
          <cell r="BSY141">
            <v>0</v>
          </cell>
          <cell r="BSZ141">
            <v>0</v>
          </cell>
          <cell r="BTA141">
            <v>0</v>
          </cell>
          <cell r="BTB141">
            <v>0</v>
          </cell>
          <cell r="BTC141">
            <v>0</v>
          </cell>
          <cell r="BTD141">
            <v>0</v>
          </cell>
          <cell r="BTE141">
            <v>0</v>
          </cell>
        </row>
        <row r="142">
          <cell r="D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Q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0</v>
          </cell>
          <cell r="ME142">
            <v>0</v>
          </cell>
          <cell r="MF142">
            <v>0</v>
          </cell>
          <cell r="MG142">
            <v>0</v>
          </cell>
          <cell r="MH142">
            <v>0</v>
          </cell>
          <cell r="MI142">
            <v>0</v>
          </cell>
          <cell r="MJ142">
            <v>0</v>
          </cell>
          <cell r="MK142">
            <v>0</v>
          </cell>
          <cell r="ML142">
            <v>0</v>
          </cell>
          <cell r="MM142">
            <v>0</v>
          </cell>
          <cell r="MN142">
            <v>0</v>
          </cell>
          <cell r="MO142">
            <v>0</v>
          </cell>
          <cell r="MP142">
            <v>0</v>
          </cell>
          <cell r="MQ142">
            <v>0</v>
          </cell>
          <cell r="MR142">
            <v>0</v>
          </cell>
          <cell r="MS142">
            <v>0</v>
          </cell>
          <cell r="MT142">
            <v>0</v>
          </cell>
          <cell r="MU142">
            <v>0</v>
          </cell>
          <cell r="MV142">
            <v>0</v>
          </cell>
          <cell r="MW142">
            <v>0</v>
          </cell>
          <cell r="MX142">
            <v>0</v>
          </cell>
          <cell r="MY142">
            <v>0</v>
          </cell>
          <cell r="MZ142">
            <v>0</v>
          </cell>
          <cell r="NA142">
            <v>0</v>
          </cell>
          <cell r="NB142">
            <v>0</v>
          </cell>
          <cell r="NC142">
            <v>0</v>
          </cell>
          <cell r="ND142">
            <v>0</v>
          </cell>
          <cell r="NE142">
            <v>0</v>
          </cell>
          <cell r="NF142">
            <v>0</v>
          </cell>
          <cell r="NG142">
            <v>0</v>
          </cell>
          <cell r="NH142">
            <v>0</v>
          </cell>
          <cell r="NI142">
            <v>0</v>
          </cell>
          <cell r="NJ142">
            <v>0</v>
          </cell>
          <cell r="NK142">
            <v>0</v>
          </cell>
          <cell r="NL142">
            <v>0</v>
          </cell>
          <cell r="NM142">
            <v>0</v>
          </cell>
          <cell r="NN142">
            <v>0</v>
          </cell>
          <cell r="NO142">
            <v>0</v>
          </cell>
          <cell r="NP142">
            <v>0</v>
          </cell>
          <cell r="NQ142">
            <v>0</v>
          </cell>
          <cell r="NR142">
            <v>0</v>
          </cell>
          <cell r="NS142">
            <v>0</v>
          </cell>
          <cell r="NT142">
            <v>0</v>
          </cell>
          <cell r="NU142">
            <v>0</v>
          </cell>
          <cell r="NV142">
            <v>0</v>
          </cell>
          <cell r="NW142">
            <v>0</v>
          </cell>
          <cell r="NX142">
            <v>0</v>
          </cell>
          <cell r="NY142">
            <v>0</v>
          </cell>
          <cell r="NZ142">
            <v>0</v>
          </cell>
          <cell r="OA142">
            <v>0</v>
          </cell>
          <cell r="OB142">
            <v>0</v>
          </cell>
          <cell r="OC142">
            <v>0</v>
          </cell>
          <cell r="OD142">
            <v>0</v>
          </cell>
          <cell r="OE142">
            <v>0</v>
          </cell>
          <cell r="OF142">
            <v>0</v>
          </cell>
          <cell r="OG142">
            <v>0</v>
          </cell>
          <cell r="OH142">
            <v>0</v>
          </cell>
          <cell r="OI142">
            <v>0</v>
          </cell>
          <cell r="OJ142">
            <v>0</v>
          </cell>
          <cell r="OK142">
            <v>0</v>
          </cell>
          <cell r="OL142">
            <v>0</v>
          </cell>
          <cell r="OM142">
            <v>0</v>
          </cell>
          <cell r="ON142">
            <v>0</v>
          </cell>
          <cell r="OO142">
            <v>0</v>
          </cell>
          <cell r="OP142">
            <v>0</v>
          </cell>
          <cell r="OQ142">
            <v>0</v>
          </cell>
          <cell r="OR142">
            <v>0</v>
          </cell>
          <cell r="OS142">
            <v>0</v>
          </cell>
          <cell r="OT142">
            <v>0</v>
          </cell>
          <cell r="OU142">
            <v>0</v>
          </cell>
          <cell r="OV142">
            <v>0</v>
          </cell>
          <cell r="OW142">
            <v>0</v>
          </cell>
          <cell r="OX142">
            <v>0</v>
          </cell>
          <cell r="OY142">
            <v>0</v>
          </cell>
          <cell r="OZ142">
            <v>0</v>
          </cell>
          <cell r="PA142">
            <v>0</v>
          </cell>
          <cell r="PB142">
            <v>0</v>
          </cell>
          <cell r="PC142">
            <v>0</v>
          </cell>
          <cell r="PD142">
            <v>0</v>
          </cell>
          <cell r="PE142">
            <v>0</v>
          </cell>
          <cell r="PF142">
            <v>0</v>
          </cell>
          <cell r="PG142">
            <v>0</v>
          </cell>
          <cell r="PH142">
            <v>0</v>
          </cell>
          <cell r="PI142">
            <v>0</v>
          </cell>
          <cell r="PJ142">
            <v>0</v>
          </cell>
          <cell r="PK142">
            <v>0</v>
          </cell>
          <cell r="PL142">
            <v>0</v>
          </cell>
          <cell r="PM142">
            <v>0</v>
          </cell>
          <cell r="PN142">
            <v>0</v>
          </cell>
          <cell r="PO142">
            <v>0</v>
          </cell>
          <cell r="PP142">
            <v>0</v>
          </cell>
          <cell r="PQ142">
            <v>0</v>
          </cell>
          <cell r="PR142">
            <v>0</v>
          </cell>
          <cell r="PS142">
            <v>0</v>
          </cell>
          <cell r="PT142">
            <v>0</v>
          </cell>
          <cell r="PU142">
            <v>0</v>
          </cell>
          <cell r="PV142">
            <v>0</v>
          </cell>
          <cell r="PW142">
            <v>0</v>
          </cell>
          <cell r="PX142">
            <v>0</v>
          </cell>
          <cell r="PY142">
            <v>0</v>
          </cell>
          <cell r="PZ142">
            <v>0</v>
          </cell>
          <cell r="QA142">
            <v>0</v>
          </cell>
          <cell r="QB142">
            <v>0</v>
          </cell>
          <cell r="QC142">
            <v>0</v>
          </cell>
          <cell r="QD142">
            <v>0</v>
          </cell>
          <cell r="QE142">
            <v>0</v>
          </cell>
          <cell r="QF142">
            <v>0</v>
          </cell>
          <cell r="QG142">
            <v>0</v>
          </cell>
          <cell r="QH142">
            <v>0</v>
          </cell>
          <cell r="QI142">
            <v>0</v>
          </cell>
          <cell r="QJ142">
            <v>0</v>
          </cell>
          <cell r="QK142">
            <v>0</v>
          </cell>
          <cell r="QL142">
            <v>0</v>
          </cell>
          <cell r="QM142">
            <v>0</v>
          </cell>
          <cell r="QN142">
            <v>0</v>
          </cell>
          <cell r="QO142">
            <v>0</v>
          </cell>
          <cell r="QP142">
            <v>0</v>
          </cell>
          <cell r="QQ142">
            <v>0</v>
          </cell>
          <cell r="QR142">
            <v>0</v>
          </cell>
          <cell r="QS142">
            <v>0</v>
          </cell>
          <cell r="QT142">
            <v>0</v>
          </cell>
          <cell r="QU142">
            <v>0</v>
          </cell>
          <cell r="QV142">
            <v>0</v>
          </cell>
          <cell r="QW142">
            <v>0</v>
          </cell>
          <cell r="QX142">
            <v>0</v>
          </cell>
          <cell r="QY142">
            <v>0</v>
          </cell>
          <cell r="QZ142">
            <v>0</v>
          </cell>
          <cell r="RA142">
            <v>0</v>
          </cell>
          <cell r="RB142">
            <v>0</v>
          </cell>
          <cell r="RC142">
            <v>0</v>
          </cell>
          <cell r="RD142">
            <v>0</v>
          </cell>
          <cell r="RE142">
            <v>0</v>
          </cell>
          <cell r="RF142">
            <v>0</v>
          </cell>
          <cell r="RG142">
            <v>0</v>
          </cell>
          <cell r="RH142">
            <v>0</v>
          </cell>
          <cell r="RI142">
            <v>0</v>
          </cell>
          <cell r="RJ142">
            <v>0</v>
          </cell>
          <cell r="RK142">
            <v>0</v>
          </cell>
          <cell r="RL142">
            <v>0</v>
          </cell>
          <cell r="RM142">
            <v>0</v>
          </cell>
          <cell r="RN142">
            <v>0</v>
          </cell>
          <cell r="RO142">
            <v>0</v>
          </cell>
          <cell r="RP142">
            <v>0</v>
          </cell>
          <cell r="RQ142">
            <v>0</v>
          </cell>
          <cell r="RR142">
            <v>0</v>
          </cell>
          <cell r="RS142">
            <v>0</v>
          </cell>
          <cell r="RT142">
            <v>0</v>
          </cell>
          <cell r="RU142">
            <v>0</v>
          </cell>
          <cell r="RV142">
            <v>0</v>
          </cell>
          <cell r="RW142">
            <v>0</v>
          </cell>
          <cell r="RX142">
            <v>0</v>
          </cell>
          <cell r="RY142">
            <v>0</v>
          </cell>
          <cell r="RZ142">
            <v>0</v>
          </cell>
          <cell r="SA142">
            <v>0</v>
          </cell>
          <cell r="SB142">
            <v>0</v>
          </cell>
          <cell r="SC142">
            <v>0</v>
          </cell>
          <cell r="SD142">
            <v>0</v>
          </cell>
          <cell r="SE142">
            <v>0</v>
          </cell>
          <cell r="SF142">
            <v>0</v>
          </cell>
          <cell r="SG142">
            <v>0</v>
          </cell>
          <cell r="SH142">
            <v>0</v>
          </cell>
          <cell r="SI142">
            <v>0</v>
          </cell>
          <cell r="SJ142">
            <v>0</v>
          </cell>
          <cell r="SK142">
            <v>0</v>
          </cell>
          <cell r="SL142">
            <v>0</v>
          </cell>
          <cell r="SM142">
            <v>0</v>
          </cell>
          <cell r="SN142">
            <v>0</v>
          </cell>
          <cell r="SO142">
            <v>0</v>
          </cell>
          <cell r="SP142">
            <v>0</v>
          </cell>
          <cell r="SQ142">
            <v>0</v>
          </cell>
          <cell r="SR142">
            <v>0</v>
          </cell>
          <cell r="SS142">
            <v>0</v>
          </cell>
          <cell r="ST142">
            <v>0</v>
          </cell>
          <cell r="SU142">
            <v>0</v>
          </cell>
          <cell r="SV142">
            <v>0</v>
          </cell>
          <cell r="SW142">
            <v>0</v>
          </cell>
          <cell r="SX142">
            <v>0</v>
          </cell>
          <cell r="SY142">
            <v>0</v>
          </cell>
          <cell r="SZ142">
            <v>0</v>
          </cell>
          <cell r="TA142">
            <v>0</v>
          </cell>
          <cell r="TB142">
            <v>0</v>
          </cell>
          <cell r="TC142">
            <v>0</v>
          </cell>
          <cell r="TD142">
            <v>0</v>
          </cell>
          <cell r="TE142">
            <v>0</v>
          </cell>
          <cell r="TF142">
            <v>0</v>
          </cell>
          <cell r="TG142">
            <v>0</v>
          </cell>
          <cell r="TH142">
            <v>0</v>
          </cell>
          <cell r="TI142">
            <v>0</v>
          </cell>
          <cell r="TJ142">
            <v>0</v>
          </cell>
          <cell r="TK142">
            <v>0</v>
          </cell>
          <cell r="TL142">
            <v>0</v>
          </cell>
          <cell r="TM142">
            <v>0</v>
          </cell>
          <cell r="TN142">
            <v>0</v>
          </cell>
          <cell r="TO142">
            <v>0</v>
          </cell>
          <cell r="TP142">
            <v>0</v>
          </cell>
          <cell r="TQ142">
            <v>0</v>
          </cell>
          <cell r="TR142">
            <v>0</v>
          </cell>
          <cell r="TS142">
            <v>0</v>
          </cell>
          <cell r="TT142">
            <v>0</v>
          </cell>
          <cell r="TU142">
            <v>0</v>
          </cell>
          <cell r="TV142">
            <v>0</v>
          </cell>
          <cell r="TW142">
            <v>0</v>
          </cell>
          <cell r="TX142">
            <v>0</v>
          </cell>
          <cell r="TY142">
            <v>0</v>
          </cell>
          <cell r="TZ142">
            <v>0</v>
          </cell>
          <cell r="UA142">
            <v>0</v>
          </cell>
          <cell r="UB142">
            <v>0</v>
          </cell>
          <cell r="UC142">
            <v>0</v>
          </cell>
          <cell r="UD142">
            <v>0</v>
          </cell>
          <cell r="UE142">
            <v>0</v>
          </cell>
          <cell r="UF142">
            <v>0</v>
          </cell>
          <cell r="UG142">
            <v>0</v>
          </cell>
          <cell r="UH142">
            <v>0</v>
          </cell>
          <cell r="UI142">
            <v>0</v>
          </cell>
          <cell r="UJ142">
            <v>0</v>
          </cell>
          <cell r="UK142">
            <v>0</v>
          </cell>
          <cell r="UL142">
            <v>0</v>
          </cell>
          <cell r="UM142">
            <v>0</v>
          </cell>
          <cell r="UN142">
            <v>0</v>
          </cell>
          <cell r="UO142">
            <v>0</v>
          </cell>
          <cell r="UP142">
            <v>0</v>
          </cell>
          <cell r="UQ142">
            <v>0</v>
          </cell>
          <cell r="UR142">
            <v>0</v>
          </cell>
          <cell r="US142">
            <v>0</v>
          </cell>
          <cell r="UT142">
            <v>0</v>
          </cell>
          <cell r="UU142">
            <v>0</v>
          </cell>
          <cell r="UV142">
            <v>0</v>
          </cell>
          <cell r="UW142">
            <v>0</v>
          </cell>
          <cell r="UX142">
            <v>0</v>
          </cell>
          <cell r="UY142">
            <v>0</v>
          </cell>
          <cell r="UZ142">
            <v>0</v>
          </cell>
          <cell r="VA142">
            <v>0</v>
          </cell>
          <cell r="VB142">
            <v>0</v>
          </cell>
          <cell r="VC142">
            <v>0</v>
          </cell>
          <cell r="VD142">
            <v>0</v>
          </cell>
          <cell r="VE142">
            <v>0</v>
          </cell>
          <cell r="VF142">
            <v>0</v>
          </cell>
          <cell r="VG142">
            <v>0</v>
          </cell>
          <cell r="VH142">
            <v>0</v>
          </cell>
          <cell r="VI142">
            <v>0</v>
          </cell>
          <cell r="VJ142">
            <v>0</v>
          </cell>
          <cell r="VK142">
            <v>0</v>
          </cell>
          <cell r="VL142">
            <v>0</v>
          </cell>
          <cell r="VM142">
            <v>0</v>
          </cell>
          <cell r="VN142">
            <v>0</v>
          </cell>
          <cell r="VO142">
            <v>0</v>
          </cell>
          <cell r="VP142">
            <v>0</v>
          </cell>
          <cell r="VQ142">
            <v>0</v>
          </cell>
          <cell r="VR142">
            <v>0</v>
          </cell>
          <cell r="VS142">
            <v>0</v>
          </cell>
          <cell r="VT142">
            <v>0</v>
          </cell>
          <cell r="VU142">
            <v>0</v>
          </cell>
          <cell r="VV142">
            <v>0</v>
          </cell>
          <cell r="VW142">
            <v>0</v>
          </cell>
          <cell r="VX142">
            <v>0</v>
          </cell>
          <cell r="VY142">
            <v>0</v>
          </cell>
          <cell r="VZ142">
            <v>0</v>
          </cell>
          <cell r="WA142">
            <v>0</v>
          </cell>
          <cell r="WB142">
            <v>0</v>
          </cell>
          <cell r="WC142">
            <v>0</v>
          </cell>
          <cell r="WD142">
            <v>0</v>
          </cell>
          <cell r="WE142">
            <v>0</v>
          </cell>
          <cell r="WF142">
            <v>0</v>
          </cell>
          <cell r="WG142">
            <v>0</v>
          </cell>
          <cell r="WH142">
            <v>0</v>
          </cell>
          <cell r="WI142">
            <v>0</v>
          </cell>
          <cell r="WJ142">
            <v>0</v>
          </cell>
          <cell r="WK142">
            <v>0</v>
          </cell>
          <cell r="WL142">
            <v>0</v>
          </cell>
          <cell r="WM142">
            <v>0</v>
          </cell>
          <cell r="WN142">
            <v>0</v>
          </cell>
          <cell r="WO142">
            <v>0</v>
          </cell>
          <cell r="WP142">
            <v>0</v>
          </cell>
          <cell r="WQ142">
            <v>0</v>
          </cell>
          <cell r="WR142">
            <v>0</v>
          </cell>
          <cell r="WS142">
            <v>0</v>
          </cell>
          <cell r="WT142">
            <v>0</v>
          </cell>
          <cell r="WU142">
            <v>0</v>
          </cell>
          <cell r="WV142">
            <v>0</v>
          </cell>
          <cell r="WW142">
            <v>0</v>
          </cell>
          <cell r="WX142">
            <v>0</v>
          </cell>
          <cell r="WY142">
            <v>0</v>
          </cell>
          <cell r="WZ142">
            <v>0</v>
          </cell>
          <cell r="XA142">
            <v>0</v>
          </cell>
          <cell r="XB142">
            <v>0</v>
          </cell>
          <cell r="XC142">
            <v>0</v>
          </cell>
          <cell r="XD142">
            <v>0</v>
          </cell>
          <cell r="XE142">
            <v>0</v>
          </cell>
          <cell r="XF142">
            <v>0</v>
          </cell>
          <cell r="XG142">
            <v>0</v>
          </cell>
          <cell r="XH142">
            <v>0</v>
          </cell>
          <cell r="XI142">
            <v>0</v>
          </cell>
          <cell r="XJ142">
            <v>0</v>
          </cell>
          <cell r="XK142">
            <v>0</v>
          </cell>
          <cell r="XL142">
            <v>0</v>
          </cell>
          <cell r="XM142">
            <v>0</v>
          </cell>
          <cell r="XN142">
            <v>0</v>
          </cell>
          <cell r="XO142">
            <v>0</v>
          </cell>
          <cell r="XP142">
            <v>0</v>
          </cell>
          <cell r="XQ142">
            <v>0</v>
          </cell>
          <cell r="XR142">
            <v>0</v>
          </cell>
          <cell r="XS142">
            <v>0</v>
          </cell>
          <cell r="XT142">
            <v>0</v>
          </cell>
          <cell r="XU142">
            <v>0</v>
          </cell>
          <cell r="XV142">
            <v>0</v>
          </cell>
          <cell r="XW142">
            <v>0</v>
          </cell>
          <cell r="XX142">
            <v>0</v>
          </cell>
          <cell r="XY142">
            <v>0</v>
          </cell>
          <cell r="XZ142">
            <v>0</v>
          </cell>
          <cell r="YA142">
            <v>0</v>
          </cell>
          <cell r="YB142">
            <v>0</v>
          </cell>
          <cell r="YC142">
            <v>0</v>
          </cell>
          <cell r="YD142">
            <v>0</v>
          </cell>
          <cell r="YE142">
            <v>0</v>
          </cell>
          <cell r="YF142">
            <v>0</v>
          </cell>
          <cell r="YG142">
            <v>0</v>
          </cell>
          <cell r="YH142">
            <v>0</v>
          </cell>
          <cell r="YI142">
            <v>0</v>
          </cell>
          <cell r="YJ142">
            <v>0</v>
          </cell>
          <cell r="YK142">
            <v>0</v>
          </cell>
          <cell r="YL142">
            <v>0</v>
          </cell>
          <cell r="YM142">
            <v>0</v>
          </cell>
          <cell r="YN142">
            <v>0</v>
          </cell>
          <cell r="YO142">
            <v>0</v>
          </cell>
          <cell r="YP142">
            <v>0</v>
          </cell>
          <cell r="YQ142">
            <v>0</v>
          </cell>
          <cell r="YR142">
            <v>0</v>
          </cell>
          <cell r="YS142">
            <v>0</v>
          </cell>
          <cell r="YT142">
            <v>0</v>
          </cell>
          <cell r="YU142">
            <v>0</v>
          </cell>
          <cell r="YV142">
            <v>0</v>
          </cell>
          <cell r="YW142">
            <v>0</v>
          </cell>
          <cell r="YX142">
            <v>0</v>
          </cell>
          <cell r="YY142">
            <v>0</v>
          </cell>
          <cell r="YZ142">
            <v>0</v>
          </cell>
          <cell r="ZA142">
            <v>0</v>
          </cell>
          <cell r="ZB142">
            <v>0</v>
          </cell>
          <cell r="ZC142">
            <v>0</v>
          </cell>
          <cell r="ZD142">
            <v>0</v>
          </cell>
          <cell r="ZE142">
            <v>0</v>
          </cell>
          <cell r="ZF142">
            <v>0</v>
          </cell>
          <cell r="ZG142">
            <v>0</v>
          </cell>
          <cell r="ZH142">
            <v>0</v>
          </cell>
          <cell r="ZI142">
            <v>0</v>
          </cell>
          <cell r="ZJ142">
            <v>0</v>
          </cell>
          <cell r="ZK142">
            <v>0</v>
          </cell>
          <cell r="ZL142">
            <v>0</v>
          </cell>
          <cell r="ZM142">
            <v>0</v>
          </cell>
          <cell r="ZN142">
            <v>0</v>
          </cell>
          <cell r="ZO142">
            <v>0</v>
          </cell>
          <cell r="ZP142">
            <v>0</v>
          </cell>
          <cell r="ZQ142">
            <v>0</v>
          </cell>
          <cell r="ZR142">
            <v>0</v>
          </cell>
          <cell r="ZS142">
            <v>0</v>
          </cell>
          <cell r="ZT142">
            <v>0</v>
          </cell>
          <cell r="ZU142">
            <v>0</v>
          </cell>
          <cell r="ZV142">
            <v>0</v>
          </cell>
          <cell r="ZW142">
            <v>0</v>
          </cell>
          <cell r="ZX142">
            <v>0</v>
          </cell>
          <cell r="ZY142">
            <v>0</v>
          </cell>
          <cell r="ZZ142">
            <v>0</v>
          </cell>
          <cell r="AAA142">
            <v>0</v>
          </cell>
          <cell r="AAB142">
            <v>0</v>
          </cell>
          <cell r="AAC142">
            <v>0</v>
          </cell>
          <cell r="AAD142">
            <v>0</v>
          </cell>
          <cell r="AAE142">
            <v>0</v>
          </cell>
          <cell r="AAF142">
            <v>0</v>
          </cell>
          <cell r="AAG142">
            <v>0</v>
          </cell>
          <cell r="AAH142">
            <v>0</v>
          </cell>
          <cell r="AAI142">
            <v>0</v>
          </cell>
          <cell r="AAJ142">
            <v>0</v>
          </cell>
          <cell r="AAK142">
            <v>0</v>
          </cell>
          <cell r="AAL142">
            <v>0</v>
          </cell>
          <cell r="AAM142">
            <v>0</v>
          </cell>
          <cell r="AAN142">
            <v>0</v>
          </cell>
          <cell r="AAO142">
            <v>0</v>
          </cell>
          <cell r="AAP142">
            <v>0</v>
          </cell>
          <cell r="AAQ142">
            <v>0</v>
          </cell>
          <cell r="AAR142">
            <v>0</v>
          </cell>
          <cell r="AAS142">
            <v>0</v>
          </cell>
          <cell r="AAT142">
            <v>0</v>
          </cell>
          <cell r="AAU142">
            <v>0</v>
          </cell>
          <cell r="AAV142">
            <v>0</v>
          </cell>
          <cell r="AAW142">
            <v>0</v>
          </cell>
          <cell r="AAX142">
            <v>0</v>
          </cell>
          <cell r="AAY142">
            <v>0</v>
          </cell>
          <cell r="AAZ142">
            <v>0</v>
          </cell>
          <cell r="ABA142">
            <v>0</v>
          </cell>
          <cell r="ABB142">
            <v>0</v>
          </cell>
          <cell r="ABC142">
            <v>0</v>
          </cell>
          <cell r="ABD142">
            <v>0</v>
          </cell>
          <cell r="ABE142">
            <v>0</v>
          </cell>
          <cell r="ABF142">
            <v>0</v>
          </cell>
          <cell r="ABG142">
            <v>0</v>
          </cell>
          <cell r="ABH142">
            <v>0</v>
          </cell>
          <cell r="ABI142">
            <v>0</v>
          </cell>
          <cell r="ABJ142">
            <v>0</v>
          </cell>
          <cell r="ABK142">
            <v>0</v>
          </cell>
          <cell r="ABL142">
            <v>0</v>
          </cell>
          <cell r="ABM142">
            <v>0</v>
          </cell>
          <cell r="ABN142">
            <v>0</v>
          </cell>
          <cell r="ABO142">
            <v>0</v>
          </cell>
          <cell r="ABP142">
            <v>0</v>
          </cell>
          <cell r="ABQ142">
            <v>0</v>
          </cell>
          <cell r="ABR142">
            <v>0</v>
          </cell>
          <cell r="ABS142">
            <v>0</v>
          </cell>
          <cell r="ABT142">
            <v>0</v>
          </cell>
          <cell r="ABU142">
            <v>0</v>
          </cell>
          <cell r="ABV142">
            <v>0</v>
          </cell>
          <cell r="ABW142">
            <v>0</v>
          </cell>
          <cell r="ABX142">
            <v>0</v>
          </cell>
          <cell r="ABY142">
            <v>0</v>
          </cell>
          <cell r="ABZ142">
            <v>0</v>
          </cell>
          <cell r="ACA142">
            <v>0</v>
          </cell>
          <cell r="ACB142">
            <v>0</v>
          </cell>
          <cell r="ACC142">
            <v>0</v>
          </cell>
          <cell r="ACD142">
            <v>0</v>
          </cell>
          <cell r="ACE142">
            <v>0</v>
          </cell>
          <cell r="ACF142">
            <v>0</v>
          </cell>
          <cell r="ACG142">
            <v>0</v>
          </cell>
          <cell r="ACH142">
            <v>0</v>
          </cell>
          <cell r="ACI142">
            <v>0</v>
          </cell>
          <cell r="ACJ142">
            <v>0</v>
          </cell>
          <cell r="ACK142">
            <v>0</v>
          </cell>
          <cell r="ACL142">
            <v>0</v>
          </cell>
          <cell r="ACM142">
            <v>0</v>
          </cell>
          <cell r="ACN142">
            <v>0</v>
          </cell>
          <cell r="ACO142">
            <v>0</v>
          </cell>
          <cell r="ACP142">
            <v>0</v>
          </cell>
          <cell r="ACQ142">
            <v>0</v>
          </cell>
          <cell r="ACR142">
            <v>0</v>
          </cell>
          <cell r="ACS142">
            <v>0</v>
          </cell>
          <cell r="ACT142">
            <v>0</v>
          </cell>
          <cell r="ACU142">
            <v>0</v>
          </cell>
          <cell r="ACV142">
            <v>0</v>
          </cell>
          <cell r="ACW142">
            <v>0</v>
          </cell>
          <cell r="ACX142">
            <v>0</v>
          </cell>
          <cell r="ACY142">
            <v>0</v>
          </cell>
          <cell r="ACZ142">
            <v>0</v>
          </cell>
          <cell r="ADA142">
            <v>0</v>
          </cell>
          <cell r="ADB142">
            <v>0</v>
          </cell>
          <cell r="ADC142">
            <v>0</v>
          </cell>
          <cell r="ADD142">
            <v>0</v>
          </cell>
          <cell r="ADE142">
            <v>0</v>
          </cell>
          <cell r="ADF142">
            <v>0</v>
          </cell>
          <cell r="ADG142">
            <v>0</v>
          </cell>
          <cell r="ADH142">
            <v>0</v>
          </cell>
          <cell r="ADI142">
            <v>0</v>
          </cell>
          <cell r="ADJ142">
            <v>0</v>
          </cell>
          <cell r="ADK142">
            <v>0</v>
          </cell>
          <cell r="ADL142">
            <v>0</v>
          </cell>
          <cell r="ADM142">
            <v>0</v>
          </cell>
          <cell r="ADN142">
            <v>0</v>
          </cell>
          <cell r="ADO142">
            <v>0</v>
          </cell>
          <cell r="ADP142">
            <v>0</v>
          </cell>
          <cell r="ADQ142">
            <v>0</v>
          </cell>
          <cell r="ADR142">
            <v>0</v>
          </cell>
          <cell r="ADS142">
            <v>0</v>
          </cell>
          <cell r="ADT142">
            <v>0</v>
          </cell>
          <cell r="ADU142">
            <v>0</v>
          </cell>
          <cell r="ADV142">
            <v>0</v>
          </cell>
          <cell r="ADW142">
            <v>0</v>
          </cell>
          <cell r="ADX142">
            <v>0</v>
          </cell>
          <cell r="ADY142">
            <v>0</v>
          </cell>
          <cell r="ADZ142">
            <v>0</v>
          </cell>
          <cell r="AEA142">
            <v>0</v>
          </cell>
          <cell r="AEB142">
            <v>0</v>
          </cell>
          <cell r="AEC142">
            <v>0</v>
          </cell>
          <cell r="AED142">
            <v>0</v>
          </cell>
          <cell r="AEE142">
            <v>0</v>
          </cell>
          <cell r="AEF142">
            <v>0</v>
          </cell>
          <cell r="AEG142">
            <v>0</v>
          </cell>
          <cell r="AEH142">
            <v>0</v>
          </cell>
          <cell r="AEI142">
            <v>0</v>
          </cell>
          <cell r="AEJ142">
            <v>0</v>
          </cell>
          <cell r="AEK142">
            <v>0</v>
          </cell>
          <cell r="AEL142">
            <v>0</v>
          </cell>
          <cell r="AEM142">
            <v>0</v>
          </cell>
          <cell r="AEN142">
            <v>0</v>
          </cell>
          <cell r="AEO142">
            <v>0</v>
          </cell>
          <cell r="AEP142">
            <v>0</v>
          </cell>
          <cell r="AEQ142">
            <v>0</v>
          </cell>
          <cell r="AER142">
            <v>0</v>
          </cell>
          <cell r="AES142">
            <v>0</v>
          </cell>
          <cell r="AET142">
            <v>0</v>
          </cell>
          <cell r="AEU142">
            <v>0</v>
          </cell>
          <cell r="AEV142">
            <v>0</v>
          </cell>
          <cell r="AEW142">
            <v>0</v>
          </cell>
          <cell r="AEX142">
            <v>0</v>
          </cell>
          <cell r="AEY142">
            <v>0</v>
          </cell>
          <cell r="AEZ142">
            <v>0</v>
          </cell>
          <cell r="AFA142">
            <v>0</v>
          </cell>
          <cell r="AFB142">
            <v>0</v>
          </cell>
          <cell r="AFC142">
            <v>0</v>
          </cell>
          <cell r="AFD142">
            <v>0</v>
          </cell>
          <cell r="AFE142">
            <v>0</v>
          </cell>
          <cell r="AFF142">
            <v>0</v>
          </cell>
          <cell r="AFG142">
            <v>0</v>
          </cell>
          <cell r="AFH142">
            <v>0</v>
          </cell>
          <cell r="AFI142">
            <v>0</v>
          </cell>
          <cell r="AFJ142">
            <v>0</v>
          </cell>
          <cell r="AFK142">
            <v>0</v>
          </cell>
          <cell r="AFL142">
            <v>0</v>
          </cell>
          <cell r="AFM142">
            <v>0</v>
          </cell>
          <cell r="AFN142">
            <v>0</v>
          </cell>
          <cell r="AFO142">
            <v>0</v>
          </cell>
          <cell r="AFP142">
            <v>0</v>
          </cell>
          <cell r="AFQ142">
            <v>0</v>
          </cell>
          <cell r="AFR142">
            <v>0</v>
          </cell>
          <cell r="AFS142">
            <v>0</v>
          </cell>
          <cell r="AFT142">
            <v>0</v>
          </cell>
          <cell r="AFU142">
            <v>0</v>
          </cell>
          <cell r="AFV142">
            <v>0</v>
          </cell>
          <cell r="AFW142">
            <v>0</v>
          </cell>
          <cell r="AFX142">
            <v>0</v>
          </cell>
          <cell r="AFY142">
            <v>0</v>
          </cell>
          <cell r="AFZ142">
            <v>0</v>
          </cell>
          <cell r="AGA142">
            <v>0</v>
          </cell>
          <cell r="AGB142">
            <v>0</v>
          </cell>
          <cell r="AGC142">
            <v>0</v>
          </cell>
          <cell r="AGD142">
            <v>0</v>
          </cell>
          <cell r="AGE142">
            <v>0</v>
          </cell>
          <cell r="AGF142">
            <v>0</v>
          </cell>
          <cell r="AGG142">
            <v>0</v>
          </cell>
          <cell r="AGH142">
            <v>0</v>
          </cell>
          <cell r="AGI142">
            <v>0</v>
          </cell>
          <cell r="AGJ142">
            <v>0</v>
          </cell>
          <cell r="AGK142">
            <v>0</v>
          </cell>
          <cell r="AGL142">
            <v>0</v>
          </cell>
          <cell r="AGM142">
            <v>0</v>
          </cell>
          <cell r="AGN142">
            <v>0</v>
          </cell>
          <cell r="AGO142">
            <v>0</v>
          </cell>
          <cell r="AGP142">
            <v>0</v>
          </cell>
          <cell r="AGQ142">
            <v>0</v>
          </cell>
          <cell r="AGR142">
            <v>0</v>
          </cell>
          <cell r="AGS142">
            <v>0</v>
          </cell>
          <cell r="AGT142">
            <v>0</v>
          </cell>
          <cell r="AGU142">
            <v>0</v>
          </cell>
          <cell r="AGV142">
            <v>0</v>
          </cell>
          <cell r="AGW142">
            <v>0</v>
          </cell>
          <cell r="AGX142">
            <v>0</v>
          </cell>
          <cell r="AGY142">
            <v>0</v>
          </cell>
          <cell r="AGZ142">
            <v>0</v>
          </cell>
          <cell r="AHA142">
            <v>0</v>
          </cell>
          <cell r="AHB142">
            <v>0</v>
          </cell>
          <cell r="AHC142">
            <v>0</v>
          </cell>
          <cell r="AHD142">
            <v>0</v>
          </cell>
          <cell r="AHE142">
            <v>0</v>
          </cell>
          <cell r="AHF142">
            <v>0</v>
          </cell>
          <cell r="AHG142">
            <v>0</v>
          </cell>
          <cell r="AHH142">
            <v>0</v>
          </cell>
          <cell r="AHI142">
            <v>0</v>
          </cell>
          <cell r="AHJ142">
            <v>0</v>
          </cell>
          <cell r="AHK142">
            <v>0</v>
          </cell>
          <cell r="AHL142">
            <v>0</v>
          </cell>
          <cell r="AHM142">
            <v>0</v>
          </cell>
          <cell r="AHN142">
            <v>0</v>
          </cell>
          <cell r="AHO142">
            <v>0</v>
          </cell>
          <cell r="AHP142">
            <v>0</v>
          </cell>
          <cell r="AHQ142">
            <v>0</v>
          </cell>
          <cell r="AHR142">
            <v>0</v>
          </cell>
          <cell r="AHS142">
            <v>0</v>
          </cell>
          <cell r="AHT142">
            <v>0</v>
          </cell>
          <cell r="AHU142">
            <v>0</v>
          </cell>
          <cell r="AHV142">
            <v>0</v>
          </cell>
          <cell r="AHW142">
            <v>0</v>
          </cell>
          <cell r="AHX142">
            <v>0</v>
          </cell>
          <cell r="AHY142">
            <v>0</v>
          </cell>
          <cell r="AHZ142">
            <v>0</v>
          </cell>
          <cell r="AIA142">
            <v>0</v>
          </cell>
          <cell r="AIB142">
            <v>0</v>
          </cell>
          <cell r="AIC142">
            <v>0</v>
          </cell>
          <cell r="AID142">
            <v>0</v>
          </cell>
          <cell r="AIE142">
            <v>0</v>
          </cell>
          <cell r="AIF142">
            <v>0</v>
          </cell>
          <cell r="AIG142">
            <v>0</v>
          </cell>
          <cell r="AIH142">
            <v>0</v>
          </cell>
          <cell r="AII142">
            <v>0</v>
          </cell>
          <cell r="AIJ142">
            <v>0</v>
          </cell>
          <cell r="AIK142">
            <v>0</v>
          </cell>
          <cell r="AIL142">
            <v>0</v>
          </cell>
          <cell r="AIM142">
            <v>0</v>
          </cell>
          <cell r="AIN142">
            <v>0</v>
          </cell>
          <cell r="AIO142">
            <v>0</v>
          </cell>
          <cell r="AIP142">
            <v>0</v>
          </cell>
          <cell r="AIQ142">
            <v>0</v>
          </cell>
          <cell r="AIR142">
            <v>0</v>
          </cell>
          <cell r="AIS142">
            <v>0</v>
          </cell>
          <cell r="AIT142">
            <v>0</v>
          </cell>
          <cell r="AIU142">
            <v>0</v>
          </cell>
          <cell r="AIV142">
            <v>0</v>
          </cell>
          <cell r="AIW142">
            <v>0</v>
          </cell>
          <cell r="AIX142">
            <v>0</v>
          </cell>
          <cell r="AIY142">
            <v>0</v>
          </cell>
          <cell r="AIZ142">
            <v>0</v>
          </cell>
          <cell r="AJA142">
            <v>0</v>
          </cell>
          <cell r="AJB142">
            <v>0</v>
          </cell>
          <cell r="AJC142">
            <v>0</v>
          </cell>
          <cell r="AJD142">
            <v>0</v>
          </cell>
          <cell r="AJE142">
            <v>0</v>
          </cell>
          <cell r="AJF142">
            <v>0</v>
          </cell>
          <cell r="AJG142">
            <v>0</v>
          </cell>
          <cell r="AJH142">
            <v>0</v>
          </cell>
          <cell r="AJI142">
            <v>0</v>
          </cell>
          <cell r="AJJ142">
            <v>0</v>
          </cell>
          <cell r="AJK142">
            <v>0</v>
          </cell>
          <cell r="AJL142">
            <v>0</v>
          </cell>
          <cell r="AJM142">
            <v>0</v>
          </cell>
          <cell r="AJN142">
            <v>0</v>
          </cell>
          <cell r="AJO142">
            <v>0</v>
          </cell>
          <cell r="AJP142">
            <v>0</v>
          </cell>
          <cell r="AJQ142">
            <v>0</v>
          </cell>
          <cell r="AJR142">
            <v>0</v>
          </cell>
          <cell r="AJS142">
            <v>0</v>
          </cell>
          <cell r="AJT142">
            <v>0</v>
          </cell>
          <cell r="AJU142">
            <v>0</v>
          </cell>
          <cell r="AJV142">
            <v>0</v>
          </cell>
          <cell r="AJW142">
            <v>0</v>
          </cell>
          <cell r="AJX142">
            <v>0</v>
          </cell>
          <cell r="AJY142">
            <v>0</v>
          </cell>
          <cell r="AJZ142">
            <v>0</v>
          </cell>
          <cell r="AKA142">
            <v>0</v>
          </cell>
          <cell r="AKB142">
            <v>0</v>
          </cell>
          <cell r="AKC142">
            <v>0</v>
          </cell>
          <cell r="AKD142">
            <v>0</v>
          </cell>
          <cell r="AKE142">
            <v>0</v>
          </cell>
          <cell r="AKF142">
            <v>0</v>
          </cell>
          <cell r="AKG142">
            <v>0</v>
          </cell>
          <cell r="AKH142">
            <v>0</v>
          </cell>
          <cell r="AKI142">
            <v>0</v>
          </cell>
          <cell r="AKJ142">
            <v>0</v>
          </cell>
          <cell r="AKK142">
            <v>0</v>
          </cell>
          <cell r="AKL142">
            <v>0</v>
          </cell>
          <cell r="AKM142">
            <v>0</v>
          </cell>
          <cell r="AKN142">
            <v>0</v>
          </cell>
          <cell r="AKO142">
            <v>0</v>
          </cell>
          <cell r="AKP142">
            <v>0</v>
          </cell>
          <cell r="AKQ142">
            <v>0</v>
          </cell>
          <cell r="AKR142">
            <v>0</v>
          </cell>
          <cell r="AKS142">
            <v>0</v>
          </cell>
          <cell r="AKT142">
            <v>0</v>
          </cell>
          <cell r="AKU142">
            <v>0</v>
          </cell>
          <cell r="AKV142">
            <v>0</v>
          </cell>
          <cell r="AKW142">
            <v>0</v>
          </cell>
          <cell r="AKX142">
            <v>0</v>
          </cell>
          <cell r="AKY142">
            <v>0</v>
          </cell>
          <cell r="AKZ142">
            <v>0</v>
          </cell>
          <cell r="ALA142">
            <v>0</v>
          </cell>
          <cell r="ALB142">
            <v>0</v>
          </cell>
          <cell r="ALC142">
            <v>0</v>
          </cell>
          <cell r="ALD142">
            <v>0</v>
          </cell>
          <cell r="ALE142">
            <v>0</v>
          </cell>
          <cell r="ALF142">
            <v>0</v>
          </cell>
          <cell r="ALG142">
            <v>0</v>
          </cell>
          <cell r="ALH142">
            <v>0</v>
          </cell>
          <cell r="ALI142">
            <v>0</v>
          </cell>
          <cell r="ALJ142">
            <v>0</v>
          </cell>
          <cell r="ALK142">
            <v>0</v>
          </cell>
          <cell r="ALL142">
            <v>0</v>
          </cell>
          <cell r="ALM142">
            <v>0</v>
          </cell>
          <cell r="ALN142">
            <v>0</v>
          </cell>
          <cell r="ALO142">
            <v>0</v>
          </cell>
          <cell r="ALP142">
            <v>0</v>
          </cell>
          <cell r="ALQ142">
            <v>0</v>
          </cell>
          <cell r="ALR142">
            <v>0</v>
          </cell>
          <cell r="ALS142">
            <v>0</v>
          </cell>
          <cell r="ALT142">
            <v>0</v>
          </cell>
          <cell r="ALU142">
            <v>0</v>
          </cell>
          <cell r="ALV142">
            <v>0</v>
          </cell>
          <cell r="ALW142">
            <v>0</v>
          </cell>
          <cell r="ALX142">
            <v>0</v>
          </cell>
          <cell r="ALY142">
            <v>0</v>
          </cell>
          <cell r="ALZ142">
            <v>0</v>
          </cell>
          <cell r="AMA142">
            <v>0</v>
          </cell>
          <cell r="AMB142">
            <v>0</v>
          </cell>
          <cell r="AMC142">
            <v>0</v>
          </cell>
          <cell r="AMD142">
            <v>0</v>
          </cell>
          <cell r="AME142">
            <v>0</v>
          </cell>
          <cell r="AMF142">
            <v>0</v>
          </cell>
          <cell r="AMG142">
            <v>0</v>
          </cell>
          <cell r="AMH142">
            <v>0</v>
          </cell>
          <cell r="AMI142">
            <v>0</v>
          </cell>
          <cell r="AMJ142">
            <v>0</v>
          </cell>
          <cell r="AMK142">
            <v>0</v>
          </cell>
          <cell r="AML142">
            <v>0</v>
          </cell>
          <cell r="AMM142">
            <v>0</v>
          </cell>
          <cell r="AMN142">
            <v>0</v>
          </cell>
          <cell r="AMO142">
            <v>0</v>
          </cell>
          <cell r="AMP142">
            <v>0</v>
          </cell>
          <cell r="AMQ142">
            <v>0</v>
          </cell>
          <cell r="AMR142">
            <v>0</v>
          </cell>
          <cell r="AMS142">
            <v>0</v>
          </cell>
          <cell r="AMT142">
            <v>0</v>
          </cell>
          <cell r="AMU142">
            <v>0</v>
          </cell>
          <cell r="AMV142">
            <v>0</v>
          </cell>
          <cell r="AMW142">
            <v>0</v>
          </cell>
          <cell r="AMX142">
            <v>0</v>
          </cell>
          <cell r="AMY142">
            <v>0</v>
          </cell>
          <cell r="AMZ142">
            <v>0</v>
          </cell>
          <cell r="ANA142">
            <v>0</v>
          </cell>
          <cell r="ANB142">
            <v>0</v>
          </cell>
          <cell r="ANC142">
            <v>0</v>
          </cell>
          <cell r="AND142">
            <v>0</v>
          </cell>
          <cell r="ANE142">
            <v>0</v>
          </cell>
          <cell r="ANF142">
            <v>0</v>
          </cell>
          <cell r="ANG142">
            <v>0</v>
          </cell>
          <cell r="ANH142">
            <v>0</v>
          </cell>
          <cell r="ANI142">
            <v>0</v>
          </cell>
          <cell r="ANJ142">
            <v>0</v>
          </cell>
          <cell r="ANK142">
            <v>0</v>
          </cell>
          <cell r="ANL142">
            <v>0</v>
          </cell>
          <cell r="ANM142">
            <v>0</v>
          </cell>
          <cell r="ANN142">
            <v>0</v>
          </cell>
          <cell r="ANO142">
            <v>0</v>
          </cell>
          <cell r="ANP142">
            <v>0</v>
          </cell>
          <cell r="ANQ142">
            <v>0</v>
          </cell>
          <cell r="ANR142">
            <v>0</v>
          </cell>
          <cell r="ANS142">
            <v>0</v>
          </cell>
          <cell r="ANT142">
            <v>0</v>
          </cell>
          <cell r="ANU142">
            <v>0</v>
          </cell>
          <cell r="ANV142">
            <v>0</v>
          </cell>
          <cell r="ANW142">
            <v>0</v>
          </cell>
          <cell r="ANX142">
            <v>0</v>
          </cell>
          <cell r="ANY142">
            <v>0</v>
          </cell>
          <cell r="ANZ142">
            <v>0</v>
          </cell>
          <cell r="AOA142">
            <v>0</v>
          </cell>
          <cell r="AOB142">
            <v>0</v>
          </cell>
          <cell r="AOC142">
            <v>0</v>
          </cell>
          <cell r="AOD142">
            <v>0</v>
          </cell>
          <cell r="AOE142">
            <v>0</v>
          </cell>
          <cell r="AOF142">
            <v>0</v>
          </cell>
          <cell r="AOG142">
            <v>0</v>
          </cell>
          <cell r="AOH142">
            <v>0</v>
          </cell>
          <cell r="AOI142">
            <v>0</v>
          </cell>
          <cell r="AOJ142">
            <v>0</v>
          </cell>
          <cell r="AOK142">
            <v>0</v>
          </cell>
          <cell r="AOL142">
            <v>0</v>
          </cell>
          <cell r="AOM142">
            <v>0</v>
          </cell>
          <cell r="AON142">
            <v>0</v>
          </cell>
          <cell r="AOO142">
            <v>0</v>
          </cell>
          <cell r="AOP142">
            <v>0</v>
          </cell>
          <cell r="AOQ142">
            <v>0</v>
          </cell>
          <cell r="AOR142">
            <v>0</v>
          </cell>
          <cell r="AOS142">
            <v>0</v>
          </cell>
          <cell r="AOT142">
            <v>0</v>
          </cell>
          <cell r="AOU142">
            <v>0</v>
          </cell>
          <cell r="AOV142">
            <v>0</v>
          </cell>
          <cell r="AOW142">
            <v>0</v>
          </cell>
          <cell r="AOX142">
            <v>0</v>
          </cell>
          <cell r="AOY142">
            <v>0</v>
          </cell>
          <cell r="AOZ142">
            <v>0</v>
          </cell>
          <cell r="APA142">
            <v>0</v>
          </cell>
          <cell r="APB142">
            <v>0</v>
          </cell>
          <cell r="APC142">
            <v>0</v>
          </cell>
          <cell r="APD142">
            <v>0</v>
          </cell>
          <cell r="APE142">
            <v>0</v>
          </cell>
          <cell r="APF142">
            <v>0</v>
          </cell>
          <cell r="APG142">
            <v>0</v>
          </cell>
          <cell r="APH142">
            <v>0</v>
          </cell>
          <cell r="API142">
            <v>0</v>
          </cell>
          <cell r="APJ142">
            <v>0</v>
          </cell>
          <cell r="APK142">
            <v>0</v>
          </cell>
          <cell r="APL142">
            <v>0</v>
          </cell>
          <cell r="APM142">
            <v>0</v>
          </cell>
          <cell r="APN142">
            <v>0</v>
          </cell>
          <cell r="APO142">
            <v>0</v>
          </cell>
          <cell r="APP142">
            <v>0</v>
          </cell>
          <cell r="APQ142">
            <v>0</v>
          </cell>
          <cell r="APR142">
            <v>0</v>
          </cell>
          <cell r="APS142">
            <v>0</v>
          </cell>
          <cell r="APT142">
            <v>0</v>
          </cell>
          <cell r="APU142">
            <v>0</v>
          </cell>
          <cell r="APV142">
            <v>0</v>
          </cell>
          <cell r="APW142">
            <v>0</v>
          </cell>
          <cell r="APX142">
            <v>0</v>
          </cell>
          <cell r="APY142">
            <v>0</v>
          </cell>
          <cell r="APZ142">
            <v>0</v>
          </cell>
          <cell r="AQA142">
            <v>0</v>
          </cell>
          <cell r="AQB142">
            <v>0</v>
          </cell>
          <cell r="AQC142">
            <v>0</v>
          </cell>
          <cell r="AQD142">
            <v>0</v>
          </cell>
          <cell r="AQE142">
            <v>0</v>
          </cell>
          <cell r="AQF142">
            <v>0</v>
          </cell>
          <cell r="AQG142">
            <v>0</v>
          </cell>
          <cell r="AQH142">
            <v>0</v>
          </cell>
          <cell r="AQI142">
            <v>0</v>
          </cell>
          <cell r="AQJ142">
            <v>0</v>
          </cell>
          <cell r="AQK142">
            <v>0</v>
          </cell>
          <cell r="AQL142">
            <v>0</v>
          </cell>
          <cell r="AQM142">
            <v>0</v>
          </cell>
          <cell r="AQN142">
            <v>0</v>
          </cell>
          <cell r="AQO142">
            <v>0</v>
          </cell>
          <cell r="AQP142">
            <v>0</v>
          </cell>
          <cell r="AQQ142">
            <v>0</v>
          </cell>
          <cell r="AQR142">
            <v>0</v>
          </cell>
          <cell r="AQS142">
            <v>0</v>
          </cell>
          <cell r="AQT142">
            <v>0</v>
          </cell>
          <cell r="AQU142">
            <v>0</v>
          </cell>
          <cell r="AQV142">
            <v>0</v>
          </cell>
          <cell r="AQW142">
            <v>0</v>
          </cell>
          <cell r="AQX142">
            <v>0</v>
          </cell>
          <cell r="AQY142">
            <v>0</v>
          </cell>
          <cell r="AQZ142">
            <v>0</v>
          </cell>
          <cell r="ARA142">
            <v>0</v>
          </cell>
          <cell r="ARB142">
            <v>0</v>
          </cell>
          <cell r="ARC142">
            <v>0</v>
          </cell>
          <cell r="ARD142">
            <v>0</v>
          </cell>
          <cell r="ARE142">
            <v>0</v>
          </cell>
          <cell r="ARF142">
            <v>0</v>
          </cell>
          <cell r="ARG142">
            <v>0</v>
          </cell>
          <cell r="ARH142">
            <v>0</v>
          </cell>
          <cell r="ARI142">
            <v>0</v>
          </cell>
          <cell r="ARJ142">
            <v>0</v>
          </cell>
          <cell r="ARK142">
            <v>0</v>
          </cell>
          <cell r="ARL142">
            <v>0</v>
          </cell>
          <cell r="ARM142">
            <v>0</v>
          </cell>
          <cell r="ARN142">
            <v>0</v>
          </cell>
          <cell r="ARO142">
            <v>0</v>
          </cell>
          <cell r="ARP142">
            <v>0</v>
          </cell>
          <cell r="ARQ142">
            <v>0</v>
          </cell>
          <cell r="ARR142">
            <v>0</v>
          </cell>
          <cell r="ARS142">
            <v>0</v>
          </cell>
          <cell r="ART142">
            <v>0</v>
          </cell>
          <cell r="ARU142">
            <v>0</v>
          </cell>
          <cell r="ARV142">
            <v>0</v>
          </cell>
          <cell r="ARW142">
            <v>0</v>
          </cell>
          <cell r="ARX142">
            <v>0</v>
          </cell>
          <cell r="ARY142">
            <v>0</v>
          </cell>
          <cell r="ARZ142">
            <v>0</v>
          </cell>
          <cell r="ASA142">
            <v>0</v>
          </cell>
          <cell r="ASB142">
            <v>0</v>
          </cell>
          <cell r="ASC142">
            <v>0</v>
          </cell>
          <cell r="ASD142">
            <v>0</v>
          </cell>
          <cell r="ASE142">
            <v>0</v>
          </cell>
          <cell r="ASF142">
            <v>0</v>
          </cell>
          <cell r="ASG142">
            <v>0</v>
          </cell>
          <cell r="ASH142">
            <v>0</v>
          </cell>
          <cell r="ASI142">
            <v>0</v>
          </cell>
          <cell r="ASJ142">
            <v>0</v>
          </cell>
          <cell r="ASK142">
            <v>0</v>
          </cell>
          <cell r="ASL142">
            <v>0</v>
          </cell>
          <cell r="ASM142">
            <v>0</v>
          </cell>
          <cell r="ASN142">
            <v>0</v>
          </cell>
          <cell r="ASO142">
            <v>0</v>
          </cell>
          <cell r="ASP142">
            <v>0</v>
          </cell>
          <cell r="ASQ142">
            <v>0</v>
          </cell>
          <cell r="ASR142">
            <v>0</v>
          </cell>
          <cell r="ASS142">
            <v>0</v>
          </cell>
          <cell r="AST142">
            <v>0</v>
          </cell>
          <cell r="ASU142">
            <v>0</v>
          </cell>
          <cell r="ASV142">
            <v>0</v>
          </cell>
          <cell r="ASW142">
            <v>0</v>
          </cell>
          <cell r="ASX142">
            <v>0</v>
          </cell>
          <cell r="ASY142">
            <v>0</v>
          </cell>
          <cell r="ASZ142">
            <v>0</v>
          </cell>
          <cell r="ATA142">
            <v>0</v>
          </cell>
          <cell r="ATB142">
            <v>0</v>
          </cell>
          <cell r="ATC142">
            <v>0</v>
          </cell>
          <cell r="ATD142">
            <v>0</v>
          </cell>
          <cell r="ATE142">
            <v>0</v>
          </cell>
          <cell r="ATF142">
            <v>0</v>
          </cell>
          <cell r="ATG142">
            <v>0</v>
          </cell>
          <cell r="ATH142">
            <v>0</v>
          </cell>
          <cell r="ATI142">
            <v>0</v>
          </cell>
          <cell r="ATJ142">
            <v>0</v>
          </cell>
          <cell r="ATK142">
            <v>0</v>
          </cell>
          <cell r="ATL142">
            <v>0</v>
          </cell>
          <cell r="ATM142">
            <v>0</v>
          </cell>
          <cell r="ATN142">
            <v>0</v>
          </cell>
          <cell r="ATO142">
            <v>0</v>
          </cell>
          <cell r="ATP142">
            <v>0</v>
          </cell>
          <cell r="ATQ142">
            <v>0</v>
          </cell>
          <cell r="ATR142">
            <v>0</v>
          </cell>
          <cell r="ATS142">
            <v>0</v>
          </cell>
          <cell r="ATT142">
            <v>0</v>
          </cell>
          <cell r="ATU142">
            <v>0</v>
          </cell>
          <cell r="ATV142">
            <v>0</v>
          </cell>
          <cell r="ATW142">
            <v>0</v>
          </cell>
          <cell r="ATX142">
            <v>0</v>
          </cell>
          <cell r="ATY142">
            <v>0</v>
          </cell>
          <cell r="ATZ142">
            <v>0</v>
          </cell>
          <cell r="AUA142">
            <v>0</v>
          </cell>
          <cell r="AUB142">
            <v>0</v>
          </cell>
          <cell r="AUC142">
            <v>0</v>
          </cell>
          <cell r="AUD142">
            <v>0</v>
          </cell>
          <cell r="AUE142">
            <v>0</v>
          </cell>
          <cell r="AUF142">
            <v>0</v>
          </cell>
          <cell r="AUG142">
            <v>0</v>
          </cell>
          <cell r="AUH142">
            <v>0</v>
          </cell>
          <cell r="AUI142">
            <v>0</v>
          </cell>
          <cell r="AUJ142">
            <v>0</v>
          </cell>
          <cell r="AUK142">
            <v>0</v>
          </cell>
          <cell r="AUL142">
            <v>0</v>
          </cell>
          <cell r="AUM142">
            <v>0</v>
          </cell>
          <cell r="AUN142">
            <v>0</v>
          </cell>
          <cell r="AUO142">
            <v>0</v>
          </cell>
          <cell r="AUP142">
            <v>0</v>
          </cell>
          <cell r="AUQ142">
            <v>0</v>
          </cell>
          <cell r="AUR142">
            <v>0</v>
          </cell>
          <cell r="AUS142">
            <v>0</v>
          </cell>
          <cell r="AUT142">
            <v>0</v>
          </cell>
          <cell r="AUU142">
            <v>0</v>
          </cell>
          <cell r="AUV142">
            <v>0</v>
          </cell>
          <cell r="AUW142">
            <v>0</v>
          </cell>
          <cell r="AUX142">
            <v>0</v>
          </cell>
          <cell r="AUY142">
            <v>0</v>
          </cell>
          <cell r="AUZ142">
            <v>0</v>
          </cell>
          <cell r="AVA142">
            <v>0</v>
          </cell>
          <cell r="AVB142">
            <v>0</v>
          </cell>
          <cell r="AVC142">
            <v>0</v>
          </cell>
          <cell r="AVD142">
            <v>0</v>
          </cell>
          <cell r="AVE142">
            <v>0</v>
          </cell>
          <cell r="AVF142">
            <v>0</v>
          </cell>
          <cell r="AVG142">
            <v>0</v>
          </cell>
          <cell r="AVH142">
            <v>0</v>
          </cell>
          <cell r="AVI142">
            <v>0</v>
          </cell>
          <cell r="AVJ142">
            <v>0</v>
          </cell>
          <cell r="AVK142">
            <v>0</v>
          </cell>
          <cell r="AVL142">
            <v>0</v>
          </cell>
          <cell r="AVM142">
            <v>0</v>
          </cell>
          <cell r="AVN142">
            <v>0</v>
          </cell>
          <cell r="AVO142">
            <v>0</v>
          </cell>
          <cell r="AVP142">
            <v>0</v>
          </cell>
          <cell r="AVQ142">
            <v>0</v>
          </cell>
          <cell r="AVR142">
            <v>0</v>
          </cell>
          <cell r="AVS142">
            <v>0</v>
          </cell>
          <cell r="AVT142">
            <v>0</v>
          </cell>
          <cell r="AVU142">
            <v>0</v>
          </cell>
          <cell r="AVV142">
            <v>0</v>
          </cell>
          <cell r="AVW142">
            <v>0</v>
          </cell>
          <cell r="AVX142">
            <v>0</v>
          </cell>
          <cell r="AVY142">
            <v>0</v>
          </cell>
          <cell r="AVZ142">
            <v>0</v>
          </cell>
          <cell r="AWA142">
            <v>0</v>
          </cell>
          <cell r="AWB142">
            <v>0</v>
          </cell>
          <cell r="AWC142">
            <v>0</v>
          </cell>
          <cell r="AWD142">
            <v>0</v>
          </cell>
          <cell r="AWE142">
            <v>0</v>
          </cell>
          <cell r="AWF142">
            <v>0</v>
          </cell>
          <cell r="AWG142">
            <v>0</v>
          </cell>
          <cell r="AWH142">
            <v>0</v>
          </cell>
          <cell r="AWI142">
            <v>0</v>
          </cell>
          <cell r="AWJ142">
            <v>0</v>
          </cell>
          <cell r="AWK142">
            <v>0</v>
          </cell>
          <cell r="AWL142">
            <v>0</v>
          </cell>
          <cell r="AWM142">
            <v>0</v>
          </cell>
          <cell r="AWN142">
            <v>0</v>
          </cell>
          <cell r="AWO142">
            <v>0</v>
          </cell>
          <cell r="AWP142">
            <v>0</v>
          </cell>
          <cell r="AWQ142">
            <v>0</v>
          </cell>
          <cell r="AWR142">
            <v>0</v>
          </cell>
          <cell r="AWS142">
            <v>0</v>
          </cell>
          <cell r="AWT142">
            <v>0</v>
          </cell>
          <cell r="AWU142">
            <v>0</v>
          </cell>
          <cell r="AWV142">
            <v>0</v>
          </cell>
          <cell r="AWW142">
            <v>0</v>
          </cell>
          <cell r="AWX142">
            <v>0</v>
          </cell>
          <cell r="AWY142">
            <v>0</v>
          </cell>
          <cell r="AWZ142">
            <v>0</v>
          </cell>
          <cell r="AXA142">
            <v>0</v>
          </cell>
          <cell r="AXB142">
            <v>0</v>
          </cell>
          <cell r="AXC142">
            <v>0</v>
          </cell>
          <cell r="AXD142">
            <v>0</v>
          </cell>
          <cell r="AXE142">
            <v>0</v>
          </cell>
          <cell r="AXF142">
            <v>0</v>
          </cell>
          <cell r="AXG142">
            <v>0</v>
          </cell>
          <cell r="AXH142">
            <v>0</v>
          </cell>
          <cell r="AXI142">
            <v>0</v>
          </cell>
          <cell r="AXJ142">
            <v>0</v>
          </cell>
          <cell r="AXK142">
            <v>0</v>
          </cell>
          <cell r="AXL142">
            <v>0</v>
          </cell>
          <cell r="AXM142">
            <v>0</v>
          </cell>
          <cell r="AXN142">
            <v>0</v>
          </cell>
          <cell r="AXO142">
            <v>0</v>
          </cell>
          <cell r="AXP142">
            <v>0</v>
          </cell>
          <cell r="AXQ142">
            <v>0</v>
          </cell>
          <cell r="AXR142">
            <v>0</v>
          </cell>
          <cell r="AXS142">
            <v>0</v>
          </cell>
          <cell r="AXT142">
            <v>0</v>
          </cell>
          <cell r="AXU142">
            <v>0</v>
          </cell>
          <cell r="AXV142">
            <v>0</v>
          </cell>
          <cell r="AXW142">
            <v>0</v>
          </cell>
          <cell r="AXX142">
            <v>0</v>
          </cell>
          <cell r="AXY142">
            <v>0</v>
          </cell>
          <cell r="AXZ142">
            <v>0</v>
          </cell>
          <cell r="AYA142">
            <v>0</v>
          </cell>
          <cell r="AYB142">
            <v>0</v>
          </cell>
          <cell r="AYC142">
            <v>0</v>
          </cell>
          <cell r="AYD142">
            <v>0</v>
          </cell>
          <cell r="AYE142">
            <v>0</v>
          </cell>
          <cell r="AYF142">
            <v>0</v>
          </cell>
          <cell r="AYG142">
            <v>0</v>
          </cell>
          <cell r="AYH142">
            <v>0</v>
          </cell>
          <cell r="AYI142">
            <v>0</v>
          </cell>
          <cell r="AYJ142">
            <v>0</v>
          </cell>
          <cell r="AYK142">
            <v>0</v>
          </cell>
          <cell r="AYL142">
            <v>0</v>
          </cell>
          <cell r="AYM142">
            <v>0</v>
          </cell>
          <cell r="AYN142">
            <v>0</v>
          </cell>
          <cell r="AYO142">
            <v>0</v>
          </cell>
          <cell r="AYP142">
            <v>0</v>
          </cell>
          <cell r="AYQ142">
            <v>0</v>
          </cell>
          <cell r="AYR142">
            <v>0</v>
          </cell>
          <cell r="AYS142">
            <v>0</v>
          </cell>
          <cell r="AYT142">
            <v>0</v>
          </cell>
          <cell r="AYU142">
            <v>0</v>
          </cell>
          <cell r="AYV142">
            <v>0</v>
          </cell>
          <cell r="AYW142">
            <v>0</v>
          </cell>
          <cell r="AYX142">
            <v>0</v>
          </cell>
          <cell r="AYY142">
            <v>0</v>
          </cell>
          <cell r="AYZ142">
            <v>0</v>
          </cell>
          <cell r="AZA142">
            <v>0</v>
          </cell>
          <cell r="AZB142">
            <v>0</v>
          </cell>
          <cell r="AZC142">
            <v>0</v>
          </cell>
          <cell r="AZD142">
            <v>0</v>
          </cell>
          <cell r="AZE142">
            <v>0</v>
          </cell>
          <cell r="AZF142">
            <v>0</v>
          </cell>
          <cell r="AZG142">
            <v>0</v>
          </cell>
          <cell r="AZH142">
            <v>0</v>
          </cell>
          <cell r="AZI142">
            <v>0</v>
          </cell>
          <cell r="AZJ142">
            <v>0</v>
          </cell>
          <cell r="AZK142">
            <v>0</v>
          </cell>
          <cell r="AZL142">
            <v>0</v>
          </cell>
          <cell r="AZM142">
            <v>0</v>
          </cell>
          <cell r="AZN142">
            <v>0</v>
          </cell>
          <cell r="AZO142">
            <v>0</v>
          </cell>
          <cell r="AZP142">
            <v>0</v>
          </cell>
          <cell r="AZQ142">
            <v>0</v>
          </cell>
          <cell r="AZR142">
            <v>0</v>
          </cell>
          <cell r="AZS142">
            <v>0</v>
          </cell>
          <cell r="AZT142">
            <v>0</v>
          </cell>
          <cell r="AZU142">
            <v>0</v>
          </cell>
          <cell r="AZV142">
            <v>0</v>
          </cell>
          <cell r="AZW142">
            <v>0</v>
          </cell>
          <cell r="AZX142">
            <v>0</v>
          </cell>
          <cell r="AZY142">
            <v>0</v>
          </cell>
          <cell r="AZZ142">
            <v>0</v>
          </cell>
          <cell r="BAA142">
            <v>0</v>
          </cell>
          <cell r="BAB142">
            <v>0</v>
          </cell>
          <cell r="BAC142">
            <v>0</v>
          </cell>
          <cell r="BAD142">
            <v>0</v>
          </cell>
          <cell r="BAE142">
            <v>0</v>
          </cell>
          <cell r="BAF142">
            <v>0</v>
          </cell>
          <cell r="BAG142">
            <v>0</v>
          </cell>
          <cell r="BAH142">
            <v>0</v>
          </cell>
          <cell r="BAI142">
            <v>0</v>
          </cell>
          <cell r="BAJ142">
            <v>0</v>
          </cell>
          <cell r="BAK142">
            <v>0</v>
          </cell>
          <cell r="BAL142">
            <v>0</v>
          </cell>
          <cell r="BAM142">
            <v>0</v>
          </cell>
          <cell r="BAN142">
            <v>0</v>
          </cell>
          <cell r="BAO142">
            <v>0</v>
          </cell>
          <cell r="BAP142">
            <v>0</v>
          </cell>
          <cell r="BAQ142">
            <v>0</v>
          </cell>
          <cell r="BAR142">
            <v>0</v>
          </cell>
          <cell r="BAS142">
            <v>0</v>
          </cell>
          <cell r="BAT142">
            <v>0</v>
          </cell>
          <cell r="BAU142">
            <v>0</v>
          </cell>
          <cell r="BAV142">
            <v>0</v>
          </cell>
          <cell r="BAW142">
            <v>0</v>
          </cell>
          <cell r="BAX142">
            <v>0</v>
          </cell>
          <cell r="BAY142">
            <v>0</v>
          </cell>
          <cell r="BAZ142">
            <v>0</v>
          </cell>
          <cell r="BBA142">
            <v>0</v>
          </cell>
          <cell r="BBB142">
            <v>0</v>
          </cell>
          <cell r="BBC142">
            <v>0</v>
          </cell>
          <cell r="BBD142">
            <v>0</v>
          </cell>
          <cell r="BBE142">
            <v>0</v>
          </cell>
          <cell r="BBF142">
            <v>0</v>
          </cell>
          <cell r="BBG142">
            <v>0</v>
          </cell>
          <cell r="BBH142">
            <v>0</v>
          </cell>
          <cell r="BBI142">
            <v>0</v>
          </cell>
          <cell r="BBJ142">
            <v>0</v>
          </cell>
          <cell r="BBK142">
            <v>0</v>
          </cell>
          <cell r="BBL142">
            <v>0</v>
          </cell>
          <cell r="BBM142">
            <v>0</v>
          </cell>
          <cell r="BBN142">
            <v>0</v>
          </cell>
          <cell r="BBO142">
            <v>0</v>
          </cell>
          <cell r="BBP142">
            <v>0</v>
          </cell>
          <cell r="BBQ142">
            <v>0</v>
          </cell>
          <cell r="BBR142">
            <v>0</v>
          </cell>
          <cell r="BBS142">
            <v>0</v>
          </cell>
          <cell r="BBT142">
            <v>0</v>
          </cell>
          <cell r="BBU142">
            <v>0</v>
          </cell>
          <cell r="BBV142">
            <v>0</v>
          </cell>
          <cell r="BBW142">
            <v>0</v>
          </cell>
          <cell r="BBX142">
            <v>0</v>
          </cell>
          <cell r="BBY142">
            <v>0</v>
          </cell>
          <cell r="BBZ142">
            <v>0</v>
          </cell>
          <cell r="BCA142">
            <v>0</v>
          </cell>
          <cell r="BCB142">
            <v>0</v>
          </cell>
          <cell r="BCC142">
            <v>0</v>
          </cell>
          <cell r="BCD142">
            <v>0</v>
          </cell>
          <cell r="BCE142">
            <v>0</v>
          </cell>
          <cell r="BCF142">
            <v>0</v>
          </cell>
          <cell r="BCG142">
            <v>0</v>
          </cell>
          <cell r="BCH142">
            <v>0</v>
          </cell>
          <cell r="BCI142">
            <v>0</v>
          </cell>
          <cell r="BCJ142">
            <v>0</v>
          </cell>
          <cell r="BCK142">
            <v>0</v>
          </cell>
          <cell r="BCL142">
            <v>0</v>
          </cell>
          <cell r="BCM142">
            <v>0</v>
          </cell>
          <cell r="BCN142">
            <v>0</v>
          </cell>
          <cell r="BCO142">
            <v>0</v>
          </cell>
          <cell r="BCP142">
            <v>0</v>
          </cell>
          <cell r="BCQ142">
            <v>0</v>
          </cell>
          <cell r="BCR142">
            <v>0</v>
          </cell>
          <cell r="BCS142">
            <v>0</v>
          </cell>
          <cell r="BCT142">
            <v>0</v>
          </cell>
          <cell r="BCU142">
            <v>0</v>
          </cell>
          <cell r="BCV142">
            <v>0</v>
          </cell>
          <cell r="BCW142">
            <v>0</v>
          </cell>
          <cell r="BCX142">
            <v>0</v>
          </cell>
          <cell r="BCY142">
            <v>0</v>
          </cell>
          <cell r="BCZ142">
            <v>0</v>
          </cell>
          <cell r="BDA142">
            <v>0</v>
          </cell>
          <cell r="BDB142">
            <v>0</v>
          </cell>
          <cell r="BDC142">
            <v>0</v>
          </cell>
          <cell r="BDD142">
            <v>0</v>
          </cell>
          <cell r="BDE142">
            <v>0</v>
          </cell>
          <cell r="BDF142">
            <v>0</v>
          </cell>
          <cell r="BDG142">
            <v>0</v>
          </cell>
          <cell r="BDH142">
            <v>0</v>
          </cell>
          <cell r="BDI142">
            <v>0</v>
          </cell>
          <cell r="BDJ142">
            <v>0</v>
          </cell>
          <cell r="BDK142">
            <v>0</v>
          </cell>
          <cell r="BDL142">
            <v>0</v>
          </cell>
          <cell r="BDM142">
            <v>0</v>
          </cell>
          <cell r="BDN142">
            <v>0</v>
          </cell>
          <cell r="BDO142">
            <v>0</v>
          </cell>
          <cell r="BDP142">
            <v>0</v>
          </cell>
          <cell r="BDQ142">
            <v>0</v>
          </cell>
          <cell r="BDR142">
            <v>0</v>
          </cell>
          <cell r="BDS142">
            <v>0</v>
          </cell>
          <cell r="BDT142">
            <v>0</v>
          </cell>
          <cell r="BDU142">
            <v>0</v>
          </cell>
          <cell r="BDV142">
            <v>0</v>
          </cell>
          <cell r="BDW142">
            <v>0</v>
          </cell>
          <cell r="BDX142">
            <v>0</v>
          </cell>
          <cell r="BDY142">
            <v>0</v>
          </cell>
          <cell r="BDZ142">
            <v>0</v>
          </cell>
          <cell r="BEA142">
            <v>0</v>
          </cell>
          <cell r="BEB142">
            <v>0</v>
          </cell>
          <cell r="BEC142">
            <v>0</v>
          </cell>
          <cell r="BED142">
            <v>0</v>
          </cell>
          <cell r="BEE142">
            <v>0</v>
          </cell>
          <cell r="BEF142">
            <v>0</v>
          </cell>
          <cell r="BEG142">
            <v>0</v>
          </cell>
          <cell r="BEH142">
            <v>0</v>
          </cell>
          <cell r="BEI142">
            <v>0</v>
          </cell>
          <cell r="BEJ142">
            <v>0</v>
          </cell>
          <cell r="BEK142">
            <v>0</v>
          </cell>
          <cell r="BEL142">
            <v>0</v>
          </cell>
          <cell r="BEM142">
            <v>0</v>
          </cell>
          <cell r="BEN142">
            <v>0</v>
          </cell>
          <cell r="BEO142">
            <v>0</v>
          </cell>
          <cell r="BEP142">
            <v>0</v>
          </cell>
          <cell r="BEQ142">
            <v>0</v>
          </cell>
          <cell r="BER142">
            <v>0</v>
          </cell>
          <cell r="BES142">
            <v>0</v>
          </cell>
          <cell r="BET142">
            <v>0</v>
          </cell>
          <cell r="BEU142">
            <v>0</v>
          </cell>
          <cell r="BEV142">
            <v>0</v>
          </cell>
          <cell r="BEW142">
            <v>0</v>
          </cell>
          <cell r="BEX142">
            <v>0</v>
          </cell>
          <cell r="BEY142">
            <v>0</v>
          </cell>
          <cell r="BEZ142">
            <v>0</v>
          </cell>
          <cell r="BFA142">
            <v>0</v>
          </cell>
          <cell r="BFB142">
            <v>0</v>
          </cell>
          <cell r="BFC142">
            <v>0</v>
          </cell>
          <cell r="BFD142">
            <v>0</v>
          </cell>
          <cell r="BFE142">
            <v>0</v>
          </cell>
          <cell r="BFF142">
            <v>0</v>
          </cell>
          <cell r="BFG142">
            <v>0</v>
          </cell>
          <cell r="BFH142">
            <v>0</v>
          </cell>
          <cell r="BFI142">
            <v>0</v>
          </cell>
          <cell r="BFJ142">
            <v>0</v>
          </cell>
          <cell r="BFK142">
            <v>0</v>
          </cell>
          <cell r="BFL142">
            <v>0</v>
          </cell>
          <cell r="BFM142">
            <v>0</v>
          </cell>
          <cell r="BFN142">
            <v>0</v>
          </cell>
          <cell r="BFO142">
            <v>0</v>
          </cell>
          <cell r="BFP142">
            <v>0</v>
          </cell>
          <cell r="BFQ142">
            <v>0</v>
          </cell>
          <cell r="BFR142">
            <v>0</v>
          </cell>
          <cell r="BFS142">
            <v>0</v>
          </cell>
          <cell r="BFT142">
            <v>0</v>
          </cell>
          <cell r="BFU142">
            <v>0</v>
          </cell>
          <cell r="BFV142">
            <v>0</v>
          </cell>
          <cell r="BFW142">
            <v>0</v>
          </cell>
          <cell r="BFX142">
            <v>0</v>
          </cell>
          <cell r="BFY142">
            <v>0</v>
          </cell>
          <cell r="BFZ142">
            <v>0</v>
          </cell>
          <cell r="BGA142">
            <v>0</v>
          </cell>
          <cell r="BGB142">
            <v>0</v>
          </cell>
          <cell r="BGC142">
            <v>0</v>
          </cell>
          <cell r="BGD142">
            <v>0</v>
          </cell>
          <cell r="BGE142">
            <v>0</v>
          </cell>
          <cell r="BGF142">
            <v>0</v>
          </cell>
          <cell r="BGG142">
            <v>0</v>
          </cell>
          <cell r="BGH142">
            <v>0</v>
          </cell>
          <cell r="BGI142">
            <v>0</v>
          </cell>
          <cell r="BGJ142">
            <v>0</v>
          </cell>
          <cell r="BGK142">
            <v>0</v>
          </cell>
          <cell r="BGL142">
            <v>0</v>
          </cell>
          <cell r="BGM142">
            <v>0</v>
          </cell>
          <cell r="BGN142">
            <v>0</v>
          </cell>
          <cell r="BGO142">
            <v>0</v>
          </cell>
          <cell r="BGP142">
            <v>0</v>
          </cell>
          <cell r="BGQ142">
            <v>0</v>
          </cell>
          <cell r="BGR142">
            <v>0</v>
          </cell>
          <cell r="BGS142">
            <v>0</v>
          </cell>
          <cell r="BGT142">
            <v>0</v>
          </cell>
          <cell r="BGU142">
            <v>0</v>
          </cell>
          <cell r="BGV142">
            <v>0</v>
          </cell>
          <cell r="BGW142">
            <v>0</v>
          </cell>
          <cell r="BGX142">
            <v>0</v>
          </cell>
          <cell r="BGY142">
            <v>0</v>
          </cell>
          <cell r="BGZ142">
            <v>0</v>
          </cell>
          <cell r="BHA142">
            <v>0</v>
          </cell>
          <cell r="BHB142">
            <v>0</v>
          </cell>
          <cell r="BHC142">
            <v>0</v>
          </cell>
          <cell r="BHD142">
            <v>0</v>
          </cell>
          <cell r="BHE142">
            <v>0</v>
          </cell>
          <cell r="BHF142">
            <v>0</v>
          </cell>
          <cell r="BHG142">
            <v>0</v>
          </cell>
          <cell r="BHH142">
            <v>0</v>
          </cell>
          <cell r="BHI142">
            <v>0</v>
          </cell>
          <cell r="BHJ142">
            <v>0</v>
          </cell>
          <cell r="BHK142">
            <v>0</v>
          </cell>
          <cell r="BHL142">
            <v>0</v>
          </cell>
          <cell r="BHM142">
            <v>0</v>
          </cell>
          <cell r="BHN142">
            <v>0</v>
          </cell>
          <cell r="BHO142">
            <v>0</v>
          </cell>
          <cell r="BHP142">
            <v>0</v>
          </cell>
          <cell r="BHQ142">
            <v>0</v>
          </cell>
          <cell r="BHR142">
            <v>0</v>
          </cell>
          <cell r="BHS142">
            <v>0</v>
          </cell>
          <cell r="BHT142">
            <v>0</v>
          </cell>
          <cell r="BHU142">
            <v>0</v>
          </cell>
          <cell r="BHV142">
            <v>0</v>
          </cell>
          <cell r="BHW142">
            <v>0</v>
          </cell>
          <cell r="BHX142">
            <v>0</v>
          </cell>
          <cell r="BHY142">
            <v>0</v>
          </cell>
          <cell r="BHZ142">
            <v>0</v>
          </cell>
          <cell r="BIA142">
            <v>0</v>
          </cell>
          <cell r="BIB142">
            <v>0</v>
          </cell>
          <cell r="BIC142">
            <v>0</v>
          </cell>
          <cell r="BID142">
            <v>0</v>
          </cell>
          <cell r="BIE142">
            <v>0</v>
          </cell>
          <cell r="BIF142">
            <v>0</v>
          </cell>
          <cell r="BIG142">
            <v>0</v>
          </cell>
          <cell r="BIH142">
            <v>0</v>
          </cell>
          <cell r="BII142">
            <v>0</v>
          </cell>
          <cell r="BIJ142">
            <v>0</v>
          </cell>
          <cell r="BIK142">
            <v>0</v>
          </cell>
          <cell r="BIL142">
            <v>0</v>
          </cell>
          <cell r="BIM142">
            <v>0</v>
          </cell>
          <cell r="BIN142">
            <v>0</v>
          </cell>
          <cell r="BIO142">
            <v>0</v>
          </cell>
          <cell r="BIP142">
            <v>0</v>
          </cell>
          <cell r="BIQ142">
            <v>0</v>
          </cell>
          <cell r="BIR142">
            <v>0</v>
          </cell>
          <cell r="BIS142">
            <v>0</v>
          </cell>
          <cell r="BIT142">
            <v>0</v>
          </cell>
          <cell r="BIU142">
            <v>0</v>
          </cell>
          <cell r="BIV142">
            <v>0</v>
          </cell>
          <cell r="BIW142">
            <v>0</v>
          </cell>
          <cell r="BIX142">
            <v>0</v>
          </cell>
          <cell r="BIY142">
            <v>0</v>
          </cell>
          <cell r="BIZ142">
            <v>0</v>
          </cell>
          <cell r="BJA142">
            <v>0</v>
          </cell>
          <cell r="BJB142">
            <v>0</v>
          </cell>
          <cell r="BJC142">
            <v>0</v>
          </cell>
          <cell r="BJD142">
            <v>0</v>
          </cell>
          <cell r="BJE142">
            <v>0</v>
          </cell>
          <cell r="BJF142">
            <v>0</v>
          </cell>
          <cell r="BJG142">
            <v>0</v>
          </cell>
          <cell r="BJH142">
            <v>0</v>
          </cell>
          <cell r="BJI142">
            <v>0</v>
          </cell>
          <cell r="BJJ142">
            <v>0</v>
          </cell>
          <cell r="BJK142">
            <v>0</v>
          </cell>
          <cell r="BJL142">
            <v>0</v>
          </cell>
          <cell r="BJM142">
            <v>0</v>
          </cell>
          <cell r="BJN142">
            <v>0</v>
          </cell>
          <cell r="BJO142">
            <v>0</v>
          </cell>
          <cell r="BJP142">
            <v>0</v>
          </cell>
          <cell r="BJQ142">
            <v>0</v>
          </cell>
          <cell r="BJR142">
            <v>0</v>
          </cell>
          <cell r="BJS142">
            <v>0</v>
          </cell>
          <cell r="BJT142">
            <v>0</v>
          </cell>
          <cell r="BJU142">
            <v>0</v>
          </cell>
          <cell r="BJV142">
            <v>0</v>
          </cell>
          <cell r="BJW142">
            <v>0</v>
          </cell>
          <cell r="BJX142">
            <v>0</v>
          </cell>
          <cell r="BJY142">
            <v>0</v>
          </cell>
          <cell r="BJZ142">
            <v>0</v>
          </cell>
          <cell r="BKA142">
            <v>0</v>
          </cell>
          <cell r="BKB142">
            <v>0</v>
          </cell>
          <cell r="BKC142">
            <v>0</v>
          </cell>
          <cell r="BKD142">
            <v>0</v>
          </cell>
          <cell r="BKE142">
            <v>0</v>
          </cell>
          <cell r="BKF142">
            <v>0</v>
          </cell>
          <cell r="BKG142">
            <v>0</v>
          </cell>
          <cell r="BKH142">
            <v>0</v>
          </cell>
          <cell r="BKI142">
            <v>0</v>
          </cell>
          <cell r="BKJ142">
            <v>0</v>
          </cell>
          <cell r="BKK142">
            <v>0</v>
          </cell>
          <cell r="BKL142">
            <v>0</v>
          </cell>
          <cell r="BKM142">
            <v>0</v>
          </cell>
          <cell r="BKN142">
            <v>0</v>
          </cell>
          <cell r="BKO142">
            <v>0</v>
          </cell>
          <cell r="BKP142">
            <v>0</v>
          </cell>
          <cell r="BKQ142">
            <v>0</v>
          </cell>
          <cell r="BKR142">
            <v>0</v>
          </cell>
          <cell r="BKS142">
            <v>0</v>
          </cell>
          <cell r="BKT142">
            <v>0</v>
          </cell>
          <cell r="BKU142">
            <v>0</v>
          </cell>
          <cell r="BKV142">
            <v>0</v>
          </cell>
          <cell r="BKW142">
            <v>0</v>
          </cell>
          <cell r="BKX142">
            <v>0</v>
          </cell>
          <cell r="BKY142">
            <v>0</v>
          </cell>
          <cell r="BKZ142">
            <v>0</v>
          </cell>
          <cell r="BLA142">
            <v>0</v>
          </cell>
          <cell r="BLB142">
            <v>0</v>
          </cell>
          <cell r="BLC142">
            <v>0</v>
          </cell>
          <cell r="BLD142">
            <v>0</v>
          </cell>
          <cell r="BLE142">
            <v>0</v>
          </cell>
          <cell r="BLF142">
            <v>0</v>
          </cell>
          <cell r="BLG142">
            <v>0</v>
          </cell>
          <cell r="BLH142">
            <v>0</v>
          </cell>
          <cell r="BLI142">
            <v>0</v>
          </cell>
          <cell r="BLJ142">
            <v>0</v>
          </cell>
          <cell r="BLK142">
            <v>0</v>
          </cell>
          <cell r="BLL142">
            <v>0</v>
          </cell>
          <cell r="BLM142">
            <v>0</v>
          </cell>
          <cell r="BLN142">
            <v>0</v>
          </cell>
          <cell r="BLO142">
            <v>0</v>
          </cell>
          <cell r="BLP142">
            <v>0</v>
          </cell>
          <cell r="BLQ142">
            <v>0</v>
          </cell>
          <cell r="BLR142">
            <v>0</v>
          </cell>
          <cell r="BLS142">
            <v>0</v>
          </cell>
          <cell r="BLT142">
            <v>0</v>
          </cell>
          <cell r="BLU142">
            <v>0</v>
          </cell>
          <cell r="BLV142">
            <v>0</v>
          </cell>
          <cell r="BLW142">
            <v>0</v>
          </cell>
          <cell r="BLX142">
            <v>0</v>
          </cell>
          <cell r="BLY142">
            <v>0</v>
          </cell>
          <cell r="BLZ142">
            <v>0</v>
          </cell>
          <cell r="BMA142">
            <v>0</v>
          </cell>
          <cell r="BMB142">
            <v>0</v>
          </cell>
          <cell r="BMC142">
            <v>0</v>
          </cell>
          <cell r="BMD142">
            <v>0</v>
          </cell>
          <cell r="BME142">
            <v>0</v>
          </cell>
          <cell r="BMF142">
            <v>0</v>
          </cell>
          <cell r="BMG142">
            <v>0</v>
          </cell>
          <cell r="BMH142">
            <v>0</v>
          </cell>
          <cell r="BMI142">
            <v>0</v>
          </cell>
          <cell r="BMJ142">
            <v>0</v>
          </cell>
          <cell r="BMK142">
            <v>0</v>
          </cell>
          <cell r="BML142">
            <v>0</v>
          </cell>
          <cell r="BMM142">
            <v>0</v>
          </cell>
          <cell r="BMN142">
            <v>0</v>
          </cell>
          <cell r="BMO142">
            <v>0</v>
          </cell>
          <cell r="BMP142">
            <v>0</v>
          </cell>
          <cell r="BMQ142">
            <v>0</v>
          </cell>
          <cell r="BMR142">
            <v>0</v>
          </cell>
          <cell r="BMS142">
            <v>0</v>
          </cell>
          <cell r="BMT142">
            <v>0</v>
          </cell>
          <cell r="BMU142">
            <v>0</v>
          </cell>
          <cell r="BMV142">
            <v>0</v>
          </cell>
          <cell r="BMW142">
            <v>0</v>
          </cell>
          <cell r="BMX142">
            <v>0</v>
          </cell>
          <cell r="BMY142">
            <v>0</v>
          </cell>
          <cell r="BMZ142">
            <v>0</v>
          </cell>
          <cell r="BNA142">
            <v>0</v>
          </cell>
          <cell r="BNB142">
            <v>0</v>
          </cell>
          <cell r="BNC142">
            <v>0</v>
          </cell>
          <cell r="BND142">
            <v>0</v>
          </cell>
          <cell r="BNE142">
            <v>0</v>
          </cell>
          <cell r="BNF142">
            <v>0</v>
          </cell>
          <cell r="BNG142">
            <v>0</v>
          </cell>
          <cell r="BNH142">
            <v>0</v>
          </cell>
          <cell r="BNI142">
            <v>0</v>
          </cell>
          <cell r="BNJ142">
            <v>0</v>
          </cell>
          <cell r="BNK142">
            <v>0</v>
          </cell>
          <cell r="BNL142">
            <v>0</v>
          </cell>
          <cell r="BNM142">
            <v>0</v>
          </cell>
          <cell r="BNN142">
            <v>0</v>
          </cell>
          <cell r="BNO142">
            <v>0</v>
          </cell>
          <cell r="BNP142">
            <v>0</v>
          </cell>
          <cell r="BNQ142">
            <v>0</v>
          </cell>
          <cell r="BNR142">
            <v>0</v>
          </cell>
          <cell r="BNS142">
            <v>0</v>
          </cell>
          <cell r="BNT142">
            <v>0</v>
          </cell>
          <cell r="BNU142">
            <v>0</v>
          </cell>
          <cell r="BNV142">
            <v>0</v>
          </cell>
          <cell r="BNW142">
            <v>0</v>
          </cell>
          <cell r="BNX142">
            <v>0</v>
          </cell>
          <cell r="BNY142">
            <v>0</v>
          </cell>
          <cell r="BNZ142">
            <v>0</v>
          </cell>
          <cell r="BOA142">
            <v>0</v>
          </cell>
          <cell r="BOB142">
            <v>0</v>
          </cell>
          <cell r="BOC142">
            <v>0</v>
          </cell>
          <cell r="BOD142">
            <v>0</v>
          </cell>
          <cell r="BOE142">
            <v>0</v>
          </cell>
          <cell r="BOF142">
            <v>0</v>
          </cell>
          <cell r="BOG142">
            <v>0</v>
          </cell>
          <cell r="BOH142">
            <v>0</v>
          </cell>
          <cell r="BOI142">
            <v>0</v>
          </cell>
          <cell r="BOJ142">
            <v>0</v>
          </cell>
          <cell r="BOK142">
            <v>0</v>
          </cell>
          <cell r="BOL142">
            <v>0</v>
          </cell>
          <cell r="BOM142">
            <v>0</v>
          </cell>
          <cell r="BON142">
            <v>0</v>
          </cell>
          <cell r="BOO142">
            <v>0</v>
          </cell>
          <cell r="BOP142">
            <v>0</v>
          </cell>
          <cell r="BOQ142">
            <v>0</v>
          </cell>
          <cell r="BOR142">
            <v>0</v>
          </cell>
          <cell r="BOS142">
            <v>0</v>
          </cell>
          <cell r="BOT142">
            <v>0</v>
          </cell>
          <cell r="BOU142">
            <v>0</v>
          </cell>
          <cell r="BOV142">
            <v>0</v>
          </cell>
          <cell r="BOW142">
            <v>0</v>
          </cell>
          <cell r="BOX142">
            <v>0</v>
          </cell>
          <cell r="BOY142">
            <v>0</v>
          </cell>
          <cell r="BOZ142">
            <v>0</v>
          </cell>
          <cell r="BPA142">
            <v>0</v>
          </cell>
          <cell r="BPB142">
            <v>0</v>
          </cell>
          <cell r="BPC142">
            <v>0</v>
          </cell>
          <cell r="BPD142">
            <v>0</v>
          </cell>
          <cell r="BPE142">
            <v>0</v>
          </cell>
          <cell r="BPF142">
            <v>0</v>
          </cell>
          <cell r="BPG142">
            <v>0</v>
          </cell>
          <cell r="BPH142">
            <v>0</v>
          </cell>
          <cell r="BPI142">
            <v>0</v>
          </cell>
          <cell r="BPJ142">
            <v>0</v>
          </cell>
          <cell r="BPK142">
            <v>0</v>
          </cell>
          <cell r="BPL142">
            <v>0</v>
          </cell>
          <cell r="BPM142">
            <v>0</v>
          </cell>
          <cell r="BPN142">
            <v>0</v>
          </cell>
          <cell r="BPO142">
            <v>0</v>
          </cell>
          <cell r="BPP142">
            <v>0</v>
          </cell>
          <cell r="BPQ142">
            <v>0</v>
          </cell>
          <cell r="BPR142">
            <v>0</v>
          </cell>
          <cell r="BPS142">
            <v>0</v>
          </cell>
          <cell r="BPT142">
            <v>0</v>
          </cell>
          <cell r="BPU142">
            <v>0</v>
          </cell>
          <cell r="BPV142">
            <v>0</v>
          </cell>
          <cell r="BPW142">
            <v>0</v>
          </cell>
          <cell r="BPX142">
            <v>0</v>
          </cell>
          <cell r="BPY142">
            <v>0</v>
          </cell>
          <cell r="BPZ142">
            <v>0</v>
          </cell>
          <cell r="BQA142">
            <v>0</v>
          </cell>
          <cell r="BQB142">
            <v>0</v>
          </cell>
          <cell r="BQC142">
            <v>0</v>
          </cell>
          <cell r="BQD142">
            <v>0</v>
          </cell>
          <cell r="BQE142">
            <v>0</v>
          </cell>
          <cell r="BQF142">
            <v>0</v>
          </cell>
          <cell r="BQG142">
            <v>0</v>
          </cell>
          <cell r="BQH142">
            <v>0</v>
          </cell>
          <cell r="BQI142">
            <v>0</v>
          </cell>
          <cell r="BQJ142">
            <v>0</v>
          </cell>
          <cell r="BQK142">
            <v>0</v>
          </cell>
          <cell r="BQL142">
            <v>0</v>
          </cell>
          <cell r="BQM142">
            <v>0</v>
          </cell>
          <cell r="BQN142">
            <v>0</v>
          </cell>
          <cell r="BQO142">
            <v>0</v>
          </cell>
          <cell r="BQP142">
            <v>0</v>
          </cell>
          <cell r="BQQ142">
            <v>0</v>
          </cell>
          <cell r="BQR142">
            <v>0</v>
          </cell>
          <cell r="BQS142">
            <v>0</v>
          </cell>
          <cell r="BQT142">
            <v>0</v>
          </cell>
          <cell r="BQU142">
            <v>0</v>
          </cell>
          <cell r="BQV142">
            <v>0</v>
          </cell>
          <cell r="BQW142">
            <v>0</v>
          </cell>
          <cell r="BQX142">
            <v>0</v>
          </cell>
          <cell r="BQY142">
            <v>0</v>
          </cell>
          <cell r="BQZ142">
            <v>0</v>
          </cell>
          <cell r="BRA142">
            <v>0</v>
          </cell>
          <cell r="BRB142">
            <v>0</v>
          </cell>
          <cell r="BRC142">
            <v>0</v>
          </cell>
          <cell r="BRD142">
            <v>0</v>
          </cell>
          <cell r="BRE142">
            <v>0</v>
          </cell>
          <cell r="BRF142">
            <v>0</v>
          </cell>
          <cell r="BRG142">
            <v>0</v>
          </cell>
          <cell r="BRH142">
            <v>0</v>
          </cell>
          <cell r="BRI142">
            <v>0</v>
          </cell>
          <cell r="BRJ142">
            <v>0</v>
          </cell>
          <cell r="BRK142">
            <v>0</v>
          </cell>
          <cell r="BRL142">
            <v>0</v>
          </cell>
          <cell r="BRM142">
            <v>0</v>
          </cell>
          <cell r="BRN142">
            <v>0</v>
          </cell>
          <cell r="BRO142">
            <v>0</v>
          </cell>
          <cell r="BRP142">
            <v>0</v>
          </cell>
          <cell r="BRQ142">
            <v>0</v>
          </cell>
          <cell r="BRR142">
            <v>0</v>
          </cell>
          <cell r="BRS142">
            <v>0</v>
          </cell>
          <cell r="BRT142">
            <v>0</v>
          </cell>
          <cell r="BRU142">
            <v>0</v>
          </cell>
          <cell r="BRV142">
            <v>0</v>
          </cell>
          <cell r="BRW142">
            <v>0</v>
          </cell>
          <cell r="BRX142">
            <v>0</v>
          </cell>
          <cell r="BRY142">
            <v>0</v>
          </cell>
          <cell r="BRZ142">
            <v>0</v>
          </cell>
          <cell r="BSA142">
            <v>0</v>
          </cell>
          <cell r="BSB142">
            <v>0</v>
          </cell>
          <cell r="BSC142">
            <v>0</v>
          </cell>
          <cell r="BSD142">
            <v>0</v>
          </cell>
          <cell r="BSE142">
            <v>0</v>
          </cell>
          <cell r="BSF142">
            <v>0</v>
          </cell>
          <cell r="BSG142">
            <v>0</v>
          </cell>
          <cell r="BSH142">
            <v>0</v>
          </cell>
          <cell r="BSI142">
            <v>0</v>
          </cell>
          <cell r="BSJ142">
            <v>0</v>
          </cell>
          <cell r="BSK142">
            <v>0</v>
          </cell>
          <cell r="BSL142">
            <v>0</v>
          </cell>
          <cell r="BSM142">
            <v>0</v>
          </cell>
          <cell r="BSN142">
            <v>0</v>
          </cell>
          <cell r="BSO142">
            <v>0</v>
          </cell>
          <cell r="BSP142">
            <v>0</v>
          </cell>
          <cell r="BSQ142">
            <v>0</v>
          </cell>
          <cell r="BSR142">
            <v>0</v>
          </cell>
          <cell r="BSS142">
            <v>0</v>
          </cell>
          <cell r="BST142">
            <v>0</v>
          </cell>
          <cell r="BSU142">
            <v>0</v>
          </cell>
          <cell r="BSV142">
            <v>0</v>
          </cell>
          <cell r="BSW142">
            <v>0</v>
          </cell>
          <cell r="BSX142">
            <v>0</v>
          </cell>
          <cell r="BSY142">
            <v>0</v>
          </cell>
          <cell r="BSZ142">
            <v>0</v>
          </cell>
          <cell r="BTA142">
            <v>0</v>
          </cell>
          <cell r="BTB142">
            <v>0</v>
          </cell>
          <cell r="BTC142">
            <v>0</v>
          </cell>
          <cell r="BTD142">
            <v>0</v>
          </cell>
          <cell r="BTE142">
            <v>0</v>
          </cell>
        </row>
        <row r="143">
          <cell r="D143" t="str">
            <v>Carpet mats</v>
          </cell>
          <cell r="G143">
            <v>0.40079999999999999</v>
          </cell>
          <cell r="H143">
            <v>0.50109999999999999</v>
          </cell>
          <cell r="I143">
            <v>0.3992</v>
          </cell>
          <cell r="J143">
            <v>0.50170000000000003</v>
          </cell>
          <cell r="K143">
            <v>0.40160000000000001</v>
          </cell>
          <cell r="L143">
            <v>0.5</v>
          </cell>
          <cell r="M143">
            <v>0.40239999999999998</v>
          </cell>
          <cell r="N143">
            <v>0.496</v>
          </cell>
          <cell r="O143">
            <v>0.40060000000000001</v>
          </cell>
          <cell r="P143">
            <v>0.5</v>
          </cell>
          <cell r="Q143">
            <v>0.6</v>
          </cell>
          <cell r="R143">
            <v>0.71009999999999995</v>
          </cell>
          <cell r="S143">
            <v>0.39910000000000001</v>
          </cell>
          <cell r="T143">
            <v>0.50109999999999999</v>
          </cell>
          <cell r="U143">
            <v>0.60399999999999998</v>
          </cell>
          <cell r="V143">
            <v>0.69569999999999999</v>
          </cell>
          <cell r="W143">
            <v>0.4022</v>
          </cell>
          <cell r="X143">
            <v>0.5</v>
          </cell>
          <cell r="Y143">
            <v>0.4</v>
          </cell>
          <cell r="Z143">
            <v>0.50149999999999995</v>
          </cell>
          <cell r="AA143">
            <v>0.40079999999999999</v>
          </cell>
          <cell r="AB143">
            <v>0.49940000000000001</v>
          </cell>
          <cell r="AC143">
            <v>0.60040000000000004</v>
          </cell>
          <cell r="AD143">
            <v>0.69840000000000002</v>
          </cell>
          <cell r="AE143">
            <v>0.4002</v>
          </cell>
          <cell r="AF143">
            <v>0.5</v>
          </cell>
          <cell r="AG143">
            <v>0.60009999999999997</v>
          </cell>
          <cell r="AH143">
            <v>0.7006</v>
          </cell>
          <cell r="AI143">
            <v>0.50780000000000003</v>
          </cell>
          <cell r="AJ143">
            <v>0.6038</v>
          </cell>
          <cell r="AK143">
            <v>0.71879999999999999</v>
          </cell>
          <cell r="AL143">
            <v>0.50129999999999997</v>
          </cell>
          <cell r="AM143">
            <v>0.59619999999999995</v>
          </cell>
          <cell r="AN143">
            <v>0.70309999999999995</v>
          </cell>
          <cell r="AO143">
            <v>0</v>
          </cell>
          <cell r="AP143">
            <v>0.40300000000000002</v>
          </cell>
          <cell r="AQ143">
            <v>0</v>
          </cell>
          <cell r="AR143">
            <v>0.49569999999999997</v>
          </cell>
          <cell r="AS143">
            <v>0.59770000000000001</v>
          </cell>
          <cell r="AT143">
            <v>0.70730000000000004</v>
          </cell>
          <cell r="AU143">
            <v>0.40239999999999998</v>
          </cell>
          <cell r="AV143">
            <v>0.5</v>
          </cell>
          <cell r="AW143">
            <v>0.6038</v>
          </cell>
          <cell r="AX143">
            <v>0.72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.39529999999999998</v>
          </cell>
          <cell r="BE143">
            <v>0.5</v>
          </cell>
          <cell r="BF143">
            <v>0</v>
          </cell>
          <cell r="BG143">
            <v>0</v>
          </cell>
          <cell r="BH143">
            <v>0.59650000000000003</v>
          </cell>
          <cell r="BI143">
            <v>0</v>
          </cell>
          <cell r="BJ143">
            <v>0.70369999999999999</v>
          </cell>
          <cell r="BK143">
            <v>0.3962</v>
          </cell>
          <cell r="BL143">
            <v>0.5</v>
          </cell>
          <cell r="BM143">
            <v>0.59419999999999995</v>
          </cell>
          <cell r="BN143">
            <v>0.6875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.61109999999999998</v>
          </cell>
          <cell r="BV143">
            <v>0.66669999999999996</v>
          </cell>
          <cell r="BW143">
            <v>0</v>
          </cell>
          <cell r="BX143">
            <v>0.6</v>
          </cell>
          <cell r="BY143">
            <v>0.7</v>
          </cell>
          <cell r="BZ143">
            <v>1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1</v>
          </cell>
          <cell r="DY143">
            <v>1</v>
          </cell>
          <cell r="DZ143">
            <v>0</v>
          </cell>
          <cell r="EA143">
            <v>0</v>
          </cell>
          <cell r="EB143">
            <v>1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1</v>
          </cell>
          <cell r="ER143">
            <v>1</v>
          </cell>
          <cell r="ES143">
            <v>1</v>
          </cell>
          <cell r="ET143">
            <v>1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1</v>
          </cell>
          <cell r="GS143">
            <v>1</v>
          </cell>
          <cell r="GT143">
            <v>0</v>
          </cell>
          <cell r="GU143">
            <v>0</v>
          </cell>
          <cell r="GV143">
            <v>1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1</v>
          </cell>
          <cell r="HL143">
            <v>1</v>
          </cell>
          <cell r="HM143">
            <v>1</v>
          </cell>
          <cell r="HN143">
            <v>0.74009999999999998</v>
          </cell>
          <cell r="HO143">
            <v>0.57140000000000002</v>
          </cell>
          <cell r="HP143">
            <v>0.8</v>
          </cell>
          <cell r="HQ143">
            <v>0.6</v>
          </cell>
          <cell r="HR143">
            <v>0.77780000000000005</v>
          </cell>
          <cell r="HS143">
            <v>0.42859999999999998</v>
          </cell>
          <cell r="HT143">
            <v>0.75</v>
          </cell>
          <cell r="HU143">
            <v>0.45450000000000002</v>
          </cell>
          <cell r="HV143">
            <v>0.78949999999999998</v>
          </cell>
          <cell r="HW143">
            <v>0.42109999999999997</v>
          </cell>
          <cell r="HX143">
            <v>0.8125</v>
          </cell>
          <cell r="HY143">
            <v>0.83330000000000004</v>
          </cell>
          <cell r="HZ143">
            <v>0.5</v>
          </cell>
          <cell r="IA143">
            <v>0.5</v>
          </cell>
          <cell r="IB143">
            <v>0.79249999999999998</v>
          </cell>
          <cell r="IC143">
            <v>0.78569999999999995</v>
          </cell>
          <cell r="ID143">
            <v>0.75</v>
          </cell>
          <cell r="IE143">
            <v>0.5</v>
          </cell>
          <cell r="IF143">
            <v>0.75</v>
          </cell>
          <cell r="IG143">
            <v>1</v>
          </cell>
          <cell r="IH143">
            <v>0.66669999999999996</v>
          </cell>
          <cell r="II143">
            <v>0.76470000000000005</v>
          </cell>
          <cell r="IJ143">
            <v>0.82350000000000001</v>
          </cell>
          <cell r="IK143">
            <v>0.83330000000000004</v>
          </cell>
          <cell r="IL143">
            <v>1</v>
          </cell>
          <cell r="IM143">
            <v>0.76470000000000005</v>
          </cell>
          <cell r="IN143">
            <v>0.81820000000000004</v>
          </cell>
          <cell r="IO143">
            <v>1</v>
          </cell>
          <cell r="IP143">
            <v>1</v>
          </cell>
          <cell r="IQ143">
            <v>0.93100000000000005</v>
          </cell>
          <cell r="IR143">
            <v>0.71430000000000005</v>
          </cell>
          <cell r="IS143">
            <v>0.66669999999999996</v>
          </cell>
          <cell r="IT143">
            <v>0.91300000000000003</v>
          </cell>
          <cell r="IU143">
            <v>0</v>
          </cell>
          <cell r="IV143">
            <v>0.66669999999999996</v>
          </cell>
          <cell r="IW143">
            <v>0</v>
          </cell>
          <cell r="IX143">
            <v>1</v>
          </cell>
          <cell r="IY143">
            <v>0</v>
          </cell>
          <cell r="IZ143">
            <v>1</v>
          </cell>
          <cell r="JA143">
            <v>0</v>
          </cell>
          <cell r="JB143">
            <v>0</v>
          </cell>
          <cell r="JC143">
            <v>1</v>
          </cell>
          <cell r="JD143">
            <v>1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1</v>
          </cell>
          <cell r="JM143">
            <v>1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1</v>
          </cell>
          <cell r="JT143">
            <v>1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1</v>
          </cell>
          <cell r="KC143">
            <v>1</v>
          </cell>
          <cell r="KD143">
            <v>1</v>
          </cell>
          <cell r="KE143">
            <v>0</v>
          </cell>
          <cell r="KF143">
            <v>0</v>
          </cell>
          <cell r="KG143">
            <v>1</v>
          </cell>
          <cell r="KH143">
            <v>0.7823</v>
          </cell>
          <cell r="KI143">
            <v>0.43140000000000001</v>
          </cell>
          <cell r="KJ143">
            <v>0.79910000000000003</v>
          </cell>
          <cell r="KK143">
            <v>0.40910000000000002</v>
          </cell>
          <cell r="KL143">
            <v>0.80200000000000005</v>
          </cell>
          <cell r="KM143">
            <v>0.33329999999999999</v>
          </cell>
          <cell r="KN143">
            <v>0.78569999999999995</v>
          </cell>
          <cell r="KO143">
            <v>0.5</v>
          </cell>
          <cell r="KP143">
            <v>0.80700000000000005</v>
          </cell>
          <cell r="KQ143">
            <v>0.4</v>
          </cell>
          <cell r="KR143">
            <v>0.80600000000000005</v>
          </cell>
          <cell r="KS143">
            <v>0.80559999999999998</v>
          </cell>
          <cell r="KT143">
            <v>0.77780000000000005</v>
          </cell>
          <cell r="KU143">
            <v>0.57140000000000002</v>
          </cell>
          <cell r="KV143">
            <v>0.80230000000000001</v>
          </cell>
          <cell r="KW143">
            <v>0.80430000000000001</v>
          </cell>
          <cell r="KX143">
            <v>0.78949999999999998</v>
          </cell>
          <cell r="KY143">
            <v>0.66669999999999996</v>
          </cell>
          <cell r="KZ143">
            <v>0.78569999999999995</v>
          </cell>
          <cell r="LA143">
            <v>1</v>
          </cell>
          <cell r="LB143">
            <v>0.8</v>
          </cell>
          <cell r="LC143">
            <v>0.8</v>
          </cell>
          <cell r="LD143">
            <v>0.8</v>
          </cell>
          <cell r="LE143">
            <v>0.8</v>
          </cell>
          <cell r="LF143">
            <v>0.8</v>
          </cell>
          <cell r="LG143">
            <v>0.71430000000000005</v>
          </cell>
          <cell r="LH143">
            <v>0.80279999999999996</v>
          </cell>
          <cell r="LI143">
            <v>0.8</v>
          </cell>
          <cell r="LJ143">
            <v>0.82350000000000001</v>
          </cell>
          <cell r="LK143">
            <v>0.92310000000000003</v>
          </cell>
          <cell r="LL143">
            <v>0.83330000000000004</v>
          </cell>
          <cell r="LM143">
            <v>0.66669999999999996</v>
          </cell>
          <cell r="LN143">
            <v>0.88890000000000002</v>
          </cell>
          <cell r="LO143">
            <v>0.78949999999999998</v>
          </cell>
          <cell r="LP143">
            <v>0.66669999999999996</v>
          </cell>
          <cell r="LQ143">
            <v>0</v>
          </cell>
          <cell r="LR143">
            <v>1</v>
          </cell>
          <cell r="LS143">
            <v>0</v>
          </cell>
          <cell r="LT143">
            <v>1</v>
          </cell>
          <cell r="LU143">
            <v>1</v>
          </cell>
          <cell r="LV143">
            <v>1</v>
          </cell>
          <cell r="LW143">
            <v>1</v>
          </cell>
          <cell r="LX143">
            <v>1</v>
          </cell>
          <cell r="LY143">
            <v>0.66669999999999996</v>
          </cell>
          <cell r="LZ143">
            <v>1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0</v>
          </cell>
          <cell r="MF143">
            <v>1</v>
          </cell>
          <cell r="MG143">
            <v>1</v>
          </cell>
          <cell r="MH143">
            <v>0</v>
          </cell>
          <cell r="MI143">
            <v>0</v>
          </cell>
          <cell r="MJ143">
            <v>1</v>
          </cell>
          <cell r="MK143">
            <v>0</v>
          </cell>
          <cell r="ML143">
            <v>1</v>
          </cell>
          <cell r="MM143">
            <v>1</v>
          </cell>
          <cell r="MN143">
            <v>0.85709999999999997</v>
          </cell>
          <cell r="MO143">
            <v>0.8</v>
          </cell>
          <cell r="MP143">
            <v>1</v>
          </cell>
          <cell r="MQ143">
            <v>0</v>
          </cell>
          <cell r="MR143">
            <v>0</v>
          </cell>
          <cell r="MS143">
            <v>0</v>
          </cell>
          <cell r="MT143">
            <v>0</v>
          </cell>
          <cell r="MU143">
            <v>0</v>
          </cell>
          <cell r="MV143">
            <v>1</v>
          </cell>
          <cell r="MW143">
            <v>0.66669999999999996</v>
          </cell>
          <cell r="MX143">
            <v>1</v>
          </cell>
          <cell r="MY143">
            <v>1</v>
          </cell>
          <cell r="MZ143">
            <v>0.66669999999999996</v>
          </cell>
          <cell r="NA143">
            <v>0.85709999999999997</v>
          </cell>
          <cell r="NB143">
            <v>0.7671</v>
          </cell>
          <cell r="NC143">
            <v>0.41670000000000001</v>
          </cell>
          <cell r="ND143">
            <v>0.8</v>
          </cell>
          <cell r="NE143">
            <v>0.4</v>
          </cell>
          <cell r="NF143">
            <v>0.83330000000000004</v>
          </cell>
          <cell r="NG143">
            <v>0.5</v>
          </cell>
          <cell r="NH143">
            <v>0.66669999999999996</v>
          </cell>
          <cell r="NI143">
            <v>0.5</v>
          </cell>
          <cell r="NJ143">
            <v>0.66669999999999996</v>
          </cell>
          <cell r="NK143">
            <v>0.44440000000000002</v>
          </cell>
          <cell r="NL143">
            <v>0.79069999999999996</v>
          </cell>
          <cell r="NM143">
            <v>0.79169999999999996</v>
          </cell>
          <cell r="NN143">
            <v>1</v>
          </cell>
          <cell r="NO143">
            <v>0.55559999999999998</v>
          </cell>
          <cell r="NP143">
            <v>0.8125</v>
          </cell>
          <cell r="NQ143">
            <v>0.79410000000000003</v>
          </cell>
          <cell r="NR143">
            <v>0.66669999999999996</v>
          </cell>
          <cell r="NS143">
            <v>0.66669999999999996</v>
          </cell>
          <cell r="NT143">
            <v>0.66669999999999996</v>
          </cell>
          <cell r="NU143">
            <v>0.66669999999999996</v>
          </cell>
          <cell r="NV143">
            <v>0.66669999999999996</v>
          </cell>
          <cell r="NW143">
            <v>0.66669999999999996</v>
          </cell>
          <cell r="NX143">
            <v>0.79249999999999998</v>
          </cell>
          <cell r="NY143">
            <v>0.80649999999999999</v>
          </cell>
          <cell r="NZ143">
            <v>0.78949999999999998</v>
          </cell>
          <cell r="OA143">
            <v>0.66669999999999996</v>
          </cell>
          <cell r="OB143">
            <v>0.80700000000000005</v>
          </cell>
          <cell r="OC143">
            <v>0.79310000000000003</v>
          </cell>
          <cell r="OD143">
            <v>0.75</v>
          </cell>
          <cell r="OE143">
            <v>0</v>
          </cell>
          <cell r="OF143">
            <v>0.8</v>
          </cell>
          <cell r="OG143">
            <v>0.75</v>
          </cell>
          <cell r="OH143">
            <v>0.91669999999999996</v>
          </cell>
          <cell r="OI143">
            <v>0.77780000000000005</v>
          </cell>
          <cell r="OJ143">
            <v>0.83330000000000004</v>
          </cell>
          <cell r="OK143">
            <v>0</v>
          </cell>
          <cell r="OL143">
            <v>1</v>
          </cell>
          <cell r="OM143">
            <v>0</v>
          </cell>
          <cell r="ON143">
            <v>1</v>
          </cell>
          <cell r="OO143">
            <v>1</v>
          </cell>
          <cell r="OP143">
            <v>1</v>
          </cell>
          <cell r="OQ143">
            <v>1</v>
          </cell>
          <cell r="OR143">
            <v>1</v>
          </cell>
          <cell r="OS143">
            <v>1</v>
          </cell>
          <cell r="OT143">
            <v>0</v>
          </cell>
          <cell r="OU143">
            <v>0</v>
          </cell>
          <cell r="OV143">
            <v>0</v>
          </cell>
          <cell r="OW143">
            <v>0</v>
          </cell>
          <cell r="OX143">
            <v>0</v>
          </cell>
          <cell r="OY143">
            <v>0</v>
          </cell>
          <cell r="OZ143">
            <v>1</v>
          </cell>
          <cell r="PA143">
            <v>1</v>
          </cell>
          <cell r="PB143">
            <v>0</v>
          </cell>
          <cell r="PC143">
            <v>0</v>
          </cell>
          <cell r="PD143">
            <v>1</v>
          </cell>
          <cell r="PE143">
            <v>0</v>
          </cell>
          <cell r="PF143">
            <v>1</v>
          </cell>
          <cell r="PG143">
            <v>1</v>
          </cell>
          <cell r="PH143">
            <v>1</v>
          </cell>
          <cell r="PI143">
            <v>1</v>
          </cell>
          <cell r="PJ143">
            <v>0</v>
          </cell>
          <cell r="PK143">
            <v>0</v>
          </cell>
          <cell r="PL143">
            <v>0</v>
          </cell>
          <cell r="PM143">
            <v>0</v>
          </cell>
          <cell r="PN143">
            <v>0</v>
          </cell>
          <cell r="PO143">
            <v>0</v>
          </cell>
          <cell r="PP143">
            <v>1</v>
          </cell>
          <cell r="PQ143">
            <v>1</v>
          </cell>
          <cell r="PR143">
            <v>1</v>
          </cell>
          <cell r="PS143">
            <v>1</v>
          </cell>
          <cell r="PT143">
            <v>1</v>
          </cell>
          <cell r="PU143">
            <v>1</v>
          </cell>
          <cell r="PV143">
            <v>0.76039999999999996</v>
          </cell>
          <cell r="PW143">
            <v>0.4</v>
          </cell>
          <cell r="PX143">
            <v>0.8</v>
          </cell>
          <cell r="PY143">
            <v>0.42649999999999999</v>
          </cell>
          <cell r="PZ143">
            <v>0.7944</v>
          </cell>
          <cell r="QA143">
            <v>0.4138</v>
          </cell>
          <cell r="QB143">
            <v>0.79310000000000003</v>
          </cell>
          <cell r="QC143">
            <v>0.4239</v>
          </cell>
          <cell r="QD143">
            <v>0.80410000000000004</v>
          </cell>
          <cell r="QE143">
            <v>0.42420000000000002</v>
          </cell>
          <cell r="QF143">
            <v>0.79500000000000004</v>
          </cell>
          <cell r="QG143">
            <v>0.79630000000000001</v>
          </cell>
          <cell r="QH143">
            <v>0.8</v>
          </cell>
          <cell r="QI143">
            <v>0.50170000000000003</v>
          </cell>
          <cell r="QJ143">
            <v>0.79910000000000003</v>
          </cell>
          <cell r="QK143">
            <v>0.80130000000000001</v>
          </cell>
          <cell r="QL143">
            <v>0.79310000000000003</v>
          </cell>
          <cell r="QM143">
            <v>0.8</v>
          </cell>
          <cell r="QN143">
            <v>0.78949999999999998</v>
          </cell>
          <cell r="QO143">
            <v>0.76919999999999999</v>
          </cell>
          <cell r="QP143">
            <v>0.79390000000000005</v>
          </cell>
          <cell r="QQ143">
            <v>0.76170000000000004</v>
          </cell>
          <cell r="QR143">
            <v>0.80269999999999997</v>
          </cell>
          <cell r="QS143">
            <v>0.80410000000000004</v>
          </cell>
          <cell r="QT143">
            <v>0.8004</v>
          </cell>
          <cell r="QU143">
            <v>0.76529999999999998</v>
          </cell>
          <cell r="QV143">
            <v>0.8</v>
          </cell>
          <cell r="QW143">
            <v>0.80410000000000004</v>
          </cell>
          <cell r="QX143">
            <v>0.80879999999999996</v>
          </cell>
          <cell r="QY143">
            <v>0.90159999999999996</v>
          </cell>
          <cell r="QZ143">
            <v>0.79449999999999998</v>
          </cell>
          <cell r="RA143">
            <v>0</v>
          </cell>
          <cell r="RB143">
            <v>0.9012</v>
          </cell>
          <cell r="RC143">
            <v>0.80879999999999996</v>
          </cell>
          <cell r="RD143">
            <v>0.79310000000000003</v>
          </cell>
          <cell r="RE143">
            <v>0</v>
          </cell>
          <cell r="RF143">
            <v>1</v>
          </cell>
          <cell r="RG143">
            <v>0</v>
          </cell>
          <cell r="RH143">
            <v>0.9375</v>
          </cell>
          <cell r="RI143">
            <v>0.875</v>
          </cell>
          <cell r="RJ143">
            <v>0.75</v>
          </cell>
          <cell r="RK143">
            <v>0.81820000000000004</v>
          </cell>
          <cell r="RL143">
            <v>0.88460000000000005</v>
          </cell>
          <cell r="RM143">
            <v>0.82140000000000002</v>
          </cell>
          <cell r="RN143">
            <v>0.80769999999999997</v>
          </cell>
          <cell r="RO143">
            <v>0</v>
          </cell>
          <cell r="RP143">
            <v>0</v>
          </cell>
          <cell r="RQ143">
            <v>0</v>
          </cell>
          <cell r="RR143">
            <v>0</v>
          </cell>
          <cell r="RS143">
            <v>0</v>
          </cell>
          <cell r="RT143">
            <v>0.66669999999999996</v>
          </cell>
          <cell r="RU143">
            <v>0.91300000000000003</v>
          </cell>
          <cell r="RV143">
            <v>0</v>
          </cell>
          <cell r="RW143">
            <v>0</v>
          </cell>
          <cell r="RX143">
            <v>0.83330000000000004</v>
          </cell>
          <cell r="RY143">
            <v>0</v>
          </cell>
          <cell r="RZ143">
            <v>0.75</v>
          </cell>
          <cell r="SA143">
            <v>0.84379999999999999</v>
          </cell>
          <cell r="SB143">
            <v>0.89190000000000003</v>
          </cell>
          <cell r="SC143">
            <v>0.8</v>
          </cell>
          <cell r="SD143">
            <v>0.78380000000000005</v>
          </cell>
          <cell r="SE143">
            <v>0</v>
          </cell>
          <cell r="SF143">
            <v>0</v>
          </cell>
          <cell r="SG143">
            <v>0</v>
          </cell>
          <cell r="SH143">
            <v>0</v>
          </cell>
          <cell r="SI143">
            <v>0</v>
          </cell>
          <cell r="SJ143">
            <v>0</v>
          </cell>
          <cell r="SK143">
            <v>0</v>
          </cell>
          <cell r="SL143">
            <v>0.8</v>
          </cell>
          <cell r="SM143">
            <v>0.89800000000000002</v>
          </cell>
          <cell r="SN143">
            <v>0.79310000000000003</v>
          </cell>
          <cell r="SO143">
            <v>0.79630000000000001</v>
          </cell>
          <cell r="SP143">
            <v>0.74639999999999995</v>
          </cell>
          <cell r="SQ143">
            <v>0.42859999999999998</v>
          </cell>
          <cell r="SR143">
            <v>0.79349999999999998</v>
          </cell>
          <cell r="SS143">
            <v>0.43590000000000001</v>
          </cell>
          <cell r="ST143">
            <v>0.8014</v>
          </cell>
          <cell r="SU143">
            <v>0.42109999999999997</v>
          </cell>
          <cell r="SV143">
            <v>0.8095</v>
          </cell>
          <cell r="SW143">
            <v>0.44829999999999998</v>
          </cell>
          <cell r="SX143">
            <v>0.79590000000000005</v>
          </cell>
          <cell r="SY143">
            <v>0.42970000000000003</v>
          </cell>
          <cell r="SZ143">
            <v>0.80130000000000001</v>
          </cell>
          <cell r="TA143">
            <v>0.80389999999999995</v>
          </cell>
          <cell r="TB143">
            <v>0.76919999999999999</v>
          </cell>
          <cell r="TC143">
            <v>0.50209999999999999</v>
          </cell>
          <cell r="TD143">
            <v>0.79810000000000003</v>
          </cell>
          <cell r="TE143">
            <v>0.81479999999999997</v>
          </cell>
          <cell r="TF143">
            <v>0.75</v>
          </cell>
          <cell r="TG143">
            <v>0.76119999999999999</v>
          </cell>
          <cell r="TH143">
            <v>0.79520000000000002</v>
          </cell>
          <cell r="TI143">
            <v>0.77270000000000005</v>
          </cell>
          <cell r="TJ143">
            <v>0.80410000000000004</v>
          </cell>
          <cell r="TK143">
            <v>0.76590000000000003</v>
          </cell>
          <cell r="TL143">
            <v>0.79869999999999997</v>
          </cell>
          <cell r="TM143">
            <v>0.80259999999999998</v>
          </cell>
          <cell r="TN143">
            <v>0.7903</v>
          </cell>
          <cell r="TO143">
            <v>0.76419999999999999</v>
          </cell>
          <cell r="TP143">
            <v>0.8</v>
          </cell>
          <cell r="TQ143">
            <v>0</v>
          </cell>
          <cell r="TR143">
            <v>0.8125</v>
          </cell>
          <cell r="TS143">
            <v>0.90129999999999999</v>
          </cell>
          <cell r="TT143">
            <v>0.79169999999999996</v>
          </cell>
          <cell r="TU143">
            <v>0.85709999999999997</v>
          </cell>
          <cell r="TV143">
            <v>0.90039999999999998</v>
          </cell>
          <cell r="TW143">
            <v>0.8</v>
          </cell>
          <cell r="TX143">
            <v>0.8</v>
          </cell>
          <cell r="TY143">
            <v>0</v>
          </cell>
          <cell r="TZ143">
            <v>0.8</v>
          </cell>
          <cell r="UA143">
            <v>0</v>
          </cell>
          <cell r="UB143">
            <v>1</v>
          </cell>
          <cell r="UC143">
            <v>1</v>
          </cell>
          <cell r="UD143">
            <v>0</v>
          </cell>
          <cell r="UE143">
            <v>0.8</v>
          </cell>
          <cell r="UF143">
            <v>1</v>
          </cell>
          <cell r="UG143">
            <v>0.85709999999999997</v>
          </cell>
          <cell r="UH143">
            <v>0</v>
          </cell>
          <cell r="UI143">
            <v>0</v>
          </cell>
          <cell r="UJ143">
            <v>0</v>
          </cell>
          <cell r="UK143">
            <v>0</v>
          </cell>
          <cell r="UL143">
            <v>0</v>
          </cell>
          <cell r="UM143">
            <v>0</v>
          </cell>
          <cell r="UN143">
            <v>0.75</v>
          </cell>
          <cell r="UO143">
            <v>0.75</v>
          </cell>
          <cell r="UP143">
            <v>0</v>
          </cell>
          <cell r="UQ143">
            <v>0</v>
          </cell>
          <cell r="UR143">
            <v>1</v>
          </cell>
          <cell r="US143">
            <v>0</v>
          </cell>
          <cell r="UT143">
            <v>0</v>
          </cell>
          <cell r="UU143">
            <v>0.85709999999999997</v>
          </cell>
          <cell r="UV143">
            <v>0.83330000000000004</v>
          </cell>
          <cell r="UW143">
            <v>0.8</v>
          </cell>
          <cell r="UX143">
            <v>0</v>
          </cell>
          <cell r="UY143">
            <v>0</v>
          </cell>
          <cell r="UZ143">
            <v>0</v>
          </cell>
          <cell r="VA143">
            <v>0</v>
          </cell>
          <cell r="VB143">
            <v>0</v>
          </cell>
          <cell r="VC143">
            <v>0</v>
          </cell>
          <cell r="VD143">
            <v>0</v>
          </cell>
          <cell r="VE143">
            <v>0</v>
          </cell>
          <cell r="VF143">
            <v>0</v>
          </cell>
          <cell r="VG143">
            <v>1</v>
          </cell>
          <cell r="VH143">
            <v>1</v>
          </cell>
          <cell r="VI143">
            <v>0</v>
          </cell>
          <cell r="VJ143">
            <v>0.77639999999999998</v>
          </cell>
          <cell r="VK143">
            <v>0.42859999999999998</v>
          </cell>
          <cell r="VL143">
            <v>0.78380000000000005</v>
          </cell>
          <cell r="VM143">
            <v>0.5</v>
          </cell>
          <cell r="VN143">
            <v>0.80769999999999997</v>
          </cell>
          <cell r="VO143">
            <v>0.5</v>
          </cell>
          <cell r="VP143">
            <v>0.8</v>
          </cell>
          <cell r="VQ143">
            <v>1</v>
          </cell>
          <cell r="VR143">
            <v>0.85709999999999997</v>
          </cell>
          <cell r="VS143">
            <v>0.44440000000000002</v>
          </cell>
          <cell r="VT143">
            <v>0.78569999999999995</v>
          </cell>
          <cell r="VU143">
            <v>0.77270000000000005</v>
          </cell>
          <cell r="VV143">
            <v>0.75</v>
          </cell>
          <cell r="VW143">
            <v>0.5</v>
          </cell>
          <cell r="VX143">
            <v>0.76919999999999999</v>
          </cell>
          <cell r="VY143">
            <v>0.76919999999999999</v>
          </cell>
          <cell r="VZ143">
            <v>0.75</v>
          </cell>
          <cell r="WA143">
            <v>1</v>
          </cell>
          <cell r="WB143">
            <v>0.5</v>
          </cell>
          <cell r="WC143">
            <v>1</v>
          </cell>
          <cell r="WD143">
            <v>0.66669999999999996</v>
          </cell>
          <cell r="WE143">
            <v>0</v>
          </cell>
          <cell r="WF143">
            <v>0.83330000000000004</v>
          </cell>
          <cell r="WG143">
            <v>0</v>
          </cell>
          <cell r="WH143">
            <v>1</v>
          </cell>
          <cell r="WI143">
            <v>0</v>
          </cell>
          <cell r="WJ143">
            <v>1</v>
          </cell>
          <cell r="WK143">
            <v>0.66669999999999996</v>
          </cell>
          <cell r="WL143">
            <v>1</v>
          </cell>
          <cell r="WM143">
            <v>0</v>
          </cell>
          <cell r="WN143">
            <v>0</v>
          </cell>
          <cell r="WO143">
            <v>0</v>
          </cell>
          <cell r="WP143">
            <v>0</v>
          </cell>
          <cell r="WQ143">
            <v>0</v>
          </cell>
          <cell r="WR143">
            <v>0</v>
          </cell>
          <cell r="WS143">
            <v>0</v>
          </cell>
          <cell r="WT143">
            <v>0</v>
          </cell>
          <cell r="WU143">
            <v>0</v>
          </cell>
          <cell r="WV143">
            <v>1</v>
          </cell>
          <cell r="WW143">
            <v>1</v>
          </cell>
          <cell r="WX143">
            <v>0.77780000000000005</v>
          </cell>
          <cell r="WY143">
            <v>0</v>
          </cell>
          <cell r="WZ143">
            <v>0</v>
          </cell>
          <cell r="XA143">
            <v>0</v>
          </cell>
          <cell r="XB143">
            <v>1</v>
          </cell>
          <cell r="XC143">
            <v>0</v>
          </cell>
          <cell r="XD143">
            <v>0</v>
          </cell>
          <cell r="XE143">
            <v>0</v>
          </cell>
          <cell r="XF143">
            <v>0</v>
          </cell>
          <cell r="XG143">
            <v>0</v>
          </cell>
          <cell r="XH143">
            <v>0</v>
          </cell>
          <cell r="XI143">
            <v>1</v>
          </cell>
          <cell r="XJ143">
            <v>0</v>
          </cell>
          <cell r="XK143">
            <v>0</v>
          </cell>
          <cell r="XL143">
            <v>0.66669999999999996</v>
          </cell>
          <cell r="XM143">
            <v>0</v>
          </cell>
          <cell r="XN143">
            <v>0.83330000000000004</v>
          </cell>
          <cell r="XO143">
            <v>0</v>
          </cell>
          <cell r="XP143">
            <v>0</v>
          </cell>
          <cell r="XQ143">
            <v>0</v>
          </cell>
          <cell r="XR143">
            <v>1</v>
          </cell>
          <cell r="XS143">
            <v>0</v>
          </cell>
          <cell r="XT143">
            <v>0</v>
          </cell>
          <cell r="XU143">
            <v>0</v>
          </cell>
          <cell r="XV143">
            <v>0</v>
          </cell>
          <cell r="XW143">
            <v>0</v>
          </cell>
          <cell r="XX143">
            <v>0</v>
          </cell>
          <cell r="XY143">
            <v>0</v>
          </cell>
          <cell r="XZ143">
            <v>0</v>
          </cell>
          <cell r="YA143">
            <v>0</v>
          </cell>
          <cell r="YB143">
            <v>0</v>
          </cell>
          <cell r="YC143">
            <v>0</v>
          </cell>
          <cell r="YD143">
            <v>0.7107</v>
          </cell>
          <cell r="YE143">
            <v>0.4138</v>
          </cell>
          <cell r="YF143">
            <v>0.81820000000000004</v>
          </cell>
          <cell r="YG143">
            <v>0.4</v>
          </cell>
          <cell r="YH143">
            <v>0.8095</v>
          </cell>
          <cell r="YI143">
            <v>1</v>
          </cell>
          <cell r="YJ143">
            <v>1</v>
          </cell>
          <cell r="YK143">
            <v>0</v>
          </cell>
          <cell r="YL143">
            <v>0</v>
          </cell>
          <cell r="YM143">
            <v>0.66669999999999996</v>
          </cell>
          <cell r="YN143">
            <v>0.8</v>
          </cell>
          <cell r="YO143">
            <v>0.75</v>
          </cell>
          <cell r="YP143">
            <v>1</v>
          </cell>
          <cell r="YQ143">
            <v>1</v>
          </cell>
          <cell r="YR143">
            <v>0.88890000000000002</v>
          </cell>
          <cell r="YS143">
            <v>0.75</v>
          </cell>
          <cell r="YT143">
            <v>0</v>
          </cell>
          <cell r="YU143">
            <v>1</v>
          </cell>
          <cell r="YV143">
            <v>1</v>
          </cell>
          <cell r="YW143">
            <v>0</v>
          </cell>
          <cell r="YX143">
            <v>1</v>
          </cell>
          <cell r="YY143">
            <v>0.66669999999999996</v>
          </cell>
          <cell r="YZ143">
            <v>0.75</v>
          </cell>
          <cell r="ZA143">
            <v>1</v>
          </cell>
          <cell r="ZB143">
            <v>0</v>
          </cell>
          <cell r="ZC143">
            <v>0</v>
          </cell>
          <cell r="ZD143">
            <v>0.66669999999999996</v>
          </cell>
          <cell r="ZE143">
            <v>0</v>
          </cell>
          <cell r="ZF143">
            <v>0</v>
          </cell>
          <cell r="ZG143">
            <v>0</v>
          </cell>
          <cell r="ZH143">
            <v>0</v>
          </cell>
          <cell r="ZI143">
            <v>0</v>
          </cell>
          <cell r="ZJ143">
            <v>1</v>
          </cell>
          <cell r="ZK143">
            <v>0</v>
          </cell>
          <cell r="ZL143">
            <v>0</v>
          </cell>
          <cell r="ZM143">
            <v>0</v>
          </cell>
          <cell r="ZN143">
            <v>0</v>
          </cell>
          <cell r="ZO143">
            <v>0</v>
          </cell>
          <cell r="ZP143">
            <v>0</v>
          </cell>
          <cell r="ZQ143">
            <v>0</v>
          </cell>
          <cell r="ZR143">
            <v>0</v>
          </cell>
          <cell r="ZS143">
            <v>0</v>
          </cell>
          <cell r="ZT143">
            <v>0</v>
          </cell>
          <cell r="ZU143">
            <v>0</v>
          </cell>
          <cell r="ZV143">
            <v>0</v>
          </cell>
          <cell r="ZW143">
            <v>0</v>
          </cell>
          <cell r="ZX143">
            <v>0</v>
          </cell>
          <cell r="ZY143">
            <v>0</v>
          </cell>
          <cell r="ZZ143">
            <v>0</v>
          </cell>
          <cell r="AAA143">
            <v>0</v>
          </cell>
          <cell r="AAB143">
            <v>0</v>
          </cell>
          <cell r="AAC143">
            <v>0</v>
          </cell>
          <cell r="AAD143">
            <v>0</v>
          </cell>
          <cell r="AAE143">
            <v>0</v>
          </cell>
          <cell r="AAF143">
            <v>0</v>
          </cell>
          <cell r="AAG143">
            <v>0</v>
          </cell>
          <cell r="AAH143">
            <v>0</v>
          </cell>
          <cell r="AAI143">
            <v>0</v>
          </cell>
          <cell r="AAJ143">
            <v>0</v>
          </cell>
          <cell r="AAK143">
            <v>0</v>
          </cell>
          <cell r="AAL143">
            <v>0</v>
          </cell>
          <cell r="AAM143">
            <v>0</v>
          </cell>
          <cell r="AAN143">
            <v>0</v>
          </cell>
          <cell r="AAO143">
            <v>0</v>
          </cell>
          <cell r="AAP143">
            <v>0</v>
          </cell>
          <cell r="AAQ143">
            <v>0</v>
          </cell>
          <cell r="AAR143">
            <v>0</v>
          </cell>
          <cell r="AAS143">
            <v>0</v>
          </cell>
          <cell r="AAT143">
            <v>0</v>
          </cell>
          <cell r="AAU143">
            <v>0</v>
          </cell>
          <cell r="AAV143">
            <v>0</v>
          </cell>
          <cell r="AAW143">
            <v>0</v>
          </cell>
          <cell r="AAX143">
            <v>0.73970000000000002</v>
          </cell>
          <cell r="AAY143">
            <v>0.42859999999999998</v>
          </cell>
          <cell r="AAZ143">
            <v>0.8</v>
          </cell>
          <cell r="ABA143">
            <v>0.44440000000000002</v>
          </cell>
          <cell r="ABB143">
            <v>0.8</v>
          </cell>
          <cell r="ABC143">
            <v>0.44440000000000002</v>
          </cell>
          <cell r="ABD143">
            <v>0.80100000000000005</v>
          </cell>
          <cell r="ABE143">
            <v>0.42859999999999998</v>
          </cell>
          <cell r="ABF143">
            <v>0.81820000000000004</v>
          </cell>
          <cell r="ABG143">
            <v>0.44440000000000002</v>
          </cell>
          <cell r="ABH143">
            <v>0.80069999999999997</v>
          </cell>
          <cell r="ABI143">
            <v>0.77780000000000005</v>
          </cell>
          <cell r="ABJ143">
            <v>0.71430000000000005</v>
          </cell>
          <cell r="ABK143">
            <v>0.55559999999999998</v>
          </cell>
          <cell r="ABL143">
            <v>0.8</v>
          </cell>
          <cell r="ABM143">
            <v>0</v>
          </cell>
          <cell r="ABN143">
            <v>0.77780000000000005</v>
          </cell>
          <cell r="ABO143">
            <v>0.75</v>
          </cell>
          <cell r="ABP143">
            <v>0.75</v>
          </cell>
          <cell r="ABQ143">
            <v>1</v>
          </cell>
          <cell r="ABR143">
            <v>0.75</v>
          </cell>
          <cell r="ABS143">
            <v>1</v>
          </cell>
          <cell r="ABT143">
            <v>0.8</v>
          </cell>
          <cell r="ABU143">
            <v>0.8</v>
          </cell>
          <cell r="ABV143">
            <v>0.82720000000000005</v>
          </cell>
          <cell r="ABW143">
            <v>0</v>
          </cell>
          <cell r="ABX143">
            <v>0.80559999999999998</v>
          </cell>
          <cell r="ABY143">
            <v>0.8</v>
          </cell>
          <cell r="ABZ143">
            <v>0</v>
          </cell>
          <cell r="ACA143">
            <v>0</v>
          </cell>
          <cell r="ACB143">
            <v>0.8</v>
          </cell>
          <cell r="ACC143">
            <v>0</v>
          </cell>
          <cell r="ACD143">
            <v>0.9</v>
          </cell>
          <cell r="ACE143">
            <v>0</v>
          </cell>
          <cell r="ACF143">
            <v>0</v>
          </cell>
          <cell r="ACG143">
            <v>0</v>
          </cell>
          <cell r="ACH143">
            <v>0</v>
          </cell>
          <cell r="ACI143">
            <v>0</v>
          </cell>
          <cell r="ACJ143">
            <v>1</v>
          </cell>
          <cell r="ACK143">
            <v>1</v>
          </cell>
          <cell r="ACL143">
            <v>0</v>
          </cell>
          <cell r="ACM143">
            <v>0</v>
          </cell>
          <cell r="ACN143">
            <v>1</v>
          </cell>
          <cell r="ACO143">
            <v>1</v>
          </cell>
          <cell r="ACP143">
            <v>0</v>
          </cell>
          <cell r="ACQ143">
            <v>0</v>
          </cell>
          <cell r="ACR143">
            <v>0</v>
          </cell>
          <cell r="ACS143">
            <v>0</v>
          </cell>
          <cell r="ACT143">
            <v>0</v>
          </cell>
          <cell r="ACU143">
            <v>0</v>
          </cell>
          <cell r="ACV143">
            <v>0</v>
          </cell>
          <cell r="ACW143">
            <v>1</v>
          </cell>
          <cell r="ACX143">
            <v>0</v>
          </cell>
          <cell r="ACY143">
            <v>0</v>
          </cell>
          <cell r="ACZ143">
            <v>1</v>
          </cell>
          <cell r="ADA143">
            <v>0</v>
          </cell>
          <cell r="ADB143">
            <v>0</v>
          </cell>
          <cell r="ADC143">
            <v>0</v>
          </cell>
          <cell r="ADD143">
            <v>1</v>
          </cell>
          <cell r="ADE143">
            <v>0.66669999999999996</v>
          </cell>
          <cell r="ADF143">
            <v>0</v>
          </cell>
          <cell r="ADG143">
            <v>0</v>
          </cell>
          <cell r="ADH143">
            <v>0</v>
          </cell>
          <cell r="ADI143">
            <v>0</v>
          </cell>
          <cell r="ADJ143">
            <v>0</v>
          </cell>
          <cell r="ADK143">
            <v>0</v>
          </cell>
          <cell r="ADL143">
            <v>0</v>
          </cell>
          <cell r="ADM143">
            <v>0</v>
          </cell>
          <cell r="ADN143">
            <v>0</v>
          </cell>
          <cell r="ADO143">
            <v>0</v>
          </cell>
          <cell r="ADP143">
            <v>0.75</v>
          </cell>
          <cell r="ADQ143">
            <v>0</v>
          </cell>
          <cell r="ADR143">
            <v>0.7571</v>
          </cell>
          <cell r="ADS143">
            <v>0.25</v>
          </cell>
          <cell r="ADT143">
            <v>1</v>
          </cell>
          <cell r="ADU143">
            <v>0.5</v>
          </cell>
          <cell r="ADV143">
            <v>1</v>
          </cell>
          <cell r="ADW143">
            <v>0.5</v>
          </cell>
          <cell r="ADX143">
            <v>1</v>
          </cell>
          <cell r="ADY143">
            <v>0.5</v>
          </cell>
          <cell r="ADZ143">
            <v>1</v>
          </cell>
          <cell r="AEA143">
            <v>0.43840000000000001</v>
          </cell>
          <cell r="AEB143">
            <v>0.79490000000000005</v>
          </cell>
          <cell r="AEC143">
            <v>0.81079999999999997</v>
          </cell>
          <cell r="AED143">
            <v>0.85709999999999997</v>
          </cell>
          <cell r="AEE143">
            <v>0.51019999999999999</v>
          </cell>
          <cell r="AEF143">
            <v>0.81479999999999997</v>
          </cell>
          <cell r="AEG143">
            <v>0.85709999999999997</v>
          </cell>
          <cell r="AEH143">
            <v>0.8</v>
          </cell>
          <cell r="AEI143">
            <v>0.66669999999999996</v>
          </cell>
          <cell r="AEJ143">
            <v>0.8</v>
          </cell>
          <cell r="AEK143">
            <v>0.5</v>
          </cell>
          <cell r="AEL143">
            <v>0.75</v>
          </cell>
          <cell r="AEM143">
            <v>0.76</v>
          </cell>
          <cell r="AEN143">
            <v>0.79730000000000001</v>
          </cell>
          <cell r="AEO143">
            <v>0.78849999999999998</v>
          </cell>
          <cell r="AEP143">
            <v>0.75</v>
          </cell>
          <cell r="AEQ143">
            <v>0.76</v>
          </cell>
          <cell r="AER143">
            <v>0.8</v>
          </cell>
          <cell r="AES143">
            <v>0.85709999999999997</v>
          </cell>
          <cell r="AET143">
            <v>0.75</v>
          </cell>
          <cell r="AEU143">
            <v>0.92</v>
          </cell>
          <cell r="AEV143">
            <v>0.76470000000000005</v>
          </cell>
          <cell r="AEW143">
            <v>0.85709999999999997</v>
          </cell>
          <cell r="AEX143">
            <v>0.91669999999999996</v>
          </cell>
          <cell r="AEY143">
            <v>0</v>
          </cell>
          <cell r="AEZ143">
            <v>0.5</v>
          </cell>
          <cell r="AFA143">
            <v>0</v>
          </cell>
          <cell r="AFB143">
            <v>0.82350000000000001</v>
          </cell>
          <cell r="AFC143">
            <v>0</v>
          </cell>
          <cell r="AFD143">
            <v>0.88890000000000002</v>
          </cell>
          <cell r="AFE143">
            <v>0.75</v>
          </cell>
          <cell r="AFF143">
            <v>0.75</v>
          </cell>
          <cell r="AFG143">
            <v>0.83330000000000004</v>
          </cell>
          <cell r="AFH143">
            <v>0.875</v>
          </cell>
          <cell r="AFI143">
            <v>0</v>
          </cell>
          <cell r="AFJ143">
            <v>1</v>
          </cell>
          <cell r="AFK143">
            <v>0</v>
          </cell>
          <cell r="AFL143">
            <v>0</v>
          </cell>
          <cell r="AFM143">
            <v>0</v>
          </cell>
          <cell r="AFN143">
            <v>0</v>
          </cell>
          <cell r="AFO143">
            <v>0</v>
          </cell>
          <cell r="AFP143">
            <v>0.83330000000000004</v>
          </cell>
          <cell r="AFQ143">
            <v>0.92</v>
          </cell>
          <cell r="AFR143">
            <v>0</v>
          </cell>
          <cell r="AFS143">
            <v>0</v>
          </cell>
          <cell r="AFT143">
            <v>0.81820000000000004</v>
          </cell>
          <cell r="AFU143">
            <v>0</v>
          </cell>
          <cell r="AFV143">
            <v>0.75860000000000005</v>
          </cell>
          <cell r="AFW143">
            <v>0.83330000000000004</v>
          </cell>
          <cell r="AFX143">
            <v>0.91669999999999996</v>
          </cell>
          <cell r="AFY143">
            <v>0</v>
          </cell>
          <cell r="AFZ143">
            <v>0.75</v>
          </cell>
          <cell r="AGA143">
            <v>0</v>
          </cell>
          <cell r="AGB143">
            <v>0</v>
          </cell>
          <cell r="AGC143">
            <v>0</v>
          </cell>
          <cell r="AGD143">
            <v>0</v>
          </cell>
          <cell r="AGE143">
            <v>0</v>
          </cell>
          <cell r="AGF143">
            <v>0.93330000000000002</v>
          </cell>
          <cell r="AGG143">
            <v>0.8</v>
          </cell>
          <cell r="AGH143">
            <v>0.75</v>
          </cell>
          <cell r="AGI143">
            <v>1</v>
          </cell>
          <cell r="AGJ143">
            <v>0.5</v>
          </cell>
          <cell r="AGK143">
            <v>0.75</v>
          </cell>
          <cell r="AGL143">
            <v>0.72509999999999997</v>
          </cell>
          <cell r="AGM143">
            <v>0</v>
          </cell>
          <cell r="AGN143">
            <v>0</v>
          </cell>
          <cell r="AGO143">
            <v>0</v>
          </cell>
          <cell r="AGP143">
            <v>0</v>
          </cell>
          <cell r="AGQ143">
            <v>0</v>
          </cell>
          <cell r="AGR143">
            <v>0</v>
          </cell>
          <cell r="AGS143">
            <v>0</v>
          </cell>
          <cell r="AGT143">
            <v>0</v>
          </cell>
          <cell r="AGU143">
            <v>0.4667</v>
          </cell>
          <cell r="AGV143">
            <v>0.81820000000000004</v>
          </cell>
          <cell r="AGW143">
            <v>0.66669999999999996</v>
          </cell>
          <cell r="AGX143">
            <v>1</v>
          </cell>
          <cell r="AGY143">
            <v>0.55559999999999998</v>
          </cell>
          <cell r="AGZ143">
            <v>0.75</v>
          </cell>
          <cell r="AHA143">
            <v>1</v>
          </cell>
          <cell r="AHB143">
            <v>1</v>
          </cell>
          <cell r="AHC143">
            <v>0</v>
          </cell>
          <cell r="AHD143">
            <v>0</v>
          </cell>
          <cell r="AHE143">
            <v>0</v>
          </cell>
          <cell r="AHF143">
            <v>0</v>
          </cell>
          <cell r="AHG143">
            <v>0.76470000000000005</v>
          </cell>
          <cell r="AHH143">
            <v>0.76919999999999999</v>
          </cell>
          <cell r="AHI143">
            <v>0.71430000000000005</v>
          </cell>
          <cell r="AHJ143">
            <v>1</v>
          </cell>
          <cell r="AHK143">
            <v>0.72729999999999995</v>
          </cell>
          <cell r="AHL143">
            <v>0.8</v>
          </cell>
          <cell r="AHM143">
            <v>0</v>
          </cell>
          <cell r="AHN143">
            <v>0.75</v>
          </cell>
          <cell r="AHO143">
            <v>1</v>
          </cell>
          <cell r="AHP143">
            <v>1</v>
          </cell>
          <cell r="AHQ143">
            <v>0</v>
          </cell>
          <cell r="AHR143">
            <v>1</v>
          </cell>
          <cell r="AHS143">
            <v>0</v>
          </cell>
          <cell r="AHT143">
            <v>0</v>
          </cell>
          <cell r="AHU143">
            <v>0</v>
          </cell>
          <cell r="AHV143">
            <v>0</v>
          </cell>
          <cell r="AHW143">
            <v>0</v>
          </cell>
          <cell r="AHX143">
            <v>0</v>
          </cell>
          <cell r="AHY143">
            <v>0</v>
          </cell>
          <cell r="AHZ143">
            <v>0</v>
          </cell>
          <cell r="AIA143">
            <v>0</v>
          </cell>
          <cell r="AIB143">
            <v>0</v>
          </cell>
          <cell r="AIC143">
            <v>0</v>
          </cell>
          <cell r="AID143">
            <v>0</v>
          </cell>
          <cell r="AIE143">
            <v>0</v>
          </cell>
          <cell r="AIF143">
            <v>0</v>
          </cell>
          <cell r="AIG143">
            <v>0</v>
          </cell>
          <cell r="AIH143">
            <v>0</v>
          </cell>
          <cell r="AII143">
            <v>0</v>
          </cell>
          <cell r="AIJ143">
            <v>0</v>
          </cell>
          <cell r="AIK143">
            <v>1</v>
          </cell>
          <cell r="AIL143">
            <v>0</v>
          </cell>
          <cell r="AIM143">
            <v>0</v>
          </cell>
          <cell r="AIN143">
            <v>0</v>
          </cell>
          <cell r="AIO143">
            <v>0</v>
          </cell>
          <cell r="AIP143">
            <v>0</v>
          </cell>
          <cell r="AIQ143">
            <v>0</v>
          </cell>
          <cell r="AIR143">
            <v>0</v>
          </cell>
          <cell r="AIS143">
            <v>0</v>
          </cell>
          <cell r="AIT143">
            <v>0</v>
          </cell>
          <cell r="AIU143">
            <v>0</v>
          </cell>
          <cell r="AIV143">
            <v>0</v>
          </cell>
          <cell r="AIW143">
            <v>0</v>
          </cell>
          <cell r="AIX143">
            <v>0</v>
          </cell>
          <cell r="AIY143">
            <v>0</v>
          </cell>
          <cell r="AIZ143">
            <v>0</v>
          </cell>
          <cell r="AJA143">
            <v>0</v>
          </cell>
          <cell r="AJB143">
            <v>0</v>
          </cell>
          <cell r="AJC143">
            <v>0</v>
          </cell>
          <cell r="AJD143">
            <v>0</v>
          </cell>
          <cell r="AJE143">
            <v>0</v>
          </cell>
          <cell r="AJF143">
            <v>0.71489999999999998</v>
          </cell>
          <cell r="AJG143">
            <v>0.45450000000000002</v>
          </cell>
          <cell r="AJH143">
            <v>0.81820000000000004</v>
          </cell>
          <cell r="AJI143">
            <v>0.6</v>
          </cell>
          <cell r="AJJ143">
            <v>0</v>
          </cell>
          <cell r="AJK143">
            <v>0.44119999999999998</v>
          </cell>
          <cell r="AJL143">
            <v>0.81079999999999997</v>
          </cell>
          <cell r="AJM143">
            <v>0.43330000000000002</v>
          </cell>
          <cell r="AJN143">
            <v>0.76919999999999999</v>
          </cell>
          <cell r="AJO143">
            <v>0.43099999999999999</v>
          </cell>
          <cell r="AJP143">
            <v>0.8</v>
          </cell>
          <cell r="AJQ143">
            <v>0.79790000000000005</v>
          </cell>
          <cell r="AJR143">
            <v>0.83330000000000004</v>
          </cell>
          <cell r="AJS143">
            <v>0.502</v>
          </cell>
          <cell r="AJT143">
            <v>0.79820000000000002</v>
          </cell>
          <cell r="AJU143">
            <v>0.8</v>
          </cell>
          <cell r="AJV143">
            <v>0.84209999999999996</v>
          </cell>
          <cell r="AJW143">
            <v>0.75</v>
          </cell>
          <cell r="AJX143">
            <v>0.85709999999999997</v>
          </cell>
          <cell r="AJY143">
            <v>0.83330000000000004</v>
          </cell>
          <cell r="AJZ143">
            <v>0.8</v>
          </cell>
          <cell r="AKA143">
            <v>0.76249999999999996</v>
          </cell>
          <cell r="AKB143">
            <v>0.7974</v>
          </cell>
          <cell r="AKC143">
            <v>0.8</v>
          </cell>
          <cell r="AKD143">
            <v>0.80100000000000005</v>
          </cell>
          <cell r="AKE143">
            <v>0.76400000000000001</v>
          </cell>
          <cell r="AKF143">
            <v>0.79810000000000003</v>
          </cell>
          <cell r="AKG143">
            <v>0.79310000000000003</v>
          </cell>
          <cell r="AKH143">
            <v>0.81820000000000004</v>
          </cell>
          <cell r="AKI143">
            <v>0.92310000000000003</v>
          </cell>
          <cell r="AKJ143">
            <v>0.83330000000000004</v>
          </cell>
          <cell r="AKK143">
            <v>0.66669999999999996</v>
          </cell>
          <cell r="AKL143">
            <v>0.92310000000000003</v>
          </cell>
          <cell r="AKM143">
            <v>0</v>
          </cell>
          <cell r="AKN143">
            <v>0.66669999999999996</v>
          </cell>
          <cell r="AKO143">
            <v>0</v>
          </cell>
          <cell r="AKP143">
            <v>0.84</v>
          </cell>
          <cell r="AKQ143">
            <v>0</v>
          </cell>
          <cell r="AKR143">
            <v>0.92859999999999998</v>
          </cell>
          <cell r="AKS143">
            <v>0.8</v>
          </cell>
          <cell r="AKT143">
            <v>1</v>
          </cell>
          <cell r="AKU143">
            <v>0.84209999999999996</v>
          </cell>
          <cell r="AKV143">
            <v>0.83330000000000004</v>
          </cell>
          <cell r="AKW143">
            <v>1</v>
          </cell>
          <cell r="AKX143">
            <v>1</v>
          </cell>
          <cell r="AKY143">
            <v>0</v>
          </cell>
          <cell r="AKZ143">
            <v>0</v>
          </cell>
          <cell r="ALA143">
            <v>0</v>
          </cell>
          <cell r="ALB143">
            <v>0</v>
          </cell>
          <cell r="ALC143">
            <v>0</v>
          </cell>
          <cell r="ALD143">
            <v>0.83330000000000004</v>
          </cell>
          <cell r="ALE143">
            <v>0.9</v>
          </cell>
          <cell r="ALF143">
            <v>0</v>
          </cell>
          <cell r="ALG143">
            <v>0</v>
          </cell>
          <cell r="ALH143">
            <v>0.85709999999999997</v>
          </cell>
          <cell r="ALI143">
            <v>0</v>
          </cell>
          <cell r="ALJ143">
            <v>1</v>
          </cell>
          <cell r="ALK143">
            <v>0.84619999999999995</v>
          </cell>
          <cell r="ALL143">
            <v>0.875</v>
          </cell>
          <cell r="ALM143">
            <v>1</v>
          </cell>
          <cell r="ALN143">
            <v>1</v>
          </cell>
          <cell r="ALO143">
            <v>0</v>
          </cell>
          <cell r="ALP143">
            <v>0</v>
          </cell>
          <cell r="ALQ143">
            <v>0</v>
          </cell>
          <cell r="ALR143">
            <v>0</v>
          </cell>
          <cell r="ALS143">
            <v>0</v>
          </cell>
          <cell r="ALT143">
            <v>0.875</v>
          </cell>
          <cell r="ALU143">
            <v>0.75</v>
          </cell>
          <cell r="ALV143">
            <v>1</v>
          </cell>
          <cell r="ALW143">
            <v>1</v>
          </cell>
          <cell r="ALX143">
            <v>1</v>
          </cell>
          <cell r="ALY143">
            <v>1</v>
          </cell>
          <cell r="ALZ143">
            <v>0.91649999999999998</v>
          </cell>
          <cell r="AMA143">
            <v>0</v>
          </cell>
          <cell r="AMB143">
            <v>0</v>
          </cell>
          <cell r="AMC143">
            <v>0</v>
          </cell>
          <cell r="AMD143">
            <v>0</v>
          </cell>
          <cell r="AME143">
            <v>0</v>
          </cell>
          <cell r="AMF143">
            <v>0</v>
          </cell>
          <cell r="AMG143">
            <v>0</v>
          </cell>
          <cell r="AMH143">
            <v>0</v>
          </cell>
          <cell r="AMI143">
            <v>0.97219999999999995</v>
          </cell>
          <cell r="AMJ143">
            <v>0.96609999999999996</v>
          </cell>
          <cell r="AMK143">
            <v>0.85</v>
          </cell>
          <cell r="AML143">
            <v>0.83330000000000004</v>
          </cell>
          <cell r="AMM143">
            <v>0.96879999999999999</v>
          </cell>
          <cell r="AMN143">
            <v>0.93940000000000001</v>
          </cell>
          <cell r="AMO143">
            <v>0.83330000000000004</v>
          </cell>
          <cell r="AMP143">
            <v>1</v>
          </cell>
          <cell r="AMQ143">
            <v>0</v>
          </cell>
          <cell r="AMR143">
            <v>0</v>
          </cell>
          <cell r="AMS143">
            <v>0</v>
          </cell>
          <cell r="AMT143">
            <v>0</v>
          </cell>
          <cell r="AMU143">
            <v>0.97560000000000002</v>
          </cell>
          <cell r="AMV143">
            <v>0.95109999999999995</v>
          </cell>
          <cell r="AMW143">
            <v>0.81479999999999997</v>
          </cell>
          <cell r="AMX143">
            <v>0.90910000000000002</v>
          </cell>
          <cell r="AMY143">
            <v>1</v>
          </cell>
          <cell r="AMZ143">
            <v>0.94640000000000002</v>
          </cell>
          <cell r="ANA143">
            <v>0.83609999999999995</v>
          </cell>
          <cell r="ANB143">
            <v>0.83330000000000004</v>
          </cell>
          <cell r="ANC143">
            <v>0.95</v>
          </cell>
          <cell r="AND143">
            <v>0.82220000000000004</v>
          </cell>
          <cell r="ANE143">
            <v>0.9</v>
          </cell>
          <cell r="ANF143">
            <v>1</v>
          </cell>
          <cell r="ANG143">
            <v>0.81940000000000002</v>
          </cell>
          <cell r="ANH143">
            <v>0.92859999999999998</v>
          </cell>
          <cell r="ANI143">
            <v>0</v>
          </cell>
          <cell r="ANJ143">
            <v>1</v>
          </cell>
          <cell r="ANK143">
            <v>0</v>
          </cell>
          <cell r="ANL143">
            <v>0.95920000000000005</v>
          </cell>
          <cell r="ANM143">
            <v>0.8125</v>
          </cell>
          <cell r="ANN143">
            <v>0.75</v>
          </cell>
          <cell r="ANO143">
            <v>1</v>
          </cell>
          <cell r="ANP143">
            <v>0.96</v>
          </cell>
          <cell r="ANQ143">
            <v>0.83330000000000004</v>
          </cell>
          <cell r="ANR143">
            <v>1</v>
          </cell>
          <cell r="ANS143">
            <v>0</v>
          </cell>
          <cell r="ANT143">
            <v>0</v>
          </cell>
          <cell r="ANU143">
            <v>0</v>
          </cell>
          <cell r="ANV143">
            <v>0</v>
          </cell>
          <cell r="ANW143">
            <v>0</v>
          </cell>
          <cell r="ANX143">
            <v>0.94120000000000004</v>
          </cell>
          <cell r="ANY143">
            <v>0.94869999999999999</v>
          </cell>
          <cell r="ANZ143">
            <v>0</v>
          </cell>
          <cell r="AOA143">
            <v>0</v>
          </cell>
          <cell r="AOB143">
            <v>0.82</v>
          </cell>
          <cell r="AOC143">
            <v>0</v>
          </cell>
          <cell r="AOD143">
            <v>0.78569999999999995</v>
          </cell>
          <cell r="AOE143">
            <v>1</v>
          </cell>
          <cell r="AOF143">
            <v>0.9506</v>
          </cell>
          <cell r="AOG143">
            <v>0.82350000000000001</v>
          </cell>
          <cell r="AOH143">
            <v>0.875</v>
          </cell>
          <cell r="AOI143">
            <v>0</v>
          </cell>
          <cell r="AOJ143">
            <v>0</v>
          </cell>
          <cell r="AOK143">
            <v>0</v>
          </cell>
          <cell r="AOL143">
            <v>0</v>
          </cell>
          <cell r="AOM143">
            <v>0</v>
          </cell>
          <cell r="AON143">
            <v>1</v>
          </cell>
          <cell r="AOO143">
            <v>0.83020000000000005</v>
          </cell>
          <cell r="AOP143">
            <v>0.88890000000000002</v>
          </cell>
          <cell r="AOQ143">
            <v>0.75</v>
          </cell>
          <cell r="AOR143">
            <v>0.82350000000000001</v>
          </cell>
          <cell r="AOS143">
            <v>0.9</v>
          </cell>
          <cell r="AOT143">
            <v>0.70020000000000004</v>
          </cell>
          <cell r="AOU143">
            <v>0</v>
          </cell>
          <cell r="AOV143">
            <v>0</v>
          </cell>
          <cell r="AOW143">
            <v>0</v>
          </cell>
          <cell r="AOX143">
            <v>0</v>
          </cell>
          <cell r="AOY143">
            <v>0</v>
          </cell>
          <cell r="AOZ143">
            <v>0</v>
          </cell>
          <cell r="APA143">
            <v>0</v>
          </cell>
          <cell r="APB143">
            <v>0</v>
          </cell>
          <cell r="APC143">
            <v>0</v>
          </cell>
          <cell r="APD143">
            <v>0</v>
          </cell>
          <cell r="APE143">
            <v>0</v>
          </cell>
          <cell r="APF143">
            <v>0</v>
          </cell>
          <cell r="APG143">
            <v>0</v>
          </cell>
          <cell r="APH143">
            <v>0</v>
          </cell>
          <cell r="API143">
            <v>0</v>
          </cell>
          <cell r="APJ143">
            <v>0</v>
          </cell>
          <cell r="APK143">
            <v>0</v>
          </cell>
          <cell r="APL143">
            <v>0</v>
          </cell>
          <cell r="APM143">
            <v>0</v>
          </cell>
          <cell r="APN143">
            <v>0</v>
          </cell>
          <cell r="APO143">
            <v>0</v>
          </cell>
          <cell r="APP143">
            <v>0</v>
          </cell>
          <cell r="APQ143">
            <v>0</v>
          </cell>
          <cell r="APR143">
            <v>0</v>
          </cell>
          <cell r="APS143">
            <v>0</v>
          </cell>
          <cell r="APT143">
            <v>0</v>
          </cell>
          <cell r="APU143">
            <v>0</v>
          </cell>
          <cell r="APV143">
            <v>0</v>
          </cell>
          <cell r="APW143">
            <v>0</v>
          </cell>
          <cell r="APX143">
            <v>0</v>
          </cell>
          <cell r="APY143">
            <v>0</v>
          </cell>
          <cell r="APZ143">
            <v>0</v>
          </cell>
          <cell r="AQA143">
            <v>0</v>
          </cell>
          <cell r="AQB143">
            <v>0</v>
          </cell>
          <cell r="AQC143">
            <v>0</v>
          </cell>
          <cell r="AQD143">
            <v>0</v>
          </cell>
          <cell r="AQE143">
            <v>0</v>
          </cell>
          <cell r="AQF143">
            <v>0</v>
          </cell>
          <cell r="AQG143">
            <v>0</v>
          </cell>
          <cell r="AQH143">
            <v>0</v>
          </cell>
          <cell r="AQI143">
            <v>0</v>
          </cell>
          <cell r="AQJ143">
            <v>0</v>
          </cell>
          <cell r="AQK143">
            <v>0</v>
          </cell>
          <cell r="AQL143">
            <v>0</v>
          </cell>
          <cell r="AQM143">
            <v>1</v>
          </cell>
          <cell r="AQN143">
            <v>1</v>
          </cell>
          <cell r="AQO143">
            <v>1</v>
          </cell>
          <cell r="AQP143">
            <v>0</v>
          </cell>
          <cell r="AQQ143">
            <v>1</v>
          </cell>
          <cell r="AQR143">
            <v>0</v>
          </cell>
          <cell r="AQS143">
            <v>0</v>
          </cell>
          <cell r="AQT143">
            <v>0</v>
          </cell>
          <cell r="AQU143">
            <v>0</v>
          </cell>
          <cell r="AQV143">
            <v>0</v>
          </cell>
          <cell r="AQW143">
            <v>0</v>
          </cell>
          <cell r="AQX143">
            <v>0</v>
          </cell>
          <cell r="AQY143">
            <v>0</v>
          </cell>
          <cell r="AQZ143">
            <v>0</v>
          </cell>
          <cell r="ARA143">
            <v>0</v>
          </cell>
          <cell r="ARB143">
            <v>0</v>
          </cell>
          <cell r="ARC143">
            <v>1</v>
          </cell>
          <cell r="ARD143">
            <v>1</v>
          </cell>
          <cell r="ARE143">
            <v>1</v>
          </cell>
          <cell r="ARF143">
            <v>0</v>
          </cell>
          <cell r="ARG143">
            <v>1</v>
          </cell>
          <cell r="ARH143">
            <v>0</v>
          </cell>
          <cell r="ARI143">
            <v>0</v>
          </cell>
          <cell r="ARJ143">
            <v>0</v>
          </cell>
          <cell r="ARK143">
            <v>0</v>
          </cell>
          <cell r="ARL143">
            <v>1</v>
          </cell>
          <cell r="ARM143">
            <v>1</v>
          </cell>
          <cell r="ARN143">
            <v>0.50429999999999997</v>
          </cell>
          <cell r="ARO143">
            <v>0</v>
          </cell>
          <cell r="ARP143">
            <v>0</v>
          </cell>
          <cell r="ARQ143">
            <v>0</v>
          </cell>
          <cell r="ARR143">
            <v>0</v>
          </cell>
          <cell r="ARS143">
            <v>0</v>
          </cell>
          <cell r="ART143">
            <v>0</v>
          </cell>
          <cell r="ARU143">
            <v>0</v>
          </cell>
          <cell r="ARV143">
            <v>0</v>
          </cell>
          <cell r="ARW143">
            <v>0</v>
          </cell>
          <cell r="ARX143">
            <v>0</v>
          </cell>
          <cell r="ARY143">
            <v>0</v>
          </cell>
          <cell r="ARZ143">
            <v>0</v>
          </cell>
          <cell r="ASA143">
            <v>0</v>
          </cell>
          <cell r="ASB143">
            <v>0</v>
          </cell>
          <cell r="ASC143">
            <v>0</v>
          </cell>
          <cell r="ASD143">
            <v>0</v>
          </cell>
          <cell r="ASE143">
            <v>0</v>
          </cell>
          <cell r="ASF143">
            <v>0</v>
          </cell>
          <cell r="ASG143">
            <v>0</v>
          </cell>
          <cell r="ASH143">
            <v>0</v>
          </cell>
          <cell r="ASI143">
            <v>0.5</v>
          </cell>
          <cell r="ASJ143">
            <v>0.49780000000000002</v>
          </cell>
          <cell r="ASK143">
            <v>0.50380000000000003</v>
          </cell>
          <cell r="ASL143">
            <v>0.5</v>
          </cell>
          <cell r="ASM143">
            <v>0.50239999999999996</v>
          </cell>
          <cell r="ASN143">
            <v>0.50349999999999995</v>
          </cell>
          <cell r="ASO143">
            <v>0.5</v>
          </cell>
          <cell r="ASP143">
            <v>0.4839</v>
          </cell>
          <cell r="ASQ143">
            <v>0</v>
          </cell>
          <cell r="ASR143">
            <v>0</v>
          </cell>
          <cell r="ASS143">
            <v>0</v>
          </cell>
          <cell r="AST143">
            <v>0</v>
          </cell>
          <cell r="ASU143">
            <v>0</v>
          </cell>
          <cell r="ASV143">
            <v>0</v>
          </cell>
          <cell r="ASW143">
            <v>0</v>
          </cell>
          <cell r="ASX143">
            <v>0</v>
          </cell>
          <cell r="ASY143">
            <v>0</v>
          </cell>
          <cell r="ASZ143">
            <v>0.6</v>
          </cell>
          <cell r="ATA143">
            <v>0.5</v>
          </cell>
          <cell r="ATB143">
            <v>0.52629999999999999</v>
          </cell>
          <cell r="ATC143">
            <v>0.66669999999999996</v>
          </cell>
          <cell r="ATD143">
            <v>0.5</v>
          </cell>
          <cell r="ATE143">
            <v>0.5</v>
          </cell>
          <cell r="ATF143">
            <v>0.4</v>
          </cell>
          <cell r="ATG143">
            <v>0</v>
          </cell>
          <cell r="ATH143">
            <v>0</v>
          </cell>
          <cell r="ATI143">
            <v>0</v>
          </cell>
          <cell r="ATJ143">
            <v>0</v>
          </cell>
          <cell r="ATK143">
            <v>0</v>
          </cell>
          <cell r="ATL143">
            <v>0.33329999999999999</v>
          </cell>
          <cell r="ATM143">
            <v>0.52939999999999998</v>
          </cell>
          <cell r="ATN143">
            <v>0</v>
          </cell>
          <cell r="ATO143">
            <v>0</v>
          </cell>
          <cell r="ATP143">
            <v>0.52</v>
          </cell>
          <cell r="ATQ143">
            <v>0</v>
          </cell>
          <cell r="ATR143">
            <v>0.51670000000000005</v>
          </cell>
          <cell r="ATS143">
            <v>0.5</v>
          </cell>
          <cell r="ATT143">
            <v>0.53849999999999998</v>
          </cell>
          <cell r="ATU143">
            <v>0.53849999999999998</v>
          </cell>
          <cell r="ATV143">
            <v>0.5</v>
          </cell>
          <cell r="ATW143">
            <v>0</v>
          </cell>
          <cell r="ATX143">
            <v>0</v>
          </cell>
          <cell r="ATY143">
            <v>0</v>
          </cell>
          <cell r="ATZ143">
            <v>0</v>
          </cell>
          <cell r="AUA143">
            <v>0</v>
          </cell>
          <cell r="AUB143">
            <v>0.5</v>
          </cell>
          <cell r="AUC143">
            <v>0.5</v>
          </cell>
          <cell r="AUD143">
            <v>0.51280000000000003</v>
          </cell>
          <cell r="AUE143">
            <v>0.5</v>
          </cell>
          <cell r="AUF143">
            <v>0.51280000000000003</v>
          </cell>
          <cell r="AUG143">
            <v>0.51280000000000003</v>
          </cell>
          <cell r="AUH143">
            <v>0.35770000000000002</v>
          </cell>
          <cell r="AUI143">
            <v>0</v>
          </cell>
          <cell r="AUJ143">
            <v>0</v>
          </cell>
          <cell r="AUK143">
            <v>0</v>
          </cell>
          <cell r="AUL143">
            <v>0</v>
          </cell>
          <cell r="AUM143">
            <v>0</v>
          </cell>
          <cell r="AUN143">
            <v>0</v>
          </cell>
          <cell r="AUO143">
            <v>0</v>
          </cell>
          <cell r="AUP143">
            <v>0</v>
          </cell>
          <cell r="AUQ143">
            <v>0.29570000000000002</v>
          </cell>
          <cell r="AUR143">
            <v>0.34749999999999998</v>
          </cell>
          <cell r="AUS143">
            <v>0.33329999999999999</v>
          </cell>
          <cell r="AUT143">
            <v>0</v>
          </cell>
          <cell r="AUU143">
            <v>0</v>
          </cell>
          <cell r="AUV143">
            <v>0.3478</v>
          </cell>
          <cell r="AUW143">
            <v>0.5</v>
          </cell>
          <cell r="AUX143">
            <v>0</v>
          </cell>
          <cell r="AUY143">
            <v>0</v>
          </cell>
          <cell r="AUZ143">
            <v>0</v>
          </cell>
          <cell r="AVA143">
            <v>0</v>
          </cell>
          <cell r="AVB143">
            <v>0</v>
          </cell>
          <cell r="AVC143">
            <v>0.30230000000000001</v>
          </cell>
          <cell r="AVD143">
            <v>0.34820000000000001</v>
          </cell>
          <cell r="AVE143">
            <v>0.42859999999999998</v>
          </cell>
          <cell r="AVF143">
            <v>0.51429999999999998</v>
          </cell>
          <cell r="AVG143">
            <v>0</v>
          </cell>
          <cell r="AVH143">
            <v>0.3458</v>
          </cell>
          <cell r="AVI143">
            <v>0.4</v>
          </cell>
          <cell r="AVJ143">
            <v>0.66669999999999996</v>
          </cell>
          <cell r="AVK143">
            <v>0</v>
          </cell>
          <cell r="AVL143">
            <v>0</v>
          </cell>
          <cell r="AVM143">
            <v>0</v>
          </cell>
          <cell r="AVN143">
            <v>0.33329999999999999</v>
          </cell>
          <cell r="AVO143">
            <v>0.3947</v>
          </cell>
          <cell r="AVP143">
            <v>0.66669999999999996</v>
          </cell>
          <cell r="AVQ143">
            <v>0</v>
          </cell>
          <cell r="AVR143">
            <v>0.31819999999999998</v>
          </cell>
          <cell r="AVS143">
            <v>0</v>
          </cell>
          <cell r="AVT143">
            <v>0.33329999999999999</v>
          </cell>
          <cell r="AVU143">
            <v>0.42859999999999998</v>
          </cell>
          <cell r="AVV143">
            <v>0.5</v>
          </cell>
          <cell r="AVW143">
            <v>0</v>
          </cell>
          <cell r="AVX143">
            <v>0.33329999999999999</v>
          </cell>
          <cell r="AVY143">
            <v>0.5</v>
          </cell>
          <cell r="AVZ143">
            <v>1</v>
          </cell>
          <cell r="AWA143">
            <v>0</v>
          </cell>
          <cell r="AWB143">
            <v>0</v>
          </cell>
          <cell r="AWC143">
            <v>0</v>
          </cell>
          <cell r="AWD143">
            <v>0</v>
          </cell>
          <cell r="AWE143">
            <v>0</v>
          </cell>
          <cell r="AWF143">
            <v>0.30430000000000001</v>
          </cell>
          <cell r="AWG143">
            <v>0.35</v>
          </cell>
          <cell r="AWH143">
            <v>0</v>
          </cell>
          <cell r="AWI143">
            <v>0</v>
          </cell>
          <cell r="AWJ143">
            <v>0.40910000000000002</v>
          </cell>
          <cell r="AWK143">
            <v>0</v>
          </cell>
          <cell r="AWL143">
            <v>0.5</v>
          </cell>
          <cell r="AWM143">
            <v>0</v>
          </cell>
          <cell r="AWN143">
            <v>0.35060000000000002</v>
          </cell>
          <cell r="AWO143">
            <v>0.42859999999999998</v>
          </cell>
          <cell r="AWP143">
            <v>0.5</v>
          </cell>
          <cell r="AWQ143">
            <v>0</v>
          </cell>
          <cell r="AWR143">
            <v>0</v>
          </cell>
          <cell r="AWS143">
            <v>0</v>
          </cell>
          <cell r="AWT143">
            <v>0</v>
          </cell>
          <cell r="AWU143">
            <v>0</v>
          </cell>
          <cell r="AWV143">
            <v>0</v>
          </cell>
          <cell r="AWW143">
            <v>0</v>
          </cell>
          <cell r="AWX143">
            <v>0</v>
          </cell>
          <cell r="AWY143">
            <v>0.5</v>
          </cell>
          <cell r="AWZ143">
            <v>0.38100000000000001</v>
          </cell>
          <cell r="AXA143">
            <v>0.5333</v>
          </cell>
          <cell r="AXB143">
            <v>0.50870000000000004</v>
          </cell>
          <cell r="AXC143">
            <v>0</v>
          </cell>
          <cell r="AXD143">
            <v>0</v>
          </cell>
          <cell r="AXE143">
            <v>0</v>
          </cell>
          <cell r="AXF143">
            <v>0</v>
          </cell>
          <cell r="AXG143">
            <v>0</v>
          </cell>
          <cell r="AXH143">
            <v>0</v>
          </cell>
          <cell r="AXI143">
            <v>0</v>
          </cell>
          <cell r="AXJ143">
            <v>0</v>
          </cell>
          <cell r="AXK143">
            <v>0</v>
          </cell>
          <cell r="AXL143">
            <v>0.5</v>
          </cell>
          <cell r="AXM143">
            <v>0.5</v>
          </cell>
          <cell r="AXN143">
            <v>0</v>
          </cell>
          <cell r="AXO143">
            <v>0</v>
          </cell>
          <cell r="AXP143">
            <v>0</v>
          </cell>
          <cell r="AXQ143">
            <v>0</v>
          </cell>
          <cell r="AXR143">
            <v>0</v>
          </cell>
          <cell r="AXS143">
            <v>0</v>
          </cell>
          <cell r="AXT143">
            <v>0</v>
          </cell>
          <cell r="AXU143">
            <v>0</v>
          </cell>
          <cell r="AXV143">
            <v>0</v>
          </cell>
          <cell r="AXW143">
            <v>1</v>
          </cell>
          <cell r="AXX143">
            <v>0.55559999999999998</v>
          </cell>
          <cell r="AXY143">
            <v>0.5</v>
          </cell>
          <cell r="AXZ143">
            <v>0</v>
          </cell>
          <cell r="AYA143">
            <v>1</v>
          </cell>
          <cell r="AYB143">
            <v>1</v>
          </cell>
          <cell r="AYC143">
            <v>0</v>
          </cell>
          <cell r="AYD143">
            <v>0</v>
          </cell>
          <cell r="AYE143">
            <v>0</v>
          </cell>
          <cell r="AYF143">
            <v>0</v>
          </cell>
          <cell r="AYG143">
            <v>0</v>
          </cell>
          <cell r="AYH143">
            <v>0</v>
          </cell>
          <cell r="AYI143">
            <v>0</v>
          </cell>
          <cell r="AYJ143">
            <v>0</v>
          </cell>
          <cell r="AYK143">
            <v>0</v>
          </cell>
          <cell r="AYL143">
            <v>1</v>
          </cell>
          <cell r="AYM143">
            <v>0</v>
          </cell>
          <cell r="AYN143">
            <v>0.53849999999999998</v>
          </cell>
          <cell r="AYO143">
            <v>0.55559999999999998</v>
          </cell>
          <cell r="AYP143">
            <v>0.5</v>
          </cell>
          <cell r="AYQ143">
            <v>1</v>
          </cell>
          <cell r="AYR143">
            <v>1</v>
          </cell>
          <cell r="AYS143">
            <v>1</v>
          </cell>
          <cell r="AYT143">
            <v>0</v>
          </cell>
          <cell r="AYU143">
            <v>0</v>
          </cell>
          <cell r="AYV143">
            <v>0</v>
          </cell>
          <cell r="AYW143">
            <v>0</v>
          </cell>
          <cell r="AYX143">
            <v>0</v>
          </cell>
          <cell r="AYY143">
            <v>0</v>
          </cell>
          <cell r="AYZ143">
            <v>0.66669999999999996</v>
          </cell>
          <cell r="AZA143">
            <v>0.51160000000000005</v>
          </cell>
          <cell r="AZB143">
            <v>0</v>
          </cell>
          <cell r="AZC143">
            <v>0</v>
          </cell>
          <cell r="AZD143">
            <v>0.5</v>
          </cell>
          <cell r="AZE143">
            <v>0</v>
          </cell>
          <cell r="AZF143">
            <v>0.625</v>
          </cell>
          <cell r="AZG143">
            <v>0.6</v>
          </cell>
          <cell r="AZH143">
            <v>0.66669999999999996</v>
          </cell>
          <cell r="AZI143">
            <v>0.5</v>
          </cell>
          <cell r="AZJ143">
            <v>1</v>
          </cell>
          <cell r="AZK143">
            <v>0</v>
          </cell>
          <cell r="AZL143">
            <v>0</v>
          </cell>
          <cell r="AZM143">
            <v>0</v>
          </cell>
          <cell r="AZN143">
            <v>0</v>
          </cell>
          <cell r="AZO143">
            <v>0</v>
          </cell>
          <cell r="AZP143">
            <v>0</v>
          </cell>
          <cell r="AZQ143">
            <v>0.33329999999999999</v>
          </cell>
          <cell r="AZR143">
            <v>0.5</v>
          </cell>
          <cell r="AZS143">
            <v>0</v>
          </cell>
          <cell r="AZT143">
            <v>0</v>
          </cell>
          <cell r="AZU143">
            <v>0</v>
          </cell>
          <cell r="AZV143">
            <v>0.77049999999999996</v>
          </cell>
          <cell r="AZW143">
            <v>0</v>
          </cell>
          <cell r="AZX143">
            <v>0</v>
          </cell>
          <cell r="AZY143">
            <v>0</v>
          </cell>
          <cell r="AZZ143">
            <v>0</v>
          </cell>
          <cell r="BAA143">
            <v>0</v>
          </cell>
          <cell r="BAB143">
            <v>0</v>
          </cell>
          <cell r="BAC143">
            <v>0</v>
          </cell>
          <cell r="BAD143">
            <v>0</v>
          </cell>
          <cell r="BAE143">
            <v>0</v>
          </cell>
          <cell r="BAF143">
            <v>0.5</v>
          </cell>
          <cell r="BAG143">
            <v>0.5</v>
          </cell>
          <cell r="BAH143">
            <v>1</v>
          </cell>
          <cell r="BAI143">
            <v>0.5</v>
          </cell>
          <cell r="BAJ143">
            <v>0.5</v>
          </cell>
          <cell r="BAK143">
            <v>0.63639999999999997</v>
          </cell>
          <cell r="BAL143">
            <v>1</v>
          </cell>
          <cell r="BAM143">
            <v>0</v>
          </cell>
          <cell r="BAN143">
            <v>0</v>
          </cell>
          <cell r="BAO143">
            <v>0</v>
          </cell>
          <cell r="BAP143">
            <v>0</v>
          </cell>
          <cell r="BAQ143">
            <v>0.75</v>
          </cell>
          <cell r="BAR143">
            <v>0.60709999999999997</v>
          </cell>
          <cell r="BAS143">
            <v>0.6986</v>
          </cell>
          <cell r="BAT143">
            <v>0.95099999999999996</v>
          </cell>
          <cell r="BAU143">
            <v>0.44440000000000002</v>
          </cell>
          <cell r="BAV143">
            <v>0.6</v>
          </cell>
          <cell r="BAW143">
            <v>0.7</v>
          </cell>
          <cell r="BAX143">
            <v>0.95120000000000005</v>
          </cell>
          <cell r="BAY143">
            <v>0</v>
          </cell>
          <cell r="BAZ143">
            <v>1</v>
          </cell>
          <cell r="BBA143">
            <v>1</v>
          </cell>
          <cell r="BBB143">
            <v>0</v>
          </cell>
          <cell r="BBC143">
            <v>1</v>
          </cell>
          <cell r="BBD143">
            <v>1</v>
          </cell>
          <cell r="BBE143">
            <v>0</v>
          </cell>
          <cell r="BBF143">
            <v>1</v>
          </cell>
          <cell r="BBG143">
            <v>0</v>
          </cell>
          <cell r="BBH143">
            <v>0.625</v>
          </cell>
          <cell r="BBI143">
            <v>0.66669999999999996</v>
          </cell>
          <cell r="BBJ143">
            <v>0.93330000000000002</v>
          </cell>
          <cell r="BBK143">
            <v>1</v>
          </cell>
          <cell r="BBL143">
            <v>0.625</v>
          </cell>
          <cell r="BBM143">
            <v>0.6875</v>
          </cell>
          <cell r="BBN143">
            <v>0.91669999999999996</v>
          </cell>
          <cell r="BBO143">
            <v>0</v>
          </cell>
          <cell r="BBP143">
            <v>0</v>
          </cell>
          <cell r="BBQ143">
            <v>0</v>
          </cell>
          <cell r="BBR143">
            <v>0</v>
          </cell>
          <cell r="BBS143">
            <v>0</v>
          </cell>
          <cell r="BBT143">
            <v>0.5</v>
          </cell>
          <cell r="BBU143">
            <v>0.6</v>
          </cell>
          <cell r="BBV143">
            <v>0</v>
          </cell>
          <cell r="BBW143">
            <v>0</v>
          </cell>
          <cell r="BBX143">
            <v>0.7</v>
          </cell>
          <cell r="BBY143">
            <v>0</v>
          </cell>
          <cell r="BBZ143">
            <v>0.93620000000000003</v>
          </cell>
          <cell r="BCA143">
            <v>0.5</v>
          </cell>
          <cell r="BCB143">
            <v>0.59260000000000002</v>
          </cell>
          <cell r="BCC143">
            <v>0.7</v>
          </cell>
          <cell r="BCD143">
            <v>0.94740000000000002</v>
          </cell>
          <cell r="BCE143">
            <v>0</v>
          </cell>
          <cell r="BCF143">
            <v>0</v>
          </cell>
          <cell r="BCG143">
            <v>0</v>
          </cell>
          <cell r="BCH143">
            <v>0</v>
          </cell>
          <cell r="BCI143">
            <v>0</v>
          </cell>
          <cell r="BCJ143">
            <v>1</v>
          </cell>
          <cell r="BCK143">
            <v>1</v>
          </cell>
          <cell r="BCL143">
            <v>1</v>
          </cell>
          <cell r="BCM143">
            <v>1</v>
          </cell>
          <cell r="BCN143">
            <v>1</v>
          </cell>
          <cell r="BCO143">
            <v>1</v>
          </cell>
          <cell r="BCP143">
            <v>8.5999999999999993E-2</v>
          </cell>
          <cell r="BCQ143">
            <v>0</v>
          </cell>
          <cell r="BCR143">
            <v>0</v>
          </cell>
          <cell r="BCS143">
            <v>0</v>
          </cell>
          <cell r="BCT143">
            <v>0</v>
          </cell>
          <cell r="BCU143">
            <v>0</v>
          </cell>
          <cell r="BCV143">
            <v>0</v>
          </cell>
          <cell r="BCW143">
            <v>0</v>
          </cell>
          <cell r="BCX143">
            <v>0</v>
          </cell>
          <cell r="BCY143">
            <v>0</v>
          </cell>
          <cell r="BCZ143">
            <v>0.1036</v>
          </cell>
          <cell r="BDA143">
            <v>0</v>
          </cell>
          <cell r="BDB143">
            <v>0</v>
          </cell>
          <cell r="BDC143">
            <v>0</v>
          </cell>
          <cell r="BDD143">
            <v>0</v>
          </cell>
          <cell r="BDE143">
            <v>0</v>
          </cell>
          <cell r="BDF143">
            <v>0</v>
          </cell>
          <cell r="BDG143">
            <v>0</v>
          </cell>
          <cell r="BDH143">
            <v>0</v>
          </cell>
          <cell r="BDI143">
            <v>0</v>
          </cell>
          <cell r="BDJ143">
            <v>0</v>
          </cell>
          <cell r="BDK143">
            <v>0</v>
          </cell>
          <cell r="BDL143">
            <v>0</v>
          </cell>
          <cell r="BDM143">
            <v>0.1014</v>
          </cell>
          <cell r="BDN143">
            <v>0</v>
          </cell>
          <cell r="BDO143">
            <v>0</v>
          </cell>
          <cell r="BDP143">
            <v>0</v>
          </cell>
          <cell r="BDQ143">
            <v>9.9500000000000005E-2</v>
          </cell>
          <cell r="BDR143">
            <v>0</v>
          </cell>
          <cell r="BDS143">
            <v>0</v>
          </cell>
          <cell r="BDT143">
            <v>0</v>
          </cell>
          <cell r="BDU143">
            <v>0</v>
          </cell>
          <cell r="BDV143">
            <v>0</v>
          </cell>
          <cell r="BDW143">
            <v>0</v>
          </cell>
          <cell r="BDX143">
            <v>0</v>
          </cell>
          <cell r="BDY143">
            <v>0</v>
          </cell>
          <cell r="BDZ143">
            <v>0</v>
          </cell>
          <cell r="BEA143">
            <v>0</v>
          </cell>
          <cell r="BEB143">
            <v>0</v>
          </cell>
          <cell r="BEC143">
            <v>0</v>
          </cell>
          <cell r="BED143">
            <v>0</v>
          </cell>
          <cell r="BEE143">
            <v>0</v>
          </cell>
          <cell r="BEF143">
            <v>0</v>
          </cell>
          <cell r="BEG143">
            <v>9.0899999999999995E-2</v>
          </cell>
          <cell r="BEH143">
            <v>0</v>
          </cell>
          <cell r="BEI143">
            <v>0</v>
          </cell>
          <cell r="BEJ143">
            <v>0</v>
          </cell>
          <cell r="BEK143">
            <v>0</v>
          </cell>
          <cell r="BEL143">
            <v>0</v>
          </cell>
          <cell r="BEM143">
            <v>0</v>
          </cell>
          <cell r="BEN143">
            <v>0</v>
          </cell>
          <cell r="BEO143">
            <v>0</v>
          </cell>
          <cell r="BEP143">
            <v>0</v>
          </cell>
          <cell r="BEQ143">
            <v>0</v>
          </cell>
          <cell r="BER143">
            <v>0</v>
          </cell>
          <cell r="BES143">
            <v>0</v>
          </cell>
          <cell r="BET143">
            <v>0</v>
          </cell>
          <cell r="BEU143">
            <v>0</v>
          </cell>
          <cell r="BEV143">
            <v>0</v>
          </cell>
          <cell r="BEW143">
            <v>0.1111</v>
          </cell>
          <cell r="BEX143">
            <v>0</v>
          </cell>
          <cell r="BEY143">
            <v>0</v>
          </cell>
          <cell r="BEZ143">
            <v>0</v>
          </cell>
          <cell r="BFA143">
            <v>0</v>
          </cell>
          <cell r="BFB143">
            <v>0</v>
          </cell>
          <cell r="BFC143">
            <v>0</v>
          </cell>
          <cell r="BFD143">
            <v>0</v>
          </cell>
          <cell r="BFE143">
            <v>0</v>
          </cell>
          <cell r="BFF143">
            <v>0</v>
          </cell>
          <cell r="BFG143">
            <v>0</v>
          </cell>
          <cell r="BFH143">
            <v>0</v>
          </cell>
          <cell r="BFI143">
            <v>0</v>
          </cell>
          <cell r="BFJ143">
            <v>0.53890000000000005</v>
          </cell>
          <cell r="BFK143">
            <v>0</v>
          </cell>
          <cell r="BFL143">
            <v>0</v>
          </cell>
          <cell r="BFM143">
            <v>0</v>
          </cell>
          <cell r="BFN143">
            <v>0</v>
          </cell>
          <cell r="BFO143">
            <v>0</v>
          </cell>
          <cell r="BFP143">
            <v>0</v>
          </cell>
          <cell r="BFQ143">
            <v>0</v>
          </cell>
          <cell r="BFR143">
            <v>0</v>
          </cell>
          <cell r="BFS143">
            <v>1</v>
          </cell>
          <cell r="BFT143">
            <v>0.52629999999999999</v>
          </cell>
          <cell r="BFU143">
            <v>0.5333</v>
          </cell>
          <cell r="BFV143">
            <v>0</v>
          </cell>
          <cell r="BFW143">
            <v>1</v>
          </cell>
          <cell r="BFX143">
            <v>1</v>
          </cell>
          <cell r="BFY143">
            <v>1</v>
          </cell>
          <cell r="BFZ143">
            <v>0</v>
          </cell>
          <cell r="BGA143">
            <v>0</v>
          </cell>
          <cell r="BGB143">
            <v>0</v>
          </cell>
          <cell r="BGC143">
            <v>0</v>
          </cell>
          <cell r="BGD143">
            <v>0</v>
          </cell>
          <cell r="BGE143">
            <v>1</v>
          </cell>
          <cell r="BGF143">
            <v>0.52629999999999999</v>
          </cell>
          <cell r="BGG143">
            <v>0.5</v>
          </cell>
          <cell r="BGH143">
            <v>0.5333</v>
          </cell>
          <cell r="BGI143">
            <v>1</v>
          </cell>
          <cell r="BGJ143">
            <v>1</v>
          </cell>
          <cell r="BGK143">
            <v>0</v>
          </cell>
          <cell r="BGL143">
            <v>0</v>
          </cell>
          <cell r="BGM143">
            <v>0</v>
          </cell>
          <cell r="BGN143">
            <v>0</v>
          </cell>
          <cell r="BGO143">
            <v>0</v>
          </cell>
          <cell r="BGP143">
            <v>0</v>
          </cell>
          <cell r="BGQ143">
            <v>0</v>
          </cell>
          <cell r="BGR143">
            <v>0</v>
          </cell>
          <cell r="BGS143">
            <v>0</v>
          </cell>
          <cell r="BGT143">
            <v>0.5</v>
          </cell>
          <cell r="BGU143">
            <v>0</v>
          </cell>
          <cell r="BGV143">
            <v>0.52</v>
          </cell>
          <cell r="BGW143">
            <v>0.52939999999999998</v>
          </cell>
          <cell r="BGX143">
            <v>0.6</v>
          </cell>
          <cell r="BGY143">
            <v>0.66669999999999996</v>
          </cell>
          <cell r="BGZ143">
            <v>0.5</v>
          </cell>
          <cell r="BHA143">
            <v>1</v>
          </cell>
          <cell r="BHB143">
            <v>1</v>
          </cell>
          <cell r="BHC143">
            <v>0</v>
          </cell>
          <cell r="BHD143">
            <v>0</v>
          </cell>
          <cell r="BHE143">
            <v>0</v>
          </cell>
          <cell r="BHF143">
            <v>0</v>
          </cell>
          <cell r="BHG143">
            <v>0</v>
          </cell>
          <cell r="BHH143">
            <v>0.6</v>
          </cell>
          <cell r="BHI143">
            <v>0.50619999999999998</v>
          </cell>
          <cell r="BHJ143">
            <v>0</v>
          </cell>
          <cell r="BHK143">
            <v>0</v>
          </cell>
          <cell r="BHL143">
            <v>0.50939999999999996</v>
          </cell>
          <cell r="BHM143">
            <v>0</v>
          </cell>
          <cell r="BHN143">
            <v>0.5333</v>
          </cell>
          <cell r="BHO143">
            <v>0.55559999999999998</v>
          </cell>
          <cell r="BHP143">
            <v>0.6</v>
          </cell>
          <cell r="BHQ143">
            <v>0.66669999999999996</v>
          </cell>
          <cell r="BHR143">
            <v>0.5</v>
          </cell>
          <cell r="BHS143">
            <v>0</v>
          </cell>
          <cell r="BHT143">
            <v>0</v>
          </cell>
          <cell r="BHU143">
            <v>0</v>
          </cell>
          <cell r="BHV143">
            <v>0</v>
          </cell>
          <cell r="BHW143">
            <v>0</v>
          </cell>
          <cell r="BHX143">
            <v>0</v>
          </cell>
          <cell r="BHY143">
            <v>0.6</v>
          </cell>
          <cell r="BHZ143">
            <v>0.5</v>
          </cell>
          <cell r="BIA143">
            <v>0</v>
          </cell>
          <cell r="BIB143">
            <v>0</v>
          </cell>
          <cell r="BIC143">
            <v>0</v>
          </cell>
          <cell r="BID143">
            <v>0.76100000000000001</v>
          </cell>
          <cell r="BIE143">
            <v>0</v>
          </cell>
          <cell r="BIF143">
            <v>0</v>
          </cell>
          <cell r="BIG143">
            <v>0</v>
          </cell>
          <cell r="BIH143">
            <v>0</v>
          </cell>
          <cell r="BII143">
            <v>0</v>
          </cell>
          <cell r="BIJ143">
            <v>0</v>
          </cell>
          <cell r="BIK143">
            <v>0</v>
          </cell>
          <cell r="BIL143">
            <v>0</v>
          </cell>
          <cell r="BIM143">
            <v>0</v>
          </cell>
          <cell r="BIN143">
            <v>0</v>
          </cell>
          <cell r="BIO143">
            <v>0</v>
          </cell>
          <cell r="BIP143">
            <v>0</v>
          </cell>
          <cell r="BIQ143">
            <v>0</v>
          </cell>
          <cell r="BIR143">
            <v>0</v>
          </cell>
          <cell r="BIS143">
            <v>0</v>
          </cell>
          <cell r="BIT143">
            <v>0</v>
          </cell>
          <cell r="BIU143">
            <v>0</v>
          </cell>
          <cell r="BIV143">
            <v>0</v>
          </cell>
          <cell r="BIW143">
            <v>0</v>
          </cell>
          <cell r="BIX143">
            <v>0</v>
          </cell>
          <cell r="BIY143">
            <v>0.76919999999999999</v>
          </cell>
          <cell r="BIZ143">
            <v>0.8</v>
          </cell>
          <cell r="BJA143">
            <v>0.66669999999999996</v>
          </cell>
          <cell r="BJB143">
            <v>0</v>
          </cell>
          <cell r="BJC143">
            <v>0</v>
          </cell>
          <cell r="BJD143">
            <v>0</v>
          </cell>
          <cell r="BJE143">
            <v>0</v>
          </cell>
          <cell r="BJF143">
            <v>0</v>
          </cell>
          <cell r="BJG143">
            <v>0</v>
          </cell>
          <cell r="BJH143">
            <v>0</v>
          </cell>
          <cell r="BJI143">
            <v>0</v>
          </cell>
          <cell r="BJJ143">
            <v>0</v>
          </cell>
          <cell r="BJK143">
            <v>0</v>
          </cell>
          <cell r="BJL143">
            <v>0</v>
          </cell>
          <cell r="BJM143">
            <v>0</v>
          </cell>
          <cell r="BJN143">
            <v>0.7</v>
          </cell>
          <cell r="BJO143">
            <v>0</v>
          </cell>
          <cell r="BJP143">
            <v>0.85370000000000001</v>
          </cell>
          <cell r="BJQ143">
            <v>0.92859999999999998</v>
          </cell>
          <cell r="BJR143">
            <v>0</v>
          </cell>
          <cell r="BJS143">
            <v>0</v>
          </cell>
          <cell r="BJT143">
            <v>0</v>
          </cell>
          <cell r="BJU143">
            <v>1</v>
          </cell>
          <cell r="BJV143">
            <v>1</v>
          </cell>
          <cell r="BJW143">
            <v>0</v>
          </cell>
          <cell r="BJX143">
            <v>0</v>
          </cell>
          <cell r="BJY143">
            <v>0</v>
          </cell>
          <cell r="BJZ143">
            <v>0</v>
          </cell>
          <cell r="BKA143">
            <v>0</v>
          </cell>
          <cell r="BKB143">
            <v>0.69789999999999996</v>
          </cell>
          <cell r="BKC143">
            <v>0.85499999999999998</v>
          </cell>
          <cell r="BKD143">
            <v>0</v>
          </cell>
          <cell r="BKE143">
            <v>0</v>
          </cell>
          <cell r="BKF143">
            <v>0.88370000000000004</v>
          </cell>
          <cell r="BKG143">
            <v>0</v>
          </cell>
          <cell r="BKH143">
            <v>0</v>
          </cell>
          <cell r="BKI143">
            <v>0</v>
          </cell>
          <cell r="BKJ143">
            <v>0</v>
          </cell>
          <cell r="BKK143">
            <v>1</v>
          </cell>
          <cell r="BKL143">
            <v>0.9</v>
          </cell>
          <cell r="BKM143">
            <v>0</v>
          </cell>
          <cell r="BKN143">
            <v>0</v>
          </cell>
          <cell r="BKO143">
            <v>0</v>
          </cell>
          <cell r="BKP143">
            <v>0</v>
          </cell>
          <cell r="BKQ143">
            <v>0</v>
          </cell>
          <cell r="BKR143">
            <v>0.75</v>
          </cell>
          <cell r="BKS143">
            <v>0.8</v>
          </cell>
          <cell r="BKT143">
            <v>1</v>
          </cell>
          <cell r="BKU143">
            <v>0.88890000000000002</v>
          </cell>
          <cell r="BKV143">
            <v>0.89739999999999998</v>
          </cell>
          <cell r="BKW143">
            <v>0.9</v>
          </cell>
          <cell r="BKX143">
            <v>0.94699999999999995</v>
          </cell>
          <cell r="BKY143">
            <v>0</v>
          </cell>
          <cell r="BKZ143">
            <v>0</v>
          </cell>
          <cell r="BLA143">
            <v>0</v>
          </cell>
          <cell r="BLB143">
            <v>0</v>
          </cell>
          <cell r="BLC143">
            <v>0</v>
          </cell>
          <cell r="BLD143">
            <v>0</v>
          </cell>
          <cell r="BLE143">
            <v>0</v>
          </cell>
          <cell r="BLF143">
            <v>0</v>
          </cell>
          <cell r="BLG143">
            <v>0.90910000000000002</v>
          </cell>
          <cell r="BLH143">
            <v>0.95920000000000005</v>
          </cell>
          <cell r="BLI143">
            <v>0.90910000000000002</v>
          </cell>
          <cell r="BLJ143">
            <v>1</v>
          </cell>
          <cell r="BLK143">
            <v>1</v>
          </cell>
          <cell r="BLL143">
            <v>0.96</v>
          </cell>
          <cell r="BLM143">
            <v>0.92859999999999998</v>
          </cell>
          <cell r="BLN143">
            <v>1</v>
          </cell>
          <cell r="BLO143">
            <v>0</v>
          </cell>
          <cell r="BLP143">
            <v>0</v>
          </cell>
          <cell r="BLQ143">
            <v>0</v>
          </cell>
          <cell r="BLR143">
            <v>0</v>
          </cell>
          <cell r="BLS143">
            <v>1</v>
          </cell>
          <cell r="BLT143">
            <v>0.95240000000000002</v>
          </cell>
          <cell r="BLU143">
            <v>0.92310000000000003</v>
          </cell>
          <cell r="BLV143">
            <v>1</v>
          </cell>
          <cell r="BLW143">
            <v>1</v>
          </cell>
          <cell r="BLX143">
            <v>0.95830000000000004</v>
          </cell>
          <cell r="BLY143">
            <v>1</v>
          </cell>
          <cell r="BLZ143">
            <v>0</v>
          </cell>
          <cell r="BMA143">
            <v>0</v>
          </cell>
          <cell r="BMB143">
            <v>0</v>
          </cell>
          <cell r="BMC143">
            <v>0</v>
          </cell>
          <cell r="BMD143">
            <v>0</v>
          </cell>
          <cell r="BME143">
            <v>0</v>
          </cell>
          <cell r="BMF143">
            <v>0</v>
          </cell>
          <cell r="BMG143">
            <v>0</v>
          </cell>
          <cell r="BMH143">
            <v>1</v>
          </cell>
          <cell r="BMI143">
            <v>0</v>
          </cell>
          <cell r="BMJ143">
            <v>0.95650000000000002</v>
          </cell>
          <cell r="BMK143">
            <v>0.9375</v>
          </cell>
          <cell r="BML143">
            <v>0.89659999999999995</v>
          </cell>
          <cell r="BMM143">
            <v>1</v>
          </cell>
          <cell r="BMN143">
            <v>0.9355</v>
          </cell>
          <cell r="BMO143">
            <v>1</v>
          </cell>
          <cell r="BMP143">
            <v>1</v>
          </cell>
          <cell r="BMQ143">
            <v>0</v>
          </cell>
          <cell r="BMR143">
            <v>0</v>
          </cell>
          <cell r="BMS143">
            <v>0</v>
          </cell>
          <cell r="BMT143">
            <v>0</v>
          </cell>
          <cell r="BMU143">
            <v>0</v>
          </cell>
          <cell r="BMV143">
            <v>1</v>
          </cell>
          <cell r="BMW143">
            <v>0.95130000000000003</v>
          </cell>
          <cell r="BMX143">
            <v>0</v>
          </cell>
          <cell r="BMY143">
            <v>0</v>
          </cell>
          <cell r="BMZ143">
            <v>0.96</v>
          </cell>
          <cell r="BNA143">
            <v>0</v>
          </cell>
          <cell r="BNB143">
            <v>0.90110000000000001</v>
          </cell>
          <cell r="BNC143">
            <v>1</v>
          </cell>
          <cell r="BND143">
            <v>0.95</v>
          </cell>
          <cell r="BNE143">
            <v>0.95650000000000002</v>
          </cell>
          <cell r="BNF143">
            <v>0.9</v>
          </cell>
          <cell r="BNG143">
            <v>0</v>
          </cell>
          <cell r="BNH143">
            <v>0</v>
          </cell>
          <cell r="BNI143">
            <v>0</v>
          </cell>
          <cell r="BNJ143">
            <v>0</v>
          </cell>
          <cell r="BNK143">
            <v>0</v>
          </cell>
          <cell r="BNL143">
            <v>0.9556</v>
          </cell>
          <cell r="BNM143">
            <v>0.94289999999999996</v>
          </cell>
          <cell r="BNN143">
            <v>1</v>
          </cell>
          <cell r="BNO143">
            <v>0.9516</v>
          </cell>
          <cell r="BNP143">
            <v>0.92859999999999998</v>
          </cell>
          <cell r="BNQ143">
            <v>1</v>
          </cell>
          <cell r="BNR143">
            <v>0.76349999999999996</v>
          </cell>
          <cell r="BNS143">
            <v>0</v>
          </cell>
          <cell r="BNT143">
            <v>0</v>
          </cell>
          <cell r="BNU143">
            <v>0</v>
          </cell>
          <cell r="BNV143">
            <v>0</v>
          </cell>
          <cell r="BNW143">
            <v>0</v>
          </cell>
          <cell r="BNX143">
            <v>0</v>
          </cell>
          <cell r="BNY143">
            <v>0</v>
          </cell>
          <cell r="BNZ143">
            <v>0</v>
          </cell>
          <cell r="BOA143">
            <v>0</v>
          </cell>
          <cell r="BOB143">
            <v>0.66669999999999996</v>
          </cell>
          <cell r="BOC143">
            <v>0.66669999999999996</v>
          </cell>
          <cell r="BOD143">
            <v>0</v>
          </cell>
          <cell r="BOE143">
            <v>0</v>
          </cell>
          <cell r="BOF143">
            <v>0.5</v>
          </cell>
          <cell r="BOG143">
            <v>0.6</v>
          </cell>
          <cell r="BOH143">
            <v>0</v>
          </cell>
          <cell r="BOI143">
            <v>0</v>
          </cell>
          <cell r="BOJ143">
            <v>0</v>
          </cell>
          <cell r="BOK143">
            <v>0</v>
          </cell>
          <cell r="BOL143">
            <v>0</v>
          </cell>
          <cell r="BOM143">
            <v>0</v>
          </cell>
          <cell r="BON143">
            <v>0.66669999999999996</v>
          </cell>
          <cell r="BOO143">
            <v>0.72729999999999995</v>
          </cell>
          <cell r="BOP143">
            <v>1</v>
          </cell>
          <cell r="BOQ143">
            <v>0</v>
          </cell>
          <cell r="BOR143">
            <v>0.6</v>
          </cell>
          <cell r="BOS143">
            <v>0.73329999999999995</v>
          </cell>
          <cell r="BOT143">
            <v>1</v>
          </cell>
          <cell r="BOU143">
            <v>0</v>
          </cell>
          <cell r="BOV143">
            <v>0</v>
          </cell>
          <cell r="BOW143">
            <v>0</v>
          </cell>
          <cell r="BOX143">
            <v>0</v>
          </cell>
          <cell r="BOY143">
            <v>0</v>
          </cell>
          <cell r="BOZ143">
            <v>0</v>
          </cell>
          <cell r="BPA143">
            <v>0</v>
          </cell>
          <cell r="BPB143">
            <v>0</v>
          </cell>
          <cell r="BPC143">
            <v>0</v>
          </cell>
          <cell r="BPD143">
            <v>0.5</v>
          </cell>
          <cell r="BPE143">
            <v>1</v>
          </cell>
          <cell r="BPF143">
            <v>1</v>
          </cell>
          <cell r="BPG143">
            <v>0</v>
          </cell>
          <cell r="BPH143">
            <v>1</v>
          </cell>
          <cell r="BPI143">
            <v>0.66669999999999996</v>
          </cell>
          <cell r="BPJ143">
            <v>0</v>
          </cell>
          <cell r="BPK143">
            <v>0</v>
          </cell>
          <cell r="BPL143">
            <v>0</v>
          </cell>
          <cell r="BPM143">
            <v>0</v>
          </cell>
          <cell r="BPN143">
            <v>0</v>
          </cell>
          <cell r="BPO143">
            <v>0</v>
          </cell>
          <cell r="BPP143">
            <v>0</v>
          </cell>
          <cell r="BPQ143">
            <v>0.625</v>
          </cell>
          <cell r="BPR143">
            <v>0</v>
          </cell>
          <cell r="BPS143">
            <v>0</v>
          </cell>
          <cell r="BPT143">
            <v>0.8</v>
          </cell>
          <cell r="BPU143">
            <v>0</v>
          </cell>
          <cell r="BPV143">
            <v>1</v>
          </cell>
          <cell r="BPW143">
            <v>0</v>
          </cell>
          <cell r="BPX143">
            <v>0.5</v>
          </cell>
          <cell r="BPY143">
            <v>0.72729999999999995</v>
          </cell>
          <cell r="BPZ143">
            <v>1</v>
          </cell>
          <cell r="BQA143">
            <v>0</v>
          </cell>
          <cell r="BQB143">
            <v>0</v>
          </cell>
          <cell r="BQC143">
            <v>0</v>
          </cell>
          <cell r="BQD143">
            <v>0</v>
          </cell>
          <cell r="BQE143">
            <v>0</v>
          </cell>
          <cell r="BQF143">
            <v>0.6</v>
          </cell>
          <cell r="BQG143">
            <v>0.68179999999999996</v>
          </cell>
          <cell r="BQH143">
            <v>1</v>
          </cell>
          <cell r="BQI143">
            <v>0.55559999999999998</v>
          </cell>
          <cell r="BQJ143">
            <v>0.72729999999999995</v>
          </cell>
          <cell r="BQK143">
            <v>0.92859999999999998</v>
          </cell>
          <cell r="BQL143">
            <v>0.02</v>
          </cell>
          <cell r="BQM143">
            <v>0</v>
          </cell>
          <cell r="BQN143">
            <v>0</v>
          </cell>
          <cell r="BQO143">
            <v>0</v>
          </cell>
          <cell r="BQP143">
            <v>0</v>
          </cell>
          <cell r="BQQ143">
            <v>0</v>
          </cell>
          <cell r="BQR143">
            <v>0</v>
          </cell>
          <cell r="BQS143">
            <v>0</v>
          </cell>
          <cell r="BQT143">
            <v>0</v>
          </cell>
          <cell r="BQU143">
            <v>0</v>
          </cell>
          <cell r="BQV143">
            <v>0</v>
          </cell>
          <cell r="BQW143">
            <v>0</v>
          </cell>
          <cell r="BQX143">
            <v>0</v>
          </cell>
          <cell r="BQY143">
            <v>0</v>
          </cell>
          <cell r="BQZ143">
            <v>0</v>
          </cell>
          <cell r="BRA143">
            <v>0</v>
          </cell>
          <cell r="BRB143">
            <v>0</v>
          </cell>
          <cell r="BRC143">
            <v>0</v>
          </cell>
          <cell r="BRD143">
            <v>0</v>
          </cell>
          <cell r="BRE143">
            <v>0</v>
          </cell>
          <cell r="BRF143">
            <v>0</v>
          </cell>
          <cell r="BRG143">
            <v>0</v>
          </cell>
          <cell r="BRH143">
            <v>0</v>
          </cell>
          <cell r="BRI143">
            <v>0</v>
          </cell>
          <cell r="BRJ143">
            <v>0</v>
          </cell>
          <cell r="BRK143">
            <v>0</v>
          </cell>
          <cell r="BRL143">
            <v>0</v>
          </cell>
          <cell r="BRM143">
            <v>0</v>
          </cell>
          <cell r="BRN143">
            <v>0</v>
          </cell>
          <cell r="BRO143">
            <v>0</v>
          </cell>
          <cell r="BRP143">
            <v>0</v>
          </cell>
          <cell r="BRQ143">
            <v>0</v>
          </cell>
          <cell r="BRR143">
            <v>0</v>
          </cell>
          <cell r="BRS143">
            <v>0</v>
          </cell>
          <cell r="BRT143">
            <v>0</v>
          </cell>
          <cell r="BRU143">
            <v>0</v>
          </cell>
          <cell r="BRV143">
            <v>0</v>
          </cell>
          <cell r="BRW143">
            <v>0</v>
          </cell>
          <cell r="BRX143">
            <v>0</v>
          </cell>
          <cell r="BRY143">
            <v>0</v>
          </cell>
          <cell r="BRZ143">
            <v>0</v>
          </cell>
          <cell r="BSA143">
            <v>0</v>
          </cell>
          <cell r="BSB143">
            <v>0</v>
          </cell>
          <cell r="BSC143">
            <v>0</v>
          </cell>
          <cell r="BSD143">
            <v>0</v>
          </cell>
          <cell r="BSE143">
            <v>0</v>
          </cell>
          <cell r="BSF143">
            <v>0</v>
          </cell>
          <cell r="BSG143">
            <v>0</v>
          </cell>
          <cell r="BSH143">
            <v>0</v>
          </cell>
          <cell r="BSI143">
            <v>0</v>
          </cell>
          <cell r="BSJ143">
            <v>0</v>
          </cell>
          <cell r="BSK143">
            <v>0</v>
          </cell>
          <cell r="BSL143">
            <v>0</v>
          </cell>
          <cell r="BSM143">
            <v>0</v>
          </cell>
          <cell r="BSN143">
            <v>0</v>
          </cell>
          <cell r="BSO143">
            <v>0</v>
          </cell>
          <cell r="BSP143">
            <v>0</v>
          </cell>
          <cell r="BSQ143">
            <v>0</v>
          </cell>
          <cell r="BSR143">
            <v>0</v>
          </cell>
          <cell r="BSS143">
            <v>0</v>
          </cell>
          <cell r="BST143">
            <v>0</v>
          </cell>
          <cell r="BSU143">
            <v>0</v>
          </cell>
          <cell r="BSV143">
            <v>0</v>
          </cell>
          <cell r="BSW143">
            <v>0</v>
          </cell>
          <cell r="BSX143">
            <v>0</v>
          </cell>
          <cell r="BSY143">
            <v>0</v>
          </cell>
          <cell r="BSZ143">
            <v>0</v>
          </cell>
          <cell r="BTA143">
            <v>0</v>
          </cell>
          <cell r="BTB143">
            <v>0</v>
          </cell>
          <cell r="BTC143">
            <v>0</v>
          </cell>
          <cell r="BTD143">
            <v>2.0400000000000001E-2</v>
          </cell>
          <cell r="BTE143">
            <v>0</v>
          </cell>
        </row>
        <row r="144">
          <cell r="D144" t="str">
            <v>Premium carpet mats</v>
          </cell>
          <cell r="G144">
            <v>0</v>
          </cell>
          <cell r="H144">
            <v>4.99E-2</v>
          </cell>
          <cell r="I144">
            <v>0</v>
          </cell>
          <cell r="J144">
            <v>4.9799999999999997E-2</v>
          </cell>
          <cell r="K144">
            <v>0</v>
          </cell>
          <cell r="L144">
            <v>4.9099999999999998E-2</v>
          </cell>
          <cell r="M144">
            <v>0</v>
          </cell>
          <cell r="N144">
            <v>4.8399999999999999E-2</v>
          </cell>
          <cell r="O144">
            <v>0</v>
          </cell>
          <cell r="P144">
            <v>4.9099999999999998E-2</v>
          </cell>
          <cell r="Q144">
            <v>4.9200000000000001E-2</v>
          </cell>
          <cell r="R144">
            <v>5.8000000000000003E-2</v>
          </cell>
          <cell r="S144">
            <v>0</v>
          </cell>
          <cell r="T144">
            <v>4.99E-2</v>
          </cell>
          <cell r="U144">
            <v>5.45E-2</v>
          </cell>
          <cell r="V144">
            <v>4.3499999999999997E-2</v>
          </cell>
          <cell r="W144">
            <v>0</v>
          </cell>
          <cell r="X144">
            <v>4.9099999999999998E-2</v>
          </cell>
          <cell r="Y144">
            <v>0</v>
          </cell>
          <cell r="Z144">
            <v>4.9000000000000002E-2</v>
          </cell>
          <cell r="AA144">
            <v>0</v>
          </cell>
          <cell r="AB144">
            <v>4.9799999999999997E-2</v>
          </cell>
          <cell r="AC144">
            <v>0.05</v>
          </cell>
          <cell r="AD144">
            <v>5.1200000000000002E-2</v>
          </cell>
          <cell r="AE144">
            <v>0</v>
          </cell>
          <cell r="AF144">
            <v>5.0099999999999999E-2</v>
          </cell>
          <cell r="AG144">
            <v>5.04E-2</v>
          </cell>
          <cell r="AH144">
            <v>4.7800000000000002E-2</v>
          </cell>
          <cell r="AI144">
            <v>4.6899999999999997E-2</v>
          </cell>
          <cell r="AJ144">
            <v>3.7699999999999997E-2</v>
          </cell>
          <cell r="AK144">
            <v>3.1300000000000001E-2</v>
          </cell>
          <cell r="AL144">
            <v>5.04E-2</v>
          </cell>
          <cell r="AM144">
            <v>5.16E-2</v>
          </cell>
          <cell r="AN144">
            <v>4.6899999999999997E-2</v>
          </cell>
          <cell r="AO144">
            <v>0</v>
          </cell>
          <cell r="AP144">
            <v>0</v>
          </cell>
          <cell r="AQ144">
            <v>0</v>
          </cell>
          <cell r="AR144">
            <v>5.1299999999999998E-2</v>
          </cell>
          <cell r="AS144">
            <v>4.5999999999999999E-2</v>
          </cell>
          <cell r="AT144">
            <v>2.4400000000000002E-2</v>
          </cell>
          <cell r="AU144">
            <v>0</v>
          </cell>
          <cell r="AV144">
            <v>4.9299999999999997E-2</v>
          </cell>
          <cell r="AW144">
            <v>4.7199999999999999E-2</v>
          </cell>
          <cell r="AX144">
            <v>0.04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5.4100000000000002E-2</v>
          </cell>
          <cell r="BF144">
            <v>0</v>
          </cell>
          <cell r="BG144">
            <v>0</v>
          </cell>
          <cell r="BH144">
            <v>5.2600000000000001E-2</v>
          </cell>
          <cell r="BI144">
            <v>0</v>
          </cell>
          <cell r="BJ144">
            <v>3.6999999999999998E-2</v>
          </cell>
          <cell r="BK144">
            <v>0</v>
          </cell>
          <cell r="BL144">
            <v>5.4300000000000001E-2</v>
          </cell>
          <cell r="BM144">
            <v>4.3499999999999997E-2</v>
          </cell>
          <cell r="BN144">
            <v>6.25E-2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5.5599999999999997E-2</v>
          </cell>
          <cell r="BV144">
            <v>5.5599999999999997E-2</v>
          </cell>
          <cell r="BW144">
            <v>0</v>
          </cell>
          <cell r="BX144">
            <v>0.05</v>
          </cell>
          <cell r="BY144">
            <v>0.05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4.2999999999999997E-2</v>
          </cell>
          <cell r="HO144">
            <v>0</v>
          </cell>
          <cell r="HP144">
            <v>0.1</v>
          </cell>
          <cell r="HQ144">
            <v>0</v>
          </cell>
          <cell r="HR144">
            <v>0.1111</v>
          </cell>
          <cell r="HS144">
            <v>0</v>
          </cell>
          <cell r="HT144">
            <v>0.05</v>
          </cell>
          <cell r="HU144">
            <v>0</v>
          </cell>
          <cell r="HV144">
            <v>5.2600000000000001E-2</v>
          </cell>
          <cell r="HW144">
            <v>0</v>
          </cell>
          <cell r="HX144">
            <v>4.1700000000000001E-2</v>
          </cell>
          <cell r="HY144">
            <v>0.16669999999999999</v>
          </cell>
          <cell r="HZ144">
            <v>0.5</v>
          </cell>
          <cell r="IA144">
            <v>0</v>
          </cell>
          <cell r="IB144">
            <v>3.7699999999999997E-2</v>
          </cell>
          <cell r="IC144">
            <v>0.1429</v>
          </cell>
          <cell r="ID144">
            <v>0.25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5.8799999999999998E-2</v>
          </cell>
          <cell r="IK144">
            <v>0.16669999999999999</v>
          </cell>
          <cell r="IL144">
            <v>0</v>
          </cell>
          <cell r="IM144">
            <v>0</v>
          </cell>
          <cell r="IN144">
            <v>4.5499999999999999E-2</v>
          </cell>
          <cell r="IO144">
            <v>0</v>
          </cell>
          <cell r="IP144">
            <v>0</v>
          </cell>
          <cell r="IQ144">
            <v>6.9000000000000006E-2</v>
          </cell>
          <cell r="IR144">
            <v>0.1429</v>
          </cell>
          <cell r="IS144">
            <v>0.33329999999999999</v>
          </cell>
          <cell r="IT144">
            <v>4.3499999999999997E-2</v>
          </cell>
          <cell r="IU144">
            <v>0</v>
          </cell>
          <cell r="IV144">
            <v>0.33329999999999999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7.8100000000000003E-2</v>
          </cell>
          <cell r="KI144">
            <v>0</v>
          </cell>
          <cell r="KJ144">
            <v>5.0200000000000002E-2</v>
          </cell>
          <cell r="KK144">
            <v>0</v>
          </cell>
          <cell r="KL144">
            <v>5.0799999999999998E-2</v>
          </cell>
          <cell r="KM144">
            <v>0</v>
          </cell>
          <cell r="KN144">
            <v>3.5700000000000003E-2</v>
          </cell>
          <cell r="KO144">
            <v>0</v>
          </cell>
          <cell r="KP144">
            <v>5.2600000000000001E-2</v>
          </cell>
          <cell r="KQ144">
            <v>0</v>
          </cell>
          <cell r="KR144">
            <v>4.48E-2</v>
          </cell>
          <cell r="KS144">
            <v>0.1389</v>
          </cell>
          <cell r="KT144">
            <v>0.22220000000000001</v>
          </cell>
          <cell r="KU144">
            <v>0</v>
          </cell>
          <cell r="KV144">
            <v>4.65E-2</v>
          </cell>
          <cell r="KW144">
            <v>0.1522</v>
          </cell>
          <cell r="KX144">
            <v>0.21049999999999999</v>
          </cell>
          <cell r="KY144">
            <v>0</v>
          </cell>
          <cell r="KZ144">
            <v>3.5700000000000003E-2</v>
          </cell>
          <cell r="LA144">
            <v>0</v>
          </cell>
          <cell r="LB144">
            <v>0.06</v>
          </cell>
          <cell r="LC144">
            <v>0</v>
          </cell>
          <cell r="LD144">
            <v>0.05</v>
          </cell>
          <cell r="LE144">
            <v>0.16669999999999999</v>
          </cell>
          <cell r="LF144">
            <v>0.2</v>
          </cell>
          <cell r="LG144">
            <v>0</v>
          </cell>
          <cell r="LH144">
            <v>5.6300000000000003E-2</v>
          </cell>
          <cell r="LI144">
            <v>0.14549999999999999</v>
          </cell>
          <cell r="LJ144">
            <v>0.17649999999999999</v>
          </cell>
          <cell r="LK144">
            <v>7.6899999999999996E-2</v>
          </cell>
          <cell r="LL144">
            <v>0.16669999999999999</v>
          </cell>
          <cell r="LM144">
            <v>0.33329999999999999</v>
          </cell>
          <cell r="LN144">
            <v>5.5599999999999997E-2</v>
          </cell>
          <cell r="LO144">
            <v>0.15790000000000001</v>
          </cell>
          <cell r="LP144">
            <v>0.33329999999999999</v>
          </cell>
          <cell r="LQ144">
            <v>0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I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.2</v>
          </cell>
          <cell r="MP144">
            <v>0</v>
          </cell>
          <cell r="MQ144">
            <v>0</v>
          </cell>
          <cell r="MR144">
            <v>0</v>
          </cell>
          <cell r="MS144">
            <v>0</v>
          </cell>
          <cell r="MT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0</v>
          </cell>
          <cell r="NA144">
            <v>0.1429</v>
          </cell>
          <cell r="NB144">
            <v>8.8099999999999998E-2</v>
          </cell>
          <cell r="NC144">
            <v>0</v>
          </cell>
          <cell r="ND144">
            <v>0.05</v>
          </cell>
          <cell r="NE144">
            <v>0</v>
          </cell>
          <cell r="NF144">
            <v>0</v>
          </cell>
          <cell r="NG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0</v>
          </cell>
          <cell r="NL144">
            <v>4.65E-2</v>
          </cell>
          <cell r="NM144">
            <v>0.14580000000000001</v>
          </cell>
          <cell r="NN144">
            <v>0</v>
          </cell>
          <cell r="NO144">
            <v>0</v>
          </cell>
          <cell r="NP144">
            <v>6.25E-2</v>
          </cell>
          <cell r="NQ144">
            <v>0.14710000000000001</v>
          </cell>
          <cell r="NR144">
            <v>0.33329999999999999</v>
          </cell>
          <cell r="NS144">
            <v>0</v>
          </cell>
          <cell r="NT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5.6599999999999998E-2</v>
          </cell>
          <cell r="NY144">
            <v>0.1452</v>
          </cell>
          <cell r="NZ144">
            <v>0.21049999999999999</v>
          </cell>
          <cell r="OA144">
            <v>0</v>
          </cell>
          <cell r="OB144">
            <v>5.2600000000000001E-2</v>
          </cell>
          <cell r="OC144">
            <v>0.13789999999999999</v>
          </cell>
          <cell r="OD144">
            <v>0.25</v>
          </cell>
          <cell r="OE144">
            <v>0</v>
          </cell>
          <cell r="OF144">
            <v>0.1429</v>
          </cell>
          <cell r="OG144">
            <v>0.25</v>
          </cell>
          <cell r="OH144">
            <v>8.3299999999999999E-2</v>
          </cell>
          <cell r="OI144">
            <v>0.16669999999999999</v>
          </cell>
          <cell r="OJ144">
            <v>0.16669999999999999</v>
          </cell>
          <cell r="OK144">
            <v>0</v>
          </cell>
          <cell r="OL144">
            <v>0</v>
          </cell>
          <cell r="OM144">
            <v>0</v>
          </cell>
          <cell r="ON144">
            <v>0</v>
          </cell>
          <cell r="OO144">
            <v>0</v>
          </cell>
          <cell r="OP144">
            <v>0</v>
          </cell>
          <cell r="OQ144">
            <v>0</v>
          </cell>
          <cell r="OR144">
            <v>0</v>
          </cell>
          <cell r="OS144">
            <v>0</v>
          </cell>
          <cell r="OT144">
            <v>0</v>
          </cell>
          <cell r="OU144">
            <v>0</v>
          </cell>
          <cell r="OV144">
            <v>0</v>
          </cell>
          <cell r="OW144">
            <v>0</v>
          </cell>
          <cell r="OX144">
            <v>0</v>
          </cell>
          <cell r="OY144">
            <v>0</v>
          </cell>
          <cell r="OZ144">
            <v>0</v>
          </cell>
          <cell r="PA144">
            <v>0</v>
          </cell>
          <cell r="PB144">
            <v>0</v>
          </cell>
          <cell r="PC144">
            <v>0</v>
          </cell>
          <cell r="PD144">
            <v>0</v>
          </cell>
          <cell r="PE144">
            <v>0</v>
          </cell>
          <cell r="PF144">
            <v>0</v>
          </cell>
          <cell r="PG144">
            <v>0</v>
          </cell>
          <cell r="PH144">
            <v>0</v>
          </cell>
          <cell r="PI144">
            <v>0</v>
          </cell>
          <cell r="PJ144">
            <v>0</v>
          </cell>
          <cell r="PK144">
            <v>0</v>
          </cell>
          <cell r="PL144">
            <v>0</v>
          </cell>
          <cell r="PM144">
            <v>0</v>
          </cell>
          <cell r="PN144">
            <v>0</v>
          </cell>
          <cell r="PO144">
            <v>0</v>
          </cell>
          <cell r="PP144">
            <v>0</v>
          </cell>
          <cell r="PQ144">
            <v>0</v>
          </cell>
          <cell r="PR144">
            <v>0</v>
          </cell>
          <cell r="PS144">
            <v>0</v>
          </cell>
          <cell r="PT144">
            <v>0</v>
          </cell>
          <cell r="PU144">
            <v>0</v>
          </cell>
          <cell r="PV144">
            <v>7.3200000000000001E-2</v>
          </cell>
          <cell r="PW144">
            <v>0</v>
          </cell>
          <cell r="PX144">
            <v>0</v>
          </cell>
          <cell r="PY144">
            <v>0</v>
          </cell>
          <cell r="PZ144">
            <v>4.6699999999999998E-2</v>
          </cell>
          <cell r="QA144">
            <v>0</v>
          </cell>
          <cell r="QB144">
            <v>3.4500000000000003E-2</v>
          </cell>
          <cell r="QC144">
            <v>0</v>
          </cell>
          <cell r="QD144">
            <v>5.1499999999999997E-2</v>
          </cell>
          <cell r="QE144">
            <v>0</v>
          </cell>
          <cell r="QF144">
            <v>5.5899999999999998E-2</v>
          </cell>
          <cell r="QG144">
            <v>0.16669999999999999</v>
          </cell>
          <cell r="QH144">
            <v>0.2</v>
          </cell>
          <cell r="QI144">
            <v>0</v>
          </cell>
          <cell r="QJ144">
            <v>4.9099999999999998E-2</v>
          </cell>
          <cell r="QK144">
            <v>0.15229999999999999</v>
          </cell>
          <cell r="QL144">
            <v>0.2069</v>
          </cell>
          <cell r="QM144">
            <v>0</v>
          </cell>
          <cell r="QN144">
            <v>5.2600000000000001E-2</v>
          </cell>
          <cell r="QO144">
            <v>0</v>
          </cell>
          <cell r="QP144">
            <v>4.58E-2</v>
          </cell>
          <cell r="QQ144">
            <v>0</v>
          </cell>
          <cell r="QR144">
            <v>4.8599999999999997E-2</v>
          </cell>
          <cell r="QS144">
            <v>0.15459999999999999</v>
          </cell>
          <cell r="QT144">
            <v>0.1996</v>
          </cell>
          <cell r="QU144">
            <v>0</v>
          </cell>
          <cell r="QV144">
            <v>4.9299999999999997E-2</v>
          </cell>
          <cell r="QW144">
            <v>0.15459999999999999</v>
          </cell>
          <cell r="QX144">
            <v>0.19120000000000001</v>
          </cell>
          <cell r="QY144">
            <v>4.9200000000000001E-2</v>
          </cell>
          <cell r="QZ144">
            <v>0.1507</v>
          </cell>
          <cell r="RA144">
            <v>0</v>
          </cell>
          <cell r="RB144">
            <v>4.9399999999999999E-2</v>
          </cell>
          <cell r="RC144">
            <v>0.14710000000000001</v>
          </cell>
          <cell r="RD144">
            <v>0.2069</v>
          </cell>
          <cell r="RE144">
            <v>0</v>
          </cell>
          <cell r="RF144">
            <v>0</v>
          </cell>
          <cell r="RG144">
            <v>0</v>
          </cell>
          <cell r="RH144">
            <v>6.25E-2</v>
          </cell>
          <cell r="RI144">
            <v>0.125</v>
          </cell>
          <cell r="RJ144">
            <v>0.25</v>
          </cell>
          <cell r="RK144">
            <v>0</v>
          </cell>
          <cell r="RL144">
            <v>7.6899999999999996E-2</v>
          </cell>
          <cell r="RM144">
            <v>0.1429</v>
          </cell>
          <cell r="RN144">
            <v>0.1923</v>
          </cell>
          <cell r="RO144">
            <v>0</v>
          </cell>
          <cell r="RP144">
            <v>0</v>
          </cell>
          <cell r="RQ144">
            <v>0</v>
          </cell>
          <cell r="RR144">
            <v>0</v>
          </cell>
          <cell r="RS144">
            <v>0</v>
          </cell>
          <cell r="RT144">
            <v>0</v>
          </cell>
          <cell r="RU144">
            <v>4.3499999999999997E-2</v>
          </cell>
          <cell r="RV144">
            <v>0</v>
          </cell>
          <cell r="RW144">
            <v>0</v>
          </cell>
          <cell r="RX144">
            <v>0.16669999999999999</v>
          </cell>
          <cell r="RY144">
            <v>0</v>
          </cell>
          <cell r="RZ144">
            <v>0.25</v>
          </cell>
          <cell r="SA144">
            <v>0</v>
          </cell>
          <cell r="SB144">
            <v>5.4100000000000002E-2</v>
          </cell>
          <cell r="SC144">
            <v>0.15</v>
          </cell>
          <cell r="SD144">
            <v>0.18920000000000001</v>
          </cell>
          <cell r="SE144">
            <v>0</v>
          </cell>
          <cell r="SF144">
            <v>0</v>
          </cell>
          <cell r="SG144">
            <v>0</v>
          </cell>
          <cell r="SH144">
            <v>0</v>
          </cell>
          <cell r="SI144">
            <v>0</v>
          </cell>
          <cell r="SJ144">
            <v>0</v>
          </cell>
          <cell r="SK144">
            <v>0</v>
          </cell>
          <cell r="SL144">
            <v>0.2</v>
          </cell>
          <cell r="SM144">
            <v>4.0800000000000003E-2</v>
          </cell>
          <cell r="SN144">
            <v>0.13789999999999999</v>
          </cell>
          <cell r="SO144">
            <v>0.20369999999999999</v>
          </cell>
          <cell r="SP144">
            <v>4.6800000000000001E-2</v>
          </cell>
          <cell r="SQ144">
            <v>0</v>
          </cell>
          <cell r="SR144">
            <v>5.16E-2</v>
          </cell>
          <cell r="SS144">
            <v>0</v>
          </cell>
          <cell r="ST144">
            <v>4.9599999999999998E-2</v>
          </cell>
          <cell r="SU144">
            <v>0</v>
          </cell>
          <cell r="SV144">
            <v>4.7600000000000003E-2</v>
          </cell>
          <cell r="SW144">
            <v>0</v>
          </cell>
          <cell r="SX144">
            <v>4.0800000000000003E-2</v>
          </cell>
          <cell r="SY144">
            <v>0</v>
          </cell>
          <cell r="SZ144">
            <v>5.1299999999999998E-2</v>
          </cell>
          <cell r="TA144">
            <v>0.15690000000000001</v>
          </cell>
          <cell r="TB144">
            <v>0.23080000000000001</v>
          </cell>
          <cell r="TC144">
            <v>0</v>
          </cell>
          <cell r="TD144">
            <v>4.8099999999999997E-2</v>
          </cell>
          <cell r="TE144">
            <v>0.14810000000000001</v>
          </cell>
          <cell r="TF144">
            <v>0.25</v>
          </cell>
          <cell r="TG144">
            <v>0</v>
          </cell>
          <cell r="TH144">
            <v>4.82E-2</v>
          </cell>
          <cell r="TI144">
            <v>0</v>
          </cell>
          <cell r="TJ144">
            <v>5.1499999999999997E-2</v>
          </cell>
          <cell r="TK144">
            <v>0</v>
          </cell>
          <cell r="TL144">
            <v>5.0700000000000002E-2</v>
          </cell>
          <cell r="TM144">
            <v>0.1447</v>
          </cell>
          <cell r="TN144">
            <v>0.2097</v>
          </cell>
          <cell r="TO144">
            <v>0</v>
          </cell>
          <cell r="TP144">
            <v>0.05</v>
          </cell>
          <cell r="TQ144">
            <v>0</v>
          </cell>
          <cell r="TR144">
            <v>0.1875</v>
          </cell>
          <cell r="TS144">
            <v>5.1499999999999997E-2</v>
          </cell>
          <cell r="TT144">
            <v>0.16669999999999999</v>
          </cell>
          <cell r="TU144">
            <v>0.1429</v>
          </cell>
          <cell r="TV144">
            <v>4.9799999999999997E-2</v>
          </cell>
          <cell r="TW144">
            <v>0.15</v>
          </cell>
          <cell r="TX144">
            <v>0.2</v>
          </cell>
          <cell r="TY144">
            <v>0</v>
          </cell>
          <cell r="TZ144">
            <v>0</v>
          </cell>
          <cell r="UA144">
            <v>0</v>
          </cell>
          <cell r="UB144">
            <v>0</v>
          </cell>
          <cell r="UC144">
            <v>0</v>
          </cell>
          <cell r="UD144">
            <v>0</v>
          </cell>
          <cell r="UE144">
            <v>0</v>
          </cell>
          <cell r="UF144">
            <v>0</v>
          </cell>
          <cell r="UG144">
            <v>0.1429</v>
          </cell>
          <cell r="UH144">
            <v>0</v>
          </cell>
          <cell r="UI144">
            <v>0</v>
          </cell>
          <cell r="UJ144">
            <v>0</v>
          </cell>
          <cell r="UK144">
            <v>0</v>
          </cell>
          <cell r="UL144">
            <v>0</v>
          </cell>
          <cell r="UM144">
            <v>0</v>
          </cell>
          <cell r="UN144">
            <v>0</v>
          </cell>
          <cell r="UO144">
            <v>0</v>
          </cell>
          <cell r="UP144">
            <v>0</v>
          </cell>
          <cell r="UQ144">
            <v>0</v>
          </cell>
          <cell r="UR144">
            <v>0</v>
          </cell>
          <cell r="US144">
            <v>0</v>
          </cell>
          <cell r="UT144">
            <v>0</v>
          </cell>
          <cell r="UU144">
            <v>0</v>
          </cell>
          <cell r="UV144">
            <v>0.16669999999999999</v>
          </cell>
          <cell r="UW144">
            <v>0.1</v>
          </cell>
          <cell r="UX144">
            <v>0</v>
          </cell>
          <cell r="UY144">
            <v>0</v>
          </cell>
          <cell r="UZ144">
            <v>0</v>
          </cell>
          <cell r="VA144">
            <v>0</v>
          </cell>
          <cell r="VB144">
            <v>0</v>
          </cell>
          <cell r="VC144">
            <v>0</v>
          </cell>
          <cell r="VD144">
            <v>0</v>
          </cell>
          <cell r="VE144">
            <v>0</v>
          </cell>
          <cell r="VF144">
            <v>0</v>
          </cell>
          <cell r="VG144">
            <v>0</v>
          </cell>
          <cell r="VH144">
            <v>0</v>
          </cell>
          <cell r="VI144">
            <v>0</v>
          </cell>
          <cell r="VJ144">
            <v>7.85E-2</v>
          </cell>
          <cell r="VK144">
            <v>0</v>
          </cell>
          <cell r="VL144">
            <v>5.4100000000000002E-2</v>
          </cell>
          <cell r="VM144">
            <v>0</v>
          </cell>
          <cell r="VN144">
            <v>3.85E-2</v>
          </cell>
          <cell r="VO144">
            <v>0</v>
          </cell>
          <cell r="VP144">
            <v>0.1</v>
          </cell>
          <cell r="VQ144">
            <v>0</v>
          </cell>
          <cell r="VR144">
            <v>0.1429</v>
          </cell>
          <cell r="VS144">
            <v>0</v>
          </cell>
          <cell r="VT144">
            <v>7.1400000000000005E-2</v>
          </cell>
          <cell r="VU144">
            <v>0.13639999999999999</v>
          </cell>
          <cell r="VV144">
            <v>0.25</v>
          </cell>
          <cell r="VW144">
            <v>0</v>
          </cell>
          <cell r="VX144">
            <v>7.6899999999999996E-2</v>
          </cell>
          <cell r="VY144">
            <v>0.15379999999999999</v>
          </cell>
          <cell r="VZ144">
            <v>0.25</v>
          </cell>
          <cell r="WA144">
            <v>0</v>
          </cell>
          <cell r="WB144">
            <v>0</v>
          </cell>
          <cell r="WC144">
            <v>0</v>
          </cell>
          <cell r="WD144">
            <v>0</v>
          </cell>
          <cell r="WE144">
            <v>0</v>
          </cell>
          <cell r="WF144">
            <v>5.5599999999999997E-2</v>
          </cell>
          <cell r="WG144">
            <v>0</v>
          </cell>
          <cell r="WH144">
            <v>0</v>
          </cell>
          <cell r="WI144">
            <v>0</v>
          </cell>
          <cell r="WJ144">
            <v>0</v>
          </cell>
          <cell r="WK144">
            <v>0.33329999999999999</v>
          </cell>
          <cell r="WL144">
            <v>0</v>
          </cell>
          <cell r="WM144">
            <v>0</v>
          </cell>
          <cell r="WN144">
            <v>0</v>
          </cell>
          <cell r="WO144">
            <v>0</v>
          </cell>
          <cell r="WP144">
            <v>0</v>
          </cell>
          <cell r="WQ144">
            <v>0</v>
          </cell>
          <cell r="WR144">
            <v>0</v>
          </cell>
          <cell r="WS144">
            <v>0</v>
          </cell>
          <cell r="WT144">
            <v>0</v>
          </cell>
          <cell r="WU144">
            <v>0</v>
          </cell>
          <cell r="WV144">
            <v>0</v>
          </cell>
          <cell r="WW144">
            <v>0</v>
          </cell>
          <cell r="WX144">
            <v>0.22220000000000001</v>
          </cell>
          <cell r="WY144">
            <v>0</v>
          </cell>
          <cell r="WZ144">
            <v>0</v>
          </cell>
          <cell r="XA144">
            <v>0</v>
          </cell>
          <cell r="XB144">
            <v>0</v>
          </cell>
          <cell r="XC144">
            <v>0</v>
          </cell>
          <cell r="XD144">
            <v>0</v>
          </cell>
          <cell r="XE144">
            <v>0</v>
          </cell>
          <cell r="XF144">
            <v>0</v>
          </cell>
          <cell r="XG144">
            <v>0</v>
          </cell>
          <cell r="XH144">
            <v>0</v>
          </cell>
          <cell r="XI144">
            <v>0</v>
          </cell>
          <cell r="XJ144">
            <v>0</v>
          </cell>
          <cell r="XK144">
            <v>0</v>
          </cell>
          <cell r="XL144">
            <v>0</v>
          </cell>
          <cell r="XM144">
            <v>0</v>
          </cell>
          <cell r="XN144">
            <v>0.16669999999999999</v>
          </cell>
          <cell r="XO144">
            <v>0</v>
          </cell>
          <cell r="XP144">
            <v>0</v>
          </cell>
          <cell r="XQ144">
            <v>0</v>
          </cell>
          <cell r="XR144">
            <v>0</v>
          </cell>
          <cell r="XS144">
            <v>0</v>
          </cell>
          <cell r="XT144">
            <v>0</v>
          </cell>
          <cell r="XU144">
            <v>0</v>
          </cell>
          <cell r="XV144">
            <v>0</v>
          </cell>
          <cell r="XW144">
            <v>0</v>
          </cell>
          <cell r="XX144">
            <v>0</v>
          </cell>
          <cell r="XY144">
            <v>0</v>
          </cell>
          <cell r="XZ144">
            <v>0</v>
          </cell>
          <cell r="YA144">
            <v>0</v>
          </cell>
          <cell r="YB144">
            <v>0</v>
          </cell>
          <cell r="YC144">
            <v>0</v>
          </cell>
          <cell r="YD144">
            <v>4.0599999999999997E-2</v>
          </cell>
          <cell r="YE144">
            <v>0</v>
          </cell>
          <cell r="YF144">
            <v>4.5499999999999999E-2</v>
          </cell>
          <cell r="YG144">
            <v>0</v>
          </cell>
          <cell r="YH144">
            <v>4.7600000000000003E-2</v>
          </cell>
          <cell r="YI144">
            <v>0</v>
          </cell>
          <cell r="YJ144">
            <v>0</v>
          </cell>
          <cell r="YK144">
            <v>0</v>
          </cell>
          <cell r="YL144">
            <v>0</v>
          </cell>
          <cell r="YM144">
            <v>0</v>
          </cell>
          <cell r="YN144">
            <v>0</v>
          </cell>
          <cell r="YO144">
            <v>0.25</v>
          </cell>
          <cell r="YP144">
            <v>0</v>
          </cell>
          <cell r="YQ144">
            <v>0</v>
          </cell>
          <cell r="YR144">
            <v>0.1111</v>
          </cell>
          <cell r="YS144">
            <v>0.25</v>
          </cell>
          <cell r="YT144">
            <v>0</v>
          </cell>
          <cell r="YU144">
            <v>0</v>
          </cell>
          <cell r="YV144">
            <v>0</v>
          </cell>
          <cell r="YW144">
            <v>0</v>
          </cell>
          <cell r="YX144">
            <v>0</v>
          </cell>
          <cell r="YY144">
            <v>0</v>
          </cell>
          <cell r="YZ144">
            <v>0</v>
          </cell>
          <cell r="ZA144">
            <v>0</v>
          </cell>
          <cell r="ZB144">
            <v>0</v>
          </cell>
          <cell r="ZC144">
            <v>0</v>
          </cell>
          <cell r="ZD144">
            <v>0</v>
          </cell>
          <cell r="ZE144">
            <v>0</v>
          </cell>
          <cell r="ZF144">
            <v>0</v>
          </cell>
          <cell r="ZG144">
            <v>0</v>
          </cell>
          <cell r="ZH144">
            <v>0</v>
          </cell>
          <cell r="ZI144">
            <v>0</v>
          </cell>
          <cell r="ZJ144">
            <v>0</v>
          </cell>
          <cell r="ZK144">
            <v>0</v>
          </cell>
          <cell r="ZL144">
            <v>0</v>
          </cell>
          <cell r="ZM144">
            <v>0</v>
          </cell>
          <cell r="ZN144">
            <v>0</v>
          </cell>
          <cell r="ZO144">
            <v>0</v>
          </cell>
          <cell r="ZP144">
            <v>0</v>
          </cell>
          <cell r="ZQ144">
            <v>0</v>
          </cell>
          <cell r="ZR144">
            <v>0</v>
          </cell>
          <cell r="ZS144">
            <v>0</v>
          </cell>
          <cell r="ZT144">
            <v>0</v>
          </cell>
          <cell r="ZU144">
            <v>0</v>
          </cell>
          <cell r="ZV144">
            <v>0</v>
          </cell>
          <cell r="ZW144">
            <v>0</v>
          </cell>
          <cell r="ZX144">
            <v>0</v>
          </cell>
          <cell r="ZY144">
            <v>0</v>
          </cell>
          <cell r="ZZ144">
            <v>0</v>
          </cell>
          <cell r="AAA144">
            <v>0</v>
          </cell>
          <cell r="AAB144">
            <v>0</v>
          </cell>
          <cell r="AAC144">
            <v>0</v>
          </cell>
          <cell r="AAD144">
            <v>0</v>
          </cell>
          <cell r="AAE144">
            <v>0</v>
          </cell>
          <cell r="AAF144">
            <v>0</v>
          </cell>
          <cell r="AAG144">
            <v>0</v>
          </cell>
          <cell r="AAH144">
            <v>0</v>
          </cell>
          <cell r="AAI144">
            <v>0</v>
          </cell>
          <cell r="AAJ144">
            <v>0</v>
          </cell>
          <cell r="AAK144">
            <v>0</v>
          </cell>
          <cell r="AAL144">
            <v>0</v>
          </cell>
          <cell r="AAM144">
            <v>0</v>
          </cell>
          <cell r="AAN144">
            <v>0</v>
          </cell>
          <cell r="AAO144">
            <v>0</v>
          </cell>
          <cell r="AAP144">
            <v>0</v>
          </cell>
          <cell r="AAQ144">
            <v>0</v>
          </cell>
          <cell r="AAR144">
            <v>0</v>
          </cell>
          <cell r="AAS144">
            <v>0</v>
          </cell>
          <cell r="AAT144">
            <v>0</v>
          </cell>
          <cell r="AAU144">
            <v>0</v>
          </cell>
          <cell r="AAV144">
            <v>0</v>
          </cell>
          <cell r="AAW144">
            <v>0</v>
          </cell>
          <cell r="AAX144">
            <v>5.3499999999999999E-2</v>
          </cell>
          <cell r="AAY144">
            <v>0</v>
          </cell>
          <cell r="AAZ144">
            <v>5.0599999999999999E-2</v>
          </cell>
          <cell r="ABA144">
            <v>0</v>
          </cell>
          <cell r="ABB144">
            <v>4.4400000000000002E-2</v>
          </cell>
          <cell r="ABC144">
            <v>0</v>
          </cell>
          <cell r="ABD144">
            <v>5.04E-2</v>
          </cell>
          <cell r="ABE144">
            <v>0</v>
          </cell>
          <cell r="ABF144">
            <v>9.0899999999999995E-2</v>
          </cell>
          <cell r="ABG144">
            <v>0</v>
          </cell>
          <cell r="ABH144">
            <v>5.1700000000000003E-2</v>
          </cell>
          <cell r="ABI144">
            <v>0.22220000000000001</v>
          </cell>
          <cell r="ABJ144">
            <v>0.28570000000000001</v>
          </cell>
          <cell r="ABK144">
            <v>0</v>
          </cell>
          <cell r="ABL144">
            <v>5.7099999999999998E-2</v>
          </cell>
          <cell r="ABM144">
            <v>0</v>
          </cell>
          <cell r="ABN144">
            <v>0.22220000000000001</v>
          </cell>
          <cell r="ABO144">
            <v>0</v>
          </cell>
          <cell r="ABP144">
            <v>0</v>
          </cell>
          <cell r="ABQ144">
            <v>0</v>
          </cell>
          <cell r="ABR144">
            <v>0</v>
          </cell>
          <cell r="ABS144">
            <v>0</v>
          </cell>
          <cell r="ABT144">
            <v>0.05</v>
          </cell>
          <cell r="ABU144">
            <v>0.15</v>
          </cell>
          <cell r="ABV144">
            <v>0.17280000000000001</v>
          </cell>
          <cell r="ABW144">
            <v>0</v>
          </cell>
          <cell r="ABX144">
            <v>5.5599999999999997E-2</v>
          </cell>
          <cell r="ABY144">
            <v>0.15</v>
          </cell>
          <cell r="ABZ144">
            <v>0</v>
          </cell>
          <cell r="ACA144">
            <v>0</v>
          </cell>
          <cell r="ACB144">
            <v>0.2</v>
          </cell>
          <cell r="ACC144">
            <v>0</v>
          </cell>
          <cell r="ACD144">
            <v>0.1</v>
          </cell>
          <cell r="ACE144">
            <v>0</v>
          </cell>
          <cell r="ACF144">
            <v>0</v>
          </cell>
          <cell r="ACG144">
            <v>0</v>
          </cell>
          <cell r="ACH144">
            <v>0</v>
          </cell>
          <cell r="ACI144">
            <v>0</v>
          </cell>
          <cell r="ACJ144">
            <v>0</v>
          </cell>
          <cell r="ACK144">
            <v>0</v>
          </cell>
          <cell r="ACL144">
            <v>0</v>
          </cell>
          <cell r="ACM144">
            <v>0</v>
          </cell>
          <cell r="ACN144">
            <v>0</v>
          </cell>
          <cell r="ACO144">
            <v>0</v>
          </cell>
          <cell r="ACP144">
            <v>0</v>
          </cell>
          <cell r="ACQ144">
            <v>0</v>
          </cell>
          <cell r="ACR144">
            <v>0</v>
          </cell>
          <cell r="ACS144">
            <v>0</v>
          </cell>
          <cell r="ACT144">
            <v>0</v>
          </cell>
          <cell r="ACU144">
            <v>0</v>
          </cell>
          <cell r="ACV144">
            <v>0</v>
          </cell>
          <cell r="ACW144">
            <v>0</v>
          </cell>
          <cell r="ACX144">
            <v>0</v>
          </cell>
          <cell r="ACY144">
            <v>0</v>
          </cell>
          <cell r="ACZ144">
            <v>0</v>
          </cell>
          <cell r="ADA144">
            <v>0</v>
          </cell>
          <cell r="ADB144">
            <v>0</v>
          </cell>
          <cell r="ADC144">
            <v>0</v>
          </cell>
          <cell r="ADD144">
            <v>0</v>
          </cell>
          <cell r="ADE144">
            <v>0.33329999999999999</v>
          </cell>
          <cell r="ADF144">
            <v>0</v>
          </cell>
          <cell r="ADG144">
            <v>0</v>
          </cell>
          <cell r="ADH144">
            <v>0</v>
          </cell>
          <cell r="ADI144">
            <v>0</v>
          </cell>
          <cell r="ADJ144">
            <v>0</v>
          </cell>
          <cell r="ADK144">
            <v>0</v>
          </cell>
          <cell r="ADL144">
            <v>0</v>
          </cell>
          <cell r="ADM144">
            <v>0</v>
          </cell>
          <cell r="ADN144">
            <v>0</v>
          </cell>
          <cell r="ADO144">
            <v>0</v>
          </cell>
          <cell r="ADP144">
            <v>0.25</v>
          </cell>
          <cell r="ADQ144">
            <v>0</v>
          </cell>
          <cell r="ADR144">
            <v>7.9000000000000001E-2</v>
          </cell>
          <cell r="ADS144">
            <v>0</v>
          </cell>
          <cell r="ADT144">
            <v>0</v>
          </cell>
          <cell r="ADU144">
            <v>0</v>
          </cell>
          <cell r="ADV144">
            <v>0</v>
          </cell>
          <cell r="ADW144">
            <v>0</v>
          </cell>
          <cell r="ADX144">
            <v>0</v>
          </cell>
          <cell r="ADY144">
            <v>0</v>
          </cell>
          <cell r="ADZ144">
            <v>0</v>
          </cell>
          <cell r="AEA144">
            <v>0</v>
          </cell>
          <cell r="AEB144">
            <v>5.1299999999999998E-2</v>
          </cell>
          <cell r="AEC144">
            <v>0.16220000000000001</v>
          </cell>
          <cell r="AED144">
            <v>0.1429</v>
          </cell>
          <cell r="AEE144">
            <v>0</v>
          </cell>
          <cell r="AEF144">
            <v>3.6999999999999998E-2</v>
          </cell>
          <cell r="AEG144">
            <v>0.1429</v>
          </cell>
          <cell r="AEH144">
            <v>0.2</v>
          </cell>
          <cell r="AEI144">
            <v>0</v>
          </cell>
          <cell r="AEJ144">
            <v>0</v>
          </cell>
          <cell r="AEK144">
            <v>0</v>
          </cell>
          <cell r="AEL144">
            <v>0</v>
          </cell>
          <cell r="AEM144">
            <v>0</v>
          </cell>
          <cell r="AEN144">
            <v>5.4100000000000002E-2</v>
          </cell>
          <cell r="AEO144">
            <v>0.15379999999999999</v>
          </cell>
          <cell r="AEP144">
            <v>0.25</v>
          </cell>
          <cell r="AEQ144">
            <v>0</v>
          </cell>
          <cell r="AER144">
            <v>0.06</v>
          </cell>
          <cell r="AES144">
            <v>0.1429</v>
          </cell>
          <cell r="AET144">
            <v>0.25</v>
          </cell>
          <cell r="AEU144">
            <v>0.04</v>
          </cell>
          <cell r="AEV144">
            <v>0.17649999999999999</v>
          </cell>
          <cell r="AEW144">
            <v>0.1429</v>
          </cell>
          <cell r="AEX144">
            <v>4.1700000000000001E-2</v>
          </cell>
          <cell r="AEY144">
            <v>0</v>
          </cell>
          <cell r="AEZ144">
            <v>0.5</v>
          </cell>
          <cell r="AFA144">
            <v>0</v>
          </cell>
          <cell r="AFB144">
            <v>0</v>
          </cell>
          <cell r="AFC144">
            <v>0</v>
          </cell>
          <cell r="AFD144">
            <v>5.5599999999999997E-2</v>
          </cell>
          <cell r="AFE144">
            <v>0.125</v>
          </cell>
          <cell r="AFF144">
            <v>0.25</v>
          </cell>
          <cell r="AFG144">
            <v>0</v>
          </cell>
          <cell r="AFH144">
            <v>0</v>
          </cell>
          <cell r="AFI144">
            <v>0</v>
          </cell>
          <cell r="AFJ144">
            <v>0</v>
          </cell>
          <cell r="AFK144">
            <v>0</v>
          </cell>
          <cell r="AFL144">
            <v>0</v>
          </cell>
          <cell r="AFM144">
            <v>0</v>
          </cell>
          <cell r="AFN144">
            <v>0</v>
          </cell>
          <cell r="AFO144">
            <v>0</v>
          </cell>
          <cell r="AFP144">
            <v>0</v>
          </cell>
          <cell r="AFQ144">
            <v>0.04</v>
          </cell>
          <cell r="AFR144">
            <v>0</v>
          </cell>
          <cell r="AFS144">
            <v>0</v>
          </cell>
          <cell r="AFT144">
            <v>0.18179999999999999</v>
          </cell>
          <cell r="AFU144">
            <v>0</v>
          </cell>
          <cell r="AFV144">
            <v>0.2414</v>
          </cell>
          <cell r="AFW144">
            <v>0</v>
          </cell>
          <cell r="AFX144">
            <v>0</v>
          </cell>
          <cell r="AFY144">
            <v>0</v>
          </cell>
          <cell r="AFZ144">
            <v>0.25</v>
          </cell>
          <cell r="AGA144">
            <v>0</v>
          </cell>
          <cell r="AGB144">
            <v>0</v>
          </cell>
          <cell r="AGC144">
            <v>0</v>
          </cell>
          <cell r="AGD144">
            <v>0</v>
          </cell>
          <cell r="AGE144">
            <v>0</v>
          </cell>
          <cell r="AGF144">
            <v>6.6699999999999995E-2</v>
          </cell>
          <cell r="AGG144">
            <v>0.2</v>
          </cell>
          <cell r="AGH144">
            <v>0.25</v>
          </cell>
          <cell r="AGI144">
            <v>0</v>
          </cell>
          <cell r="AGJ144">
            <v>0</v>
          </cell>
          <cell r="AGK144">
            <v>0.25</v>
          </cell>
          <cell r="AGL144">
            <v>2.2499999999999999E-2</v>
          </cell>
          <cell r="AGM144">
            <v>0</v>
          </cell>
          <cell r="AGN144">
            <v>0</v>
          </cell>
          <cell r="AGO144">
            <v>0</v>
          </cell>
          <cell r="AGP144">
            <v>0</v>
          </cell>
          <cell r="AGQ144">
            <v>0</v>
          </cell>
          <cell r="AGR144">
            <v>0</v>
          </cell>
          <cell r="AGS144">
            <v>0</v>
          </cell>
          <cell r="AGT144">
            <v>0</v>
          </cell>
          <cell r="AGU144">
            <v>0</v>
          </cell>
          <cell r="AGV144">
            <v>0</v>
          </cell>
          <cell r="AGW144">
            <v>0</v>
          </cell>
          <cell r="AGX144">
            <v>0</v>
          </cell>
          <cell r="AGY144">
            <v>0</v>
          </cell>
          <cell r="AGZ144">
            <v>0</v>
          </cell>
          <cell r="AHA144">
            <v>0</v>
          </cell>
          <cell r="AHB144">
            <v>0</v>
          </cell>
          <cell r="AHC144">
            <v>0</v>
          </cell>
          <cell r="AHD144">
            <v>0</v>
          </cell>
          <cell r="AHE144">
            <v>0</v>
          </cell>
          <cell r="AHF144">
            <v>0</v>
          </cell>
          <cell r="AHG144">
            <v>0</v>
          </cell>
          <cell r="AHH144">
            <v>7.6899999999999996E-2</v>
          </cell>
          <cell r="AHI144">
            <v>0.1429</v>
          </cell>
          <cell r="AHJ144">
            <v>0</v>
          </cell>
          <cell r="AHK144">
            <v>0</v>
          </cell>
          <cell r="AHL144">
            <v>0</v>
          </cell>
          <cell r="AHM144">
            <v>0</v>
          </cell>
          <cell r="AHN144">
            <v>0.25</v>
          </cell>
          <cell r="AHO144">
            <v>0</v>
          </cell>
          <cell r="AHP144">
            <v>0</v>
          </cell>
          <cell r="AHQ144">
            <v>0</v>
          </cell>
          <cell r="AHR144">
            <v>0</v>
          </cell>
          <cell r="AHS144">
            <v>0</v>
          </cell>
          <cell r="AHT144">
            <v>0</v>
          </cell>
          <cell r="AHU144">
            <v>0</v>
          </cell>
          <cell r="AHV144">
            <v>0</v>
          </cell>
          <cell r="AHW144">
            <v>0</v>
          </cell>
          <cell r="AHX144">
            <v>0</v>
          </cell>
          <cell r="AHY144">
            <v>0</v>
          </cell>
          <cell r="AHZ144">
            <v>0</v>
          </cell>
          <cell r="AIA144">
            <v>0</v>
          </cell>
          <cell r="AIB144">
            <v>0</v>
          </cell>
          <cell r="AIC144">
            <v>0</v>
          </cell>
          <cell r="AID144">
            <v>0</v>
          </cell>
          <cell r="AIE144">
            <v>0</v>
          </cell>
          <cell r="AIF144">
            <v>0</v>
          </cell>
          <cell r="AIG144">
            <v>0</v>
          </cell>
          <cell r="AIH144">
            <v>0</v>
          </cell>
          <cell r="AII144">
            <v>0</v>
          </cell>
          <cell r="AIJ144">
            <v>0</v>
          </cell>
          <cell r="AIK144">
            <v>0</v>
          </cell>
          <cell r="AIL144">
            <v>0</v>
          </cell>
          <cell r="AIM144">
            <v>0</v>
          </cell>
          <cell r="AIN144">
            <v>0</v>
          </cell>
          <cell r="AIO144">
            <v>0</v>
          </cell>
          <cell r="AIP144">
            <v>0</v>
          </cell>
          <cell r="AIQ144">
            <v>0</v>
          </cell>
          <cell r="AIR144">
            <v>0</v>
          </cell>
          <cell r="AIS144">
            <v>0</v>
          </cell>
          <cell r="AIT144">
            <v>0</v>
          </cell>
          <cell r="AIU144">
            <v>0</v>
          </cell>
          <cell r="AIV144">
            <v>0</v>
          </cell>
          <cell r="AIW144">
            <v>0</v>
          </cell>
          <cell r="AIX144">
            <v>0</v>
          </cell>
          <cell r="AIY144">
            <v>0</v>
          </cell>
          <cell r="AIZ144">
            <v>0</v>
          </cell>
          <cell r="AJA144">
            <v>0</v>
          </cell>
          <cell r="AJB144">
            <v>0</v>
          </cell>
          <cell r="AJC144">
            <v>0</v>
          </cell>
          <cell r="AJD144">
            <v>0</v>
          </cell>
          <cell r="AJE144">
            <v>0</v>
          </cell>
          <cell r="AJF144">
            <v>4.9599999999999998E-2</v>
          </cell>
          <cell r="AJG144">
            <v>0</v>
          </cell>
          <cell r="AJH144">
            <v>0</v>
          </cell>
          <cell r="AJI144">
            <v>0</v>
          </cell>
          <cell r="AJJ144">
            <v>0</v>
          </cell>
          <cell r="AJK144">
            <v>0</v>
          </cell>
          <cell r="AJL144">
            <v>5.4100000000000002E-2</v>
          </cell>
          <cell r="AJM144">
            <v>0</v>
          </cell>
          <cell r="AJN144">
            <v>7.6899999999999996E-2</v>
          </cell>
          <cell r="AJO144">
            <v>0</v>
          </cell>
          <cell r="AJP144">
            <v>0.05</v>
          </cell>
          <cell r="AJQ144">
            <v>0.1489</v>
          </cell>
          <cell r="AJR144">
            <v>0.16669999999999999</v>
          </cell>
          <cell r="AJS144">
            <v>0</v>
          </cell>
          <cell r="AJT144">
            <v>5.5E-2</v>
          </cell>
          <cell r="AJU144">
            <v>0.1333</v>
          </cell>
          <cell r="AJV144">
            <v>0.15790000000000001</v>
          </cell>
          <cell r="AJW144">
            <v>0</v>
          </cell>
          <cell r="AJX144">
            <v>0</v>
          </cell>
          <cell r="AJY144">
            <v>0</v>
          </cell>
          <cell r="AJZ144">
            <v>0</v>
          </cell>
          <cell r="AKA144">
            <v>0</v>
          </cell>
          <cell r="AKB144">
            <v>4.8500000000000001E-2</v>
          </cell>
          <cell r="AKC144">
            <v>0.16250000000000001</v>
          </cell>
          <cell r="AKD144">
            <v>0.19900000000000001</v>
          </cell>
          <cell r="AKE144">
            <v>0</v>
          </cell>
          <cell r="AKF144">
            <v>5.7700000000000001E-2</v>
          </cell>
          <cell r="AKG144">
            <v>0.1724</v>
          </cell>
          <cell r="AKH144">
            <v>0.18179999999999999</v>
          </cell>
          <cell r="AKI144">
            <v>3.85E-2</v>
          </cell>
          <cell r="AKJ144">
            <v>0.16669999999999999</v>
          </cell>
          <cell r="AKK144">
            <v>0.33329999999999999</v>
          </cell>
          <cell r="AKL144">
            <v>3.85E-2</v>
          </cell>
          <cell r="AKM144">
            <v>0</v>
          </cell>
          <cell r="AKN144">
            <v>0.16669999999999999</v>
          </cell>
          <cell r="AKO144">
            <v>0</v>
          </cell>
          <cell r="AKP144">
            <v>0</v>
          </cell>
          <cell r="AKQ144">
            <v>0</v>
          </cell>
          <cell r="AKR144">
            <v>7.1400000000000005E-2</v>
          </cell>
          <cell r="AKS144">
            <v>0.2</v>
          </cell>
          <cell r="AKT144">
            <v>0</v>
          </cell>
          <cell r="AKU144">
            <v>0</v>
          </cell>
          <cell r="AKV144">
            <v>0</v>
          </cell>
          <cell r="AKW144">
            <v>0</v>
          </cell>
          <cell r="AKX144">
            <v>0</v>
          </cell>
          <cell r="AKY144">
            <v>0</v>
          </cell>
          <cell r="AKZ144">
            <v>0</v>
          </cell>
          <cell r="ALA144">
            <v>0</v>
          </cell>
          <cell r="ALB144">
            <v>0</v>
          </cell>
          <cell r="ALC144">
            <v>0</v>
          </cell>
          <cell r="ALD144">
            <v>0</v>
          </cell>
          <cell r="ALE144">
            <v>0.05</v>
          </cell>
          <cell r="ALF144">
            <v>0</v>
          </cell>
          <cell r="ALG144">
            <v>0</v>
          </cell>
          <cell r="ALH144">
            <v>0.1429</v>
          </cell>
          <cell r="ALI144">
            <v>0</v>
          </cell>
          <cell r="ALJ144">
            <v>0</v>
          </cell>
          <cell r="ALK144">
            <v>0</v>
          </cell>
          <cell r="ALL144">
            <v>0.125</v>
          </cell>
          <cell r="ALM144">
            <v>0</v>
          </cell>
          <cell r="ALN144">
            <v>0</v>
          </cell>
          <cell r="ALO144">
            <v>0</v>
          </cell>
          <cell r="ALP144">
            <v>0</v>
          </cell>
          <cell r="ALQ144">
            <v>0</v>
          </cell>
          <cell r="ALR144">
            <v>0</v>
          </cell>
          <cell r="ALS144">
            <v>0</v>
          </cell>
          <cell r="ALT144">
            <v>0</v>
          </cell>
          <cell r="ALU144">
            <v>0</v>
          </cell>
          <cell r="ALV144">
            <v>0</v>
          </cell>
          <cell r="ALW144">
            <v>0</v>
          </cell>
          <cell r="ALX144">
            <v>0</v>
          </cell>
          <cell r="ALY144">
            <v>0</v>
          </cell>
          <cell r="ALZ144">
            <v>4.0399999999999998E-2</v>
          </cell>
          <cell r="AMA144">
            <v>0</v>
          </cell>
          <cell r="AMB144">
            <v>0</v>
          </cell>
          <cell r="AMC144">
            <v>0</v>
          </cell>
          <cell r="AMD144">
            <v>0</v>
          </cell>
          <cell r="AME144">
            <v>0</v>
          </cell>
          <cell r="AMF144">
            <v>0</v>
          </cell>
          <cell r="AMG144">
            <v>0</v>
          </cell>
          <cell r="AMH144">
            <v>0</v>
          </cell>
          <cell r="AMI144">
            <v>0</v>
          </cell>
          <cell r="AMJ144">
            <v>3.39E-2</v>
          </cell>
          <cell r="AMK144">
            <v>0.05</v>
          </cell>
          <cell r="AML144">
            <v>0.16669999999999999</v>
          </cell>
          <cell r="AMM144">
            <v>0</v>
          </cell>
          <cell r="AMN144">
            <v>3.0300000000000001E-2</v>
          </cell>
          <cell r="AMO144">
            <v>8.3299999999999999E-2</v>
          </cell>
          <cell r="AMP144">
            <v>0</v>
          </cell>
          <cell r="AMQ144">
            <v>0</v>
          </cell>
          <cell r="AMR144">
            <v>0</v>
          </cell>
          <cell r="AMS144">
            <v>0</v>
          </cell>
          <cell r="AMT144">
            <v>0</v>
          </cell>
          <cell r="AMU144">
            <v>0</v>
          </cell>
          <cell r="AMV144">
            <v>2.9899999999999999E-2</v>
          </cell>
          <cell r="AMW144">
            <v>7.4099999999999999E-2</v>
          </cell>
          <cell r="AMX144">
            <v>9.0899999999999995E-2</v>
          </cell>
          <cell r="AMY144">
            <v>0</v>
          </cell>
          <cell r="AMZ144">
            <v>2.98E-2</v>
          </cell>
          <cell r="ANA144">
            <v>8.2000000000000003E-2</v>
          </cell>
          <cell r="ANB144">
            <v>0.16669999999999999</v>
          </cell>
          <cell r="ANC144">
            <v>0.05</v>
          </cell>
          <cell r="AND144">
            <v>6.6699999999999995E-2</v>
          </cell>
          <cell r="ANE144">
            <v>0.1</v>
          </cell>
          <cell r="ANF144">
            <v>0</v>
          </cell>
          <cell r="ANG144">
            <v>6.9400000000000003E-2</v>
          </cell>
          <cell r="ANH144">
            <v>7.1400000000000005E-2</v>
          </cell>
          <cell r="ANI144">
            <v>0</v>
          </cell>
          <cell r="ANJ144">
            <v>0</v>
          </cell>
          <cell r="ANK144">
            <v>0</v>
          </cell>
          <cell r="ANL144">
            <v>2.0400000000000001E-2</v>
          </cell>
          <cell r="ANM144">
            <v>6.25E-2</v>
          </cell>
          <cell r="ANN144">
            <v>0.25</v>
          </cell>
          <cell r="ANO144">
            <v>0</v>
          </cell>
          <cell r="ANP144">
            <v>0.04</v>
          </cell>
          <cell r="ANQ144">
            <v>0</v>
          </cell>
          <cell r="ANR144">
            <v>0</v>
          </cell>
          <cell r="ANS144">
            <v>0</v>
          </cell>
          <cell r="ANT144">
            <v>0</v>
          </cell>
          <cell r="ANU144">
            <v>0</v>
          </cell>
          <cell r="ANV144">
            <v>0</v>
          </cell>
          <cell r="ANW144">
            <v>0</v>
          </cell>
          <cell r="ANX144">
            <v>0</v>
          </cell>
          <cell r="ANY144">
            <v>2.5600000000000001E-2</v>
          </cell>
          <cell r="ANZ144">
            <v>0</v>
          </cell>
          <cell r="AOA144">
            <v>0</v>
          </cell>
          <cell r="AOB144">
            <v>0.06</v>
          </cell>
          <cell r="AOC144">
            <v>0</v>
          </cell>
          <cell r="AOD144">
            <v>0.21429999999999999</v>
          </cell>
          <cell r="AOE144">
            <v>0</v>
          </cell>
          <cell r="AOF144">
            <v>3.6999999999999998E-2</v>
          </cell>
          <cell r="AOG144">
            <v>5.8799999999999998E-2</v>
          </cell>
          <cell r="AOH144">
            <v>0.125</v>
          </cell>
          <cell r="AOI144">
            <v>0</v>
          </cell>
          <cell r="AOJ144">
            <v>0</v>
          </cell>
          <cell r="AOK144">
            <v>0</v>
          </cell>
          <cell r="AOL144">
            <v>0</v>
          </cell>
          <cell r="AOM144">
            <v>0</v>
          </cell>
          <cell r="AON144">
            <v>0</v>
          </cell>
          <cell r="AOO144">
            <v>5.6599999999999998E-2</v>
          </cell>
          <cell r="AOP144">
            <v>0.1111</v>
          </cell>
          <cell r="AOQ144">
            <v>0</v>
          </cell>
          <cell r="AOR144">
            <v>5.8799999999999998E-2</v>
          </cell>
          <cell r="AOS144">
            <v>0.1</v>
          </cell>
          <cell r="AOT144">
            <v>0</v>
          </cell>
          <cell r="AOU144">
            <v>0</v>
          </cell>
          <cell r="AOV144">
            <v>0</v>
          </cell>
          <cell r="AOW144">
            <v>0</v>
          </cell>
          <cell r="AOX144">
            <v>0</v>
          </cell>
          <cell r="AOY144">
            <v>0</v>
          </cell>
          <cell r="AOZ144">
            <v>0</v>
          </cell>
          <cell r="APA144">
            <v>0</v>
          </cell>
          <cell r="APB144">
            <v>0</v>
          </cell>
          <cell r="APC144">
            <v>0</v>
          </cell>
          <cell r="APD144">
            <v>0</v>
          </cell>
          <cell r="APE144">
            <v>0</v>
          </cell>
          <cell r="APF144">
            <v>0</v>
          </cell>
          <cell r="APG144">
            <v>0</v>
          </cell>
          <cell r="APH144">
            <v>0</v>
          </cell>
          <cell r="API144">
            <v>0</v>
          </cell>
          <cell r="APJ144">
            <v>0</v>
          </cell>
          <cell r="APK144">
            <v>0</v>
          </cell>
          <cell r="APL144">
            <v>0</v>
          </cell>
          <cell r="APM144">
            <v>0</v>
          </cell>
          <cell r="APN144">
            <v>0</v>
          </cell>
          <cell r="APO144">
            <v>0</v>
          </cell>
          <cell r="APP144">
            <v>0</v>
          </cell>
          <cell r="APQ144">
            <v>0</v>
          </cell>
          <cell r="APR144">
            <v>0</v>
          </cell>
          <cell r="APS144">
            <v>0</v>
          </cell>
          <cell r="APT144">
            <v>0</v>
          </cell>
          <cell r="APU144">
            <v>0</v>
          </cell>
          <cell r="APV144">
            <v>0</v>
          </cell>
          <cell r="APW144">
            <v>0</v>
          </cell>
          <cell r="APX144">
            <v>0</v>
          </cell>
          <cell r="APY144">
            <v>0</v>
          </cell>
          <cell r="APZ144">
            <v>0</v>
          </cell>
          <cell r="AQA144">
            <v>0</v>
          </cell>
          <cell r="AQB144">
            <v>0</v>
          </cell>
          <cell r="AQC144">
            <v>0</v>
          </cell>
          <cell r="AQD144">
            <v>0</v>
          </cell>
          <cell r="AQE144">
            <v>0</v>
          </cell>
          <cell r="AQF144">
            <v>0</v>
          </cell>
          <cell r="AQG144">
            <v>0</v>
          </cell>
          <cell r="AQH144">
            <v>0</v>
          </cell>
          <cell r="AQI144">
            <v>0</v>
          </cell>
          <cell r="AQJ144">
            <v>0</v>
          </cell>
          <cell r="AQK144">
            <v>0</v>
          </cell>
          <cell r="AQL144">
            <v>0</v>
          </cell>
          <cell r="AQM144">
            <v>0</v>
          </cell>
          <cell r="AQN144">
            <v>0</v>
          </cell>
          <cell r="AQO144">
            <v>0</v>
          </cell>
          <cell r="AQP144">
            <v>0</v>
          </cell>
          <cell r="AQQ144">
            <v>0</v>
          </cell>
          <cell r="AQR144">
            <v>0</v>
          </cell>
          <cell r="AQS144">
            <v>0</v>
          </cell>
          <cell r="AQT144">
            <v>0</v>
          </cell>
          <cell r="AQU144">
            <v>0</v>
          </cell>
          <cell r="AQV144">
            <v>0</v>
          </cell>
          <cell r="AQW144">
            <v>0</v>
          </cell>
          <cell r="AQX144">
            <v>0</v>
          </cell>
          <cell r="AQY144">
            <v>0</v>
          </cell>
          <cell r="AQZ144">
            <v>0</v>
          </cell>
          <cell r="ARA144">
            <v>0</v>
          </cell>
          <cell r="ARB144">
            <v>0</v>
          </cell>
          <cell r="ARC144">
            <v>0</v>
          </cell>
          <cell r="ARD144">
            <v>0</v>
          </cell>
          <cell r="ARE144">
            <v>0</v>
          </cell>
          <cell r="ARF144">
            <v>0</v>
          </cell>
          <cell r="ARG144">
            <v>0</v>
          </cell>
          <cell r="ARH144">
            <v>0</v>
          </cell>
          <cell r="ARI144">
            <v>0</v>
          </cell>
          <cell r="ARJ144">
            <v>0</v>
          </cell>
          <cell r="ARK144">
            <v>0</v>
          </cell>
          <cell r="ARL144">
            <v>0</v>
          </cell>
          <cell r="ARM144">
            <v>0</v>
          </cell>
          <cell r="ARN144">
            <v>2.07E-2</v>
          </cell>
          <cell r="ARO144">
            <v>0</v>
          </cell>
          <cell r="ARP144">
            <v>0</v>
          </cell>
          <cell r="ARQ144">
            <v>0</v>
          </cell>
          <cell r="ARR144">
            <v>0</v>
          </cell>
          <cell r="ARS144">
            <v>0</v>
          </cell>
          <cell r="ART144">
            <v>0</v>
          </cell>
          <cell r="ARU144">
            <v>0</v>
          </cell>
          <cell r="ARV144">
            <v>0</v>
          </cell>
          <cell r="ARW144">
            <v>0</v>
          </cell>
          <cell r="ARX144">
            <v>0</v>
          </cell>
          <cell r="ARY144">
            <v>0</v>
          </cell>
          <cell r="ARZ144">
            <v>0</v>
          </cell>
          <cell r="ASA144">
            <v>0</v>
          </cell>
          <cell r="ASB144">
            <v>0</v>
          </cell>
          <cell r="ASC144">
            <v>0</v>
          </cell>
          <cell r="ASD144">
            <v>0</v>
          </cell>
          <cell r="ASE144">
            <v>0</v>
          </cell>
          <cell r="ASF144">
            <v>0</v>
          </cell>
          <cell r="ASG144">
            <v>0</v>
          </cell>
          <cell r="ASH144">
            <v>0</v>
          </cell>
          <cell r="ASI144">
            <v>0</v>
          </cell>
          <cell r="ASJ144">
            <v>0</v>
          </cell>
          <cell r="ASK144">
            <v>0</v>
          </cell>
          <cell r="ASL144">
            <v>0.1</v>
          </cell>
          <cell r="ASM144">
            <v>0</v>
          </cell>
          <cell r="ASN144">
            <v>0</v>
          </cell>
          <cell r="ASO144">
            <v>0</v>
          </cell>
          <cell r="ASP144">
            <v>9.6799999999999997E-2</v>
          </cell>
          <cell r="ASQ144">
            <v>0</v>
          </cell>
          <cell r="ASR144">
            <v>0</v>
          </cell>
          <cell r="ASS144">
            <v>0</v>
          </cell>
          <cell r="AST144">
            <v>0</v>
          </cell>
          <cell r="ASU144">
            <v>0</v>
          </cell>
          <cell r="ASV144">
            <v>0</v>
          </cell>
          <cell r="ASW144">
            <v>0</v>
          </cell>
          <cell r="ASX144">
            <v>0</v>
          </cell>
          <cell r="ASY144">
            <v>0</v>
          </cell>
          <cell r="ASZ144">
            <v>0</v>
          </cell>
          <cell r="ATA144">
            <v>0</v>
          </cell>
          <cell r="ATB144">
            <v>0.1053</v>
          </cell>
          <cell r="ATC144">
            <v>0</v>
          </cell>
          <cell r="ATD144">
            <v>0</v>
          </cell>
          <cell r="ATE144">
            <v>0</v>
          </cell>
          <cell r="ATF144">
            <v>0</v>
          </cell>
          <cell r="ATG144">
            <v>0</v>
          </cell>
          <cell r="ATH144">
            <v>0</v>
          </cell>
          <cell r="ATI144">
            <v>0</v>
          </cell>
          <cell r="ATJ144">
            <v>0</v>
          </cell>
          <cell r="ATK144">
            <v>0</v>
          </cell>
          <cell r="ATL144">
            <v>0</v>
          </cell>
          <cell r="ATM144">
            <v>0</v>
          </cell>
          <cell r="ATN144">
            <v>0</v>
          </cell>
          <cell r="ATO144">
            <v>0</v>
          </cell>
          <cell r="ATP144">
            <v>0</v>
          </cell>
          <cell r="ATQ144">
            <v>0</v>
          </cell>
          <cell r="ATR144">
            <v>0.10829999999999999</v>
          </cell>
          <cell r="ATS144">
            <v>0</v>
          </cell>
          <cell r="ATT144">
            <v>0</v>
          </cell>
          <cell r="ATU144">
            <v>0</v>
          </cell>
          <cell r="ATV144">
            <v>6.25E-2</v>
          </cell>
          <cell r="ATW144">
            <v>0</v>
          </cell>
          <cell r="ATX144">
            <v>0</v>
          </cell>
          <cell r="ATY144">
            <v>0</v>
          </cell>
          <cell r="ATZ144">
            <v>0</v>
          </cell>
          <cell r="AUA144">
            <v>0</v>
          </cell>
          <cell r="AUB144">
            <v>0</v>
          </cell>
          <cell r="AUC144">
            <v>0</v>
          </cell>
          <cell r="AUD144">
            <v>0.1026</v>
          </cell>
          <cell r="AUE144">
            <v>0</v>
          </cell>
          <cell r="AUF144">
            <v>0</v>
          </cell>
          <cell r="AUG144">
            <v>0.1026</v>
          </cell>
          <cell r="AUH144">
            <v>1.9E-2</v>
          </cell>
          <cell r="AUI144">
            <v>0</v>
          </cell>
          <cell r="AUJ144">
            <v>0</v>
          </cell>
          <cell r="AUK144">
            <v>0</v>
          </cell>
          <cell r="AUL144">
            <v>0</v>
          </cell>
          <cell r="AUM144">
            <v>0</v>
          </cell>
          <cell r="AUN144">
            <v>0</v>
          </cell>
          <cell r="AUO144">
            <v>0</v>
          </cell>
          <cell r="AUP144">
            <v>0</v>
          </cell>
          <cell r="AUQ144">
            <v>0</v>
          </cell>
          <cell r="AUR144">
            <v>0</v>
          </cell>
          <cell r="AUS144">
            <v>0.1111</v>
          </cell>
          <cell r="AUT144">
            <v>0</v>
          </cell>
          <cell r="AUU144">
            <v>0</v>
          </cell>
          <cell r="AUV144">
            <v>0</v>
          </cell>
          <cell r="AUW144">
            <v>0</v>
          </cell>
          <cell r="AUX144">
            <v>0</v>
          </cell>
          <cell r="AUY144">
            <v>0</v>
          </cell>
          <cell r="AUZ144">
            <v>0</v>
          </cell>
          <cell r="AVA144">
            <v>0</v>
          </cell>
          <cell r="AVB144">
            <v>0</v>
          </cell>
          <cell r="AVC144">
            <v>0</v>
          </cell>
          <cell r="AVD144">
            <v>0</v>
          </cell>
          <cell r="AVE144">
            <v>0.1429</v>
          </cell>
          <cell r="AVF144">
            <v>8.5699999999999998E-2</v>
          </cell>
          <cell r="AVG144">
            <v>0</v>
          </cell>
          <cell r="AVH144">
            <v>0</v>
          </cell>
          <cell r="AVI144">
            <v>0</v>
          </cell>
          <cell r="AVJ144">
            <v>0</v>
          </cell>
          <cell r="AVK144">
            <v>0</v>
          </cell>
          <cell r="AVL144">
            <v>0</v>
          </cell>
          <cell r="AVM144">
            <v>0</v>
          </cell>
          <cell r="AVN144">
            <v>0</v>
          </cell>
          <cell r="AVO144">
            <v>0.1053</v>
          </cell>
          <cell r="AVP144">
            <v>0</v>
          </cell>
          <cell r="AVQ144">
            <v>0</v>
          </cell>
          <cell r="AVR144">
            <v>0</v>
          </cell>
          <cell r="AVS144">
            <v>0</v>
          </cell>
          <cell r="AVT144">
            <v>0</v>
          </cell>
          <cell r="AVU144">
            <v>0.1429</v>
          </cell>
          <cell r="AVV144">
            <v>0</v>
          </cell>
          <cell r="AVW144">
            <v>0</v>
          </cell>
          <cell r="AVX144">
            <v>0</v>
          </cell>
          <cell r="AVY144">
            <v>0</v>
          </cell>
          <cell r="AVZ144">
            <v>0</v>
          </cell>
          <cell r="AWA144">
            <v>0</v>
          </cell>
          <cell r="AWB144">
            <v>0</v>
          </cell>
          <cell r="AWC144">
            <v>0</v>
          </cell>
          <cell r="AWD144">
            <v>0</v>
          </cell>
          <cell r="AWE144">
            <v>0</v>
          </cell>
          <cell r="AWF144">
            <v>0</v>
          </cell>
          <cell r="AWG144">
            <v>0</v>
          </cell>
          <cell r="AWH144">
            <v>0</v>
          </cell>
          <cell r="AWI144">
            <v>0</v>
          </cell>
          <cell r="AWJ144">
            <v>9.0899999999999995E-2</v>
          </cell>
          <cell r="AWK144">
            <v>0</v>
          </cell>
          <cell r="AWL144">
            <v>0.1</v>
          </cell>
          <cell r="AWM144">
            <v>0</v>
          </cell>
          <cell r="AWN144">
            <v>0</v>
          </cell>
          <cell r="AWO144">
            <v>0.1429</v>
          </cell>
          <cell r="AWP144">
            <v>0</v>
          </cell>
          <cell r="AWQ144">
            <v>0</v>
          </cell>
          <cell r="AWR144">
            <v>0</v>
          </cell>
          <cell r="AWS144">
            <v>0</v>
          </cell>
          <cell r="AWT144">
            <v>0</v>
          </cell>
          <cell r="AWU144">
            <v>0</v>
          </cell>
          <cell r="AWV144">
            <v>0</v>
          </cell>
          <cell r="AWW144">
            <v>0</v>
          </cell>
          <cell r="AWX144">
            <v>0</v>
          </cell>
          <cell r="AWY144">
            <v>0</v>
          </cell>
          <cell r="AWZ144">
            <v>9.5200000000000007E-2</v>
          </cell>
          <cell r="AXA144">
            <v>0.1333</v>
          </cell>
          <cell r="AXB144">
            <v>0.104</v>
          </cell>
          <cell r="AXC144">
            <v>0</v>
          </cell>
          <cell r="AXD144">
            <v>0</v>
          </cell>
          <cell r="AXE144">
            <v>0</v>
          </cell>
          <cell r="AXF144">
            <v>0</v>
          </cell>
          <cell r="AXG144">
            <v>0</v>
          </cell>
          <cell r="AXH144">
            <v>0</v>
          </cell>
          <cell r="AXI144">
            <v>0</v>
          </cell>
          <cell r="AXJ144">
            <v>0</v>
          </cell>
          <cell r="AXK144">
            <v>0</v>
          </cell>
          <cell r="AXL144">
            <v>0.1</v>
          </cell>
          <cell r="AXM144">
            <v>0.25</v>
          </cell>
          <cell r="AXN144">
            <v>0</v>
          </cell>
          <cell r="AXO144">
            <v>0</v>
          </cell>
          <cell r="AXP144">
            <v>0</v>
          </cell>
          <cell r="AXQ144">
            <v>0</v>
          </cell>
          <cell r="AXR144">
            <v>0</v>
          </cell>
          <cell r="AXS144">
            <v>0</v>
          </cell>
          <cell r="AXT144">
            <v>0</v>
          </cell>
          <cell r="AXU144">
            <v>0</v>
          </cell>
          <cell r="AXV144">
            <v>0</v>
          </cell>
          <cell r="AXW144">
            <v>0</v>
          </cell>
          <cell r="AXX144">
            <v>0.1111</v>
          </cell>
          <cell r="AXY144">
            <v>0.25</v>
          </cell>
          <cell r="AXZ144">
            <v>0</v>
          </cell>
          <cell r="AYA144">
            <v>0</v>
          </cell>
          <cell r="AYB144">
            <v>0</v>
          </cell>
          <cell r="AYC144">
            <v>0</v>
          </cell>
          <cell r="AYD144">
            <v>0</v>
          </cell>
          <cell r="AYE144">
            <v>0</v>
          </cell>
          <cell r="AYF144">
            <v>0</v>
          </cell>
          <cell r="AYG144">
            <v>0</v>
          </cell>
          <cell r="AYH144">
            <v>0</v>
          </cell>
          <cell r="AYI144">
            <v>0</v>
          </cell>
          <cell r="AYJ144">
            <v>0</v>
          </cell>
          <cell r="AYK144">
            <v>0</v>
          </cell>
          <cell r="AYL144">
            <v>0</v>
          </cell>
          <cell r="AYM144">
            <v>0</v>
          </cell>
          <cell r="AYN144">
            <v>7.6899999999999996E-2</v>
          </cell>
          <cell r="AYO144">
            <v>0.22220000000000001</v>
          </cell>
          <cell r="AYP144">
            <v>0</v>
          </cell>
          <cell r="AYQ144">
            <v>0</v>
          </cell>
          <cell r="AYR144">
            <v>0</v>
          </cell>
          <cell r="AYS144">
            <v>0</v>
          </cell>
          <cell r="AYT144">
            <v>0</v>
          </cell>
          <cell r="AYU144">
            <v>0</v>
          </cell>
          <cell r="AYV144">
            <v>0</v>
          </cell>
          <cell r="AYW144">
            <v>0</v>
          </cell>
          <cell r="AYX144">
            <v>0</v>
          </cell>
          <cell r="AYY144">
            <v>0</v>
          </cell>
          <cell r="AYZ144">
            <v>0</v>
          </cell>
          <cell r="AZA144">
            <v>9.2999999999999999E-2</v>
          </cell>
          <cell r="AZB144">
            <v>0</v>
          </cell>
          <cell r="AZC144">
            <v>0</v>
          </cell>
          <cell r="AZD144">
            <v>0.21429999999999999</v>
          </cell>
          <cell r="AZE144">
            <v>0</v>
          </cell>
          <cell r="AZF144">
            <v>0</v>
          </cell>
          <cell r="AZG144">
            <v>0</v>
          </cell>
          <cell r="AZH144">
            <v>0</v>
          </cell>
          <cell r="AZI144">
            <v>0</v>
          </cell>
          <cell r="AZJ144">
            <v>0</v>
          </cell>
          <cell r="AZK144">
            <v>0</v>
          </cell>
          <cell r="AZL144">
            <v>0</v>
          </cell>
          <cell r="AZM144">
            <v>0</v>
          </cell>
          <cell r="AZN144">
            <v>0</v>
          </cell>
          <cell r="AZO144">
            <v>0</v>
          </cell>
          <cell r="AZP144">
            <v>0</v>
          </cell>
          <cell r="AZQ144">
            <v>0</v>
          </cell>
          <cell r="AZR144">
            <v>0</v>
          </cell>
          <cell r="AZS144">
            <v>0</v>
          </cell>
          <cell r="AZT144">
            <v>0</v>
          </cell>
          <cell r="AZU144">
            <v>0</v>
          </cell>
          <cell r="AZV144">
            <v>2.9600000000000001E-2</v>
          </cell>
          <cell r="AZW144">
            <v>0</v>
          </cell>
          <cell r="AZX144">
            <v>0</v>
          </cell>
          <cell r="AZY144">
            <v>0</v>
          </cell>
          <cell r="AZZ144">
            <v>0</v>
          </cell>
          <cell r="BAA144">
            <v>0</v>
          </cell>
          <cell r="BAB144">
            <v>0</v>
          </cell>
          <cell r="BAC144">
            <v>0</v>
          </cell>
          <cell r="BAD144">
            <v>0</v>
          </cell>
          <cell r="BAE144">
            <v>0</v>
          </cell>
          <cell r="BAF144">
            <v>0</v>
          </cell>
          <cell r="BAG144">
            <v>0</v>
          </cell>
          <cell r="BAH144">
            <v>0</v>
          </cell>
          <cell r="BAI144">
            <v>0</v>
          </cell>
          <cell r="BAJ144">
            <v>0</v>
          </cell>
          <cell r="BAK144">
            <v>0</v>
          </cell>
          <cell r="BAL144">
            <v>0</v>
          </cell>
          <cell r="BAM144">
            <v>0</v>
          </cell>
          <cell r="BAN144">
            <v>0</v>
          </cell>
          <cell r="BAO144">
            <v>0</v>
          </cell>
          <cell r="BAP144">
            <v>0</v>
          </cell>
          <cell r="BAQ144">
            <v>0</v>
          </cell>
          <cell r="BAR144">
            <v>0</v>
          </cell>
          <cell r="BAS144">
            <v>2.7400000000000001E-2</v>
          </cell>
          <cell r="BAT144">
            <v>4.9000000000000002E-2</v>
          </cell>
          <cell r="BAU144">
            <v>0</v>
          </cell>
          <cell r="BAV144">
            <v>0</v>
          </cell>
          <cell r="BAW144">
            <v>3.3300000000000003E-2</v>
          </cell>
          <cell r="BAX144">
            <v>4.8800000000000003E-2</v>
          </cell>
          <cell r="BAY144">
            <v>0</v>
          </cell>
          <cell r="BAZ144">
            <v>0</v>
          </cell>
          <cell r="BBA144">
            <v>0</v>
          </cell>
          <cell r="BBB144">
            <v>0</v>
          </cell>
          <cell r="BBC144">
            <v>0</v>
          </cell>
          <cell r="BBD144">
            <v>0</v>
          </cell>
          <cell r="BBE144">
            <v>0</v>
          </cell>
          <cell r="BBF144">
            <v>0</v>
          </cell>
          <cell r="BBG144">
            <v>0</v>
          </cell>
          <cell r="BBH144">
            <v>0</v>
          </cell>
          <cell r="BBI144">
            <v>0</v>
          </cell>
          <cell r="BBJ144">
            <v>6.6699999999999995E-2</v>
          </cell>
          <cell r="BBK144">
            <v>0</v>
          </cell>
          <cell r="BBL144">
            <v>0</v>
          </cell>
          <cell r="BBM144">
            <v>6.25E-2</v>
          </cell>
          <cell r="BBN144">
            <v>8.3299999999999999E-2</v>
          </cell>
          <cell r="BBO144">
            <v>0</v>
          </cell>
          <cell r="BBP144">
            <v>0</v>
          </cell>
          <cell r="BBQ144">
            <v>0</v>
          </cell>
          <cell r="BBR144">
            <v>0</v>
          </cell>
          <cell r="BBS144">
            <v>0</v>
          </cell>
          <cell r="BBT144">
            <v>0</v>
          </cell>
          <cell r="BBU144">
            <v>0</v>
          </cell>
          <cell r="BBV144">
            <v>0</v>
          </cell>
          <cell r="BBW144">
            <v>0</v>
          </cell>
          <cell r="BBX144">
            <v>0.05</v>
          </cell>
          <cell r="BBY144">
            <v>0</v>
          </cell>
          <cell r="BBZ144">
            <v>4.2599999999999999E-2</v>
          </cell>
          <cell r="BCA144">
            <v>0</v>
          </cell>
          <cell r="BCB144">
            <v>0</v>
          </cell>
          <cell r="BCC144">
            <v>0.04</v>
          </cell>
          <cell r="BCD144">
            <v>5.2600000000000001E-2</v>
          </cell>
          <cell r="BCE144">
            <v>0</v>
          </cell>
          <cell r="BCF144">
            <v>0</v>
          </cell>
          <cell r="BCG144">
            <v>0</v>
          </cell>
          <cell r="BCH144">
            <v>0</v>
          </cell>
          <cell r="BCI144">
            <v>0</v>
          </cell>
          <cell r="BCJ144">
            <v>0</v>
          </cell>
          <cell r="BCK144">
            <v>0</v>
          </cell>
          <cell r="BCL144">
            <v>0</v>
          </cell>
          <cell r="BCM144">
            <v>0</v>
          </cell>
          <cell r="BCN144">
            <v>0</v>
          </cell>
          <cell r="BCO144">
            <v>0</v>
          </cell>
          <cell r="BCP144">
            <v>0</v>
          </cell>
          <cell r="BCQ144">
            <v>0</v>
          </cell>
          <cell r="BCR144">
            <v>0</v>
          </cell>
          <cell r="BCS144">
            <v>0</v>
          </cell>
          <cell r="BCT144">
            <v>0</v>
          </cell>
          <cell r="BCU144">
            <v>0</v>
          </cell>
          <cell r="BCV144">
            <v>0</v>
          </cell>
          <cell r="BCW144">
            <v>0</v>
          </cell>
          <cell r="BCX144">
            <v>0</v>
          </cell>
          <cell r="BCY144">
            <v>0</v>
          </cell>
          <cell r="BCZ144">
            <v>0</v>
          </cell>
          <cell r="BDA144">
            <v>0</v>
          </cell>
          <cell r="BDB144">
            <v>0</v>
          </cell>
          <cell r="BDC144">
            <v>0</v>
          </cell>
          <cell r="BDD144">
            <v>0</v>
          </cell>
          <cell r="BDE144">
            <v>0</v>
          </cell>
          <cell r="BDF144">
            <v>0</v>
          </cell>
          <cell r="BDG144">
            <v>0</v>
          </cell>
          <cell r="BDH144">
            <v>0</v>
          </cell>
          <cell r="BDI144">
            <v>0</v>
          </cell>
          <cell r="BDJ144">
            <v>0</v>
          </cell>
          <cell r="BDK144">
            <v>0</v>
          </cell>
          <cell r="BDL144">
            <v>0</v>
          </cell>
          <cell r="BDM144">
            <v>0</v>
          </cell>
          <cell r="BDN144">
            <v>0</v>
          </cell>
          <cell r="BDO144">
            <v>0</v>
          </cell>
          <cell r="BDP144">
            <v>0</v>
          </cell>
          <cell r="BDQ144">
            <v>0</v>
          </cell>
          <cell r="BDR144">
            <v>0</v>
          </cell>
          <cell r="BDS144">
            <v>0</v>
          </cell>
          <cell r="BDT144">
            <v>0</v>
          </cell>
          <cell r="BDU144">
            <v>0</v>
          </cell>
          <cell r="BDV144">
            <v>0</v>
          </cell>
          <cell r="BDW144">
            <v>0</v>
          </cell>
          <cell r="BDX144">
            <v>0</v>
          </cell>
          <cell r="BDY144">
            <v>0</v>
          </cell>
          <cell r="BDZ144">
            <v>0</v>
          </cell>
          <cell r="BEA144">
            <v>0</v>
          </cell>
          <cell r="BEB144">
            <v>0</v>
          </cell>
          <cell r="BEC144">
            <v>0</v>
          </cell>
          <cell r="BED144">
            <v>0</v>
          </cell>
          <cell r="BEE144">
            <v>0</v>
          </cell>
          <cell r="BEF144">
            <v>0</v>
          </cell>
          <cell r="BEG144">
            <v>0</v>
          </cell>
          <cell r="BEH144">
            <v>0</v>
          </cell>
          <cell r="BEI144">
            <v>0</v>
          </cell>
          <cell r="BEJ144">
            <v>0</v>
          </cell>
          <cell r="BEK144">
            <v>0</v>
          </cell>
          <cell r="BEL144">
            <v>0</v>
          </cell>
          <cell r="BEM144">
            <v>0</v>
          </cell>
          <cell r="BEN144">
            <v>0</v>
          </cell>
          <cell r="BEO144">
            <v>0</v>
          </cell>
          <cell r="BEP144">
            <v>0</v>
          </cell>
          <cell r="BEQ144">
            <v>0</v>
          </cell>
          <cell r="BER144">
            <v>0</v>
          </cell>
          <cell r="BES144">
            <v>0</v>
          </cell>
          <cell r="BET144">
            <v>0</v>
          </cell>
          <cell r="BEU144">
            <v>0</v>
          </cell>
          <cell r="BEV144">
            <v>0</v>
          </cell>
          <cell r="BEW144">
            <v>0</v>
          </cell>
          <cell r="BEX144">
            <v>0</v>
          </cell>
          <cell r="BEY144">
            <v>0</v>
          </cell>
          <cell r="BEZ144">
            <v>0</v>
          </cell>
          <cell r="BFA144">
            <v>0</v>
          </cell>
          <cell r="BFB144">
            <v>0</v>
          </cell>
          <cell r="BFC144">
            <v>0</v>
          </cell>
          <cell r="BFD144">
            <v>0</v>
          </cell>
          <cell r="BFE144">
            <v>0</v>
          </cell>
          <cell r="BFF144">
            <v>0</v>
          </cell>
          <cell r="BFG144">
            <v>0</v>
          </cell>
          <cell r="BFH144">
            <v>0</v>
          </cell>
          <cell r="BFI144">
            <v>0</v>
          </cell>
          <cell r="BFJ144">
            <v>0.11219999999999999</v>
          </cell>
          <cell r="BFK144">
            <v>0</v>
          </cell>
          <cell r="BFL144">
            <v>0</v>
          </cell>
          <cell r="BFM144">
            <v>0</v>
          </cell>
          <cell r="BFN144">
            <v>0</v>
          </cell>
          <cell r="BFO144">
            <v>0</v>
          </cell>
          <cell r="BFP144">
            <v>0</v>
          </cell>
          <cell r="BFQ144">
            <v>0</v>
          </cell>
          <cell r="BFR144">
            <v>0</v>
          </cell>
          <cell r="BFS144">
            <v>0</v>
          </cell>
          <cell r="BFT144">
            <v>0.1053</v>
          </cell>
          <cell r="BFU144">
            <v>0.2</v>
          </cell>
          <cell r="BFV144">
            <v>0</v>
          </cell>
          <cell r="BFW144">
            <v>0</v>
          </cell>
          <cell r="BFX144">
            <v>0</v>
          </cell>
          <cell r="BFY144">
            <v>0</v>
          </cell>
          <cell r="BFZ144">
            <v>0</v>
          </cell>
          <cell r="BGA144">
            <v>0</v>
          </cell>
          <cell r="BGB144">
            <v>0</v>
          </cell>
          <cell r="BGC144">
            <v>0</v>
          </cell>
          <cell r="BGD144">
            <v>0</v>
          </cell>
          <cell r="BGE144">
            <v>0</v>
          </cell>
          <cell r="BGF144">
            <v>0.1053</v>
          </cell>
          <cell r="BGG144">
            <v>0.25</v>
          </cell>
          <cell r="BGH144">
            <v>0</v>
          </cell>
          <cell r="BGI144">
            <v>0</v>
          </cell>
          <cell r="BGJ144">
            <v>0</v>
          </cell>
          <cell r="BGK144">
            <v>0</v>
          </cell>
          <cell r="BGL144">
            <v>0</v>
          </cell>
          <cell r="BGM144">
            <v>0</v>
          </cell>
          <cell r="BGN144">
            <v>0</v>
          </cell>
          <cell r="BGO144">
            <v>0</v>
          </cell>
          <cell r="BGP144">
            <v>0</v>
          </cell>
          <cell r="BGQ144">
            <v>0</v>
          </cell>
          <cell r="BGR144">
            <v>0</v>
          </cell>
          <cell r="BGS144">
            <v>0</v>
          </cell>
          <cell r="BGT144">
            <v>0</v>
          </cell>
          <cell r="BGU144">
            <v>0</v>
          </cell>
          <cell r="BGV144">
            <v>0.12</v>
          </cell>
          <cell r="BGW144">
            <v>0.17649999999999999</v>
          </cell>
          <cell r="BGX144">
            <v>0</v>
          </cell>
          <cell r="BGY144">
            <v>0</v>
          </cell>
          <cell r="BGZ144">
            <v>0</v>
          </cell>
          <cell r="BHA144">
            <v>0</v>
          </cell>
          <cell r="BHB144">
            <v>0</v>
          </cell>
          <cell r="BHC144">
            <v>0</v>
          </cell>
          <cell r="BHD144">
            <v>0</v>
          </cell>
          <cell r="BHE144">
            <v>0</v>
          </cell>
          <cell r="BHF144">
            <v>0</v>
          </cell>
          <cell r="BHG144">
            <v>0</v>
          </cell>
          <cell r="BHH144">
            <v>0</v>
          </cell>
          <cell r="BHI144">
            <v>9.8799999999999999E-2</v>
          </cell>
          <cell r="BHJ144">
            <v>0</v>
          </cell>
          <cell r="BHK144">
            <v>0</v>
          </cell>
          <cell r="BHL144">
            <v>0.20749999999999999</v>
          </cell>
          <cell r="BHM144">
            <v>0</v>
          </cell>
          <cell r="BHN144">
            <v>0</v>
          </cell>
          <cell r="BHO144">
            <v>0</v>
          </cell>
          <cell r="BHP144">
            <v>0.2</v>
          </cell>
          <cell r="BHQ144">
            <v>0.33329999999999999</v>
          </cell>
          <cell r="BHR144">
            <v>0</v>
          </cell>
          <cell r="BHS144">
            <v>0</v>
          </cell>
          <cell r="BHT144">
            <v>0</v>
          </cell>
          <cell r="BHU144">
            <v>0</v>
          </cell>
          <cell r="BHV144">
            <v>0</v>
          </cell>
          <cell r="BHW144">
            <v>0</v>
          </cell>
          <cell r="BHX144">
            <v>0</v>
          </cell>
          <cell r="BHY144">
            <v>0</v>
          </cell>
          <cell r="BHZ144">
            <v>0</v>
          </cell>
          <cell r="BIA144">
            <v>0</v>
          </cell>
          <cell r="BIB144">
            <v>0</v>
          </cell>
          <cell r="BIC144">
            <v>0</v>
          </cell>
          <cell r="BID144">
            <v>0</v>
          </cell>
          <cell r="BIE144">
            <v>0</v>
          </cell>
          <cell r="BIF144">
            <v>0</v>
          </cell>
          <cell r="BIG144">
            <v>0</v>
          </cell>
          <cell r="BIH144">
            <v>0</v>
          </cell>
          <cell r="BII144">
            <v>0</v>
          </cell>
          <cell r="BIJ144">
            <v>0</v>
          </cell>
          <cell r="BIK144">
            <v>0</v>
          </cell>
          <cell r="BIL144">
            <v>0</v>
          </cell>
          <cell r="BIM144">
            <v>0</v>
          </cell>
          <cell r="BIN144">
            <v>0</v>
          </cell>
          <cell r="BIO144">
            <v>0</v>
          </cell>
          <cell r="BIP144">
            <v>0</v>
          </cell>
          <cell r="BIQ144">
            <v>0</v>
          </cell>
          <cell r="BIR144">
            <v>0</v>
          </cell>
          <cell r="BIS144">
            <v>0</v>
          </cell>
          <cell r="BIT144">
            <v>0</v>
          </cell>
          <cell r="BIU144">
            <v>0</v>
          </cell>
          <cell r="BIV144">
            <v>0</v>
          </cell>
          <cell r="BIW144">
            <v>0</v>
          </cell>
          <cell r="BIX144">
            <v>0</v>
          </cell>
          <cell r="BIY144">
            <v>0</v>
          </cell>
          <cell r="BIZ144">
            <v>0</v>
          </cell>
          <cell r="BJA144">
            <v>0</v>
          </cell>
          <cell r="BJB144">
            <v>0</v>
          </cell>
          <cell r="BJC144">
            <v>0</v>
          </cell>
          <cell r="BJD144">
            <v>0</v>
          </cell>
          <cell r="BJE144">
            <v>0</v>
          </cell>
          <cell r="BJF144">
            <v>0</v>
          </cell>
          <cell r="BJG144">
            <v>0</v>
          </cell>
          <cell r="BJH144">
            <v>0</v>
          </cell>
          <cell r="BJI144">
            <v>0</v>
          </cell>
          <cell r="BJJ144">
            <v>0</v>
          </cell>
          <cell r="BJK144">
            <v>0</v>
          </cell>
          <cell r="BJL144">
            <v>0</v>
          </cell>
          <cell r="BJM144">
            <v>0</v>
          </cell>
          <cell r="BJN144">
            <v>0</v>
          </cell>
          <cell r="BJO144">
            <v>0</v>
          </cell>
          <cell r="BJP144">
            <v>0</v>
          </cell>
          <cell r="BJQ144">
            <v>0</v>
          </cell>
          <cell r="BJR144">
            <v>0</v>
          </cell>
          <cell r="BJS144">
            <v>0</v>
          </cell>
          <cell r="BJT144">
            <v>0</v>
          </cell>
          <cell r="BJU144">
            <v>0</v>
          </cell>
          <cell r="BJV144">
            <v>0</v>
          </cell>
          <cell r="BJW144">
            <v>0</v>
          </cell>
          <cell r="BJX144">
            <v>0</v>
          </cell>
          <cell r="BJY144">
            <v>0</v>
          </cell>
          <cell r="BJZ144">
            <v>0</v>
          </cell>
          <cell r="BKA144">
            <v>0</v>
          </cell>
          <cell r="BKB144">
            <v>0</v>
          </cell>
          <cell r="BKC144">
            <v>0</v>
          </cell>
          <cell r="BKD144">
            <v>0</v>
          </cell>
          <cell r="BKE144">
            <v>0</v>
          </cell>
          <cell r="BKF144">
            <v>0</v>
          </cell>
          <cell r="BKG144">
            <v>0</v>
          </cell>
          <cell r="BKH144">
            <v>0</v>
          </cell>
          <cell r="BKI144">
            <v>0</v>
          </cell>
          <cell r="BKJ144">
            <v>0</v>
          </cell>
          <cell r="BKK144">
            <v>0</v>
          </cell>
          <cell r="BKL144">
            <v>0</v>
          </cell>
          <cell r="BKM144">
            <v>0</v>
          </cell>
          <cell r="BKN144">
            <v>0</v>
          </cell>
          <cell r="BKO144">
            <v>0</v>
          </cell>
          <cell r="BKP144">
            <v>0</v>
          </cell>
          <cell r="BKQ144">
            <v>0</v>
          </cell>
          <cell r="BKR144">
            <v>0</v>
          </cell>
          <cell r="BKS144">
            <v>0</v>
          </cell>
          <cell r="BKT144">
            <v>0</v>
          </cell>
          <cell r="BKU144">
            <v>0</v>
          </cell>
          <cell r="BKV144">
            <v>0</v>
          </cell>
          <cell r="BKW144">
            <v>0</v>
          </cell>
          <cell r="BKX144">
            <v>2.1600000000000001E-2</v>
          </cell>
          <cell r="BKY144">
            <v>0</v>
          </cell>
          <cell r="BKZ144">
            <v>0</v>
          </cell>
          <cell r="BLA144">
            <v>0</v>
          </cell>
          <cell r="BLB144">
            <v>0</v>
          </cell>
          <cell r="BLC144">
            <v>0</v>
          </cell>
          <cell r="BLD144">
            <v>0</v>
          </cell>
          <cell r="BLE144">
            <v>0</v>
          </cell>
          <cell r="BLF144">
            <v>0</v>
          </cell>
          <cell r="BLG144">
            <v>0</v>
          </cell>
          <cell r="BLH144">
            <v>0</v>
          </cell>
          <cell r="BLI144">
            <v>0</v>
          </cell>
          <cell r="BLJ144">
            <v>0</v>
          </cell>
          <cell r="BLK144">
            <v>0</v>
          </cell>
          <cell r="BLL144">
            <v>0</v>
          </cell>
          <cell r="BLM144">
            <v>0</v>
          </cell>
          <cell r="BLN144">
            <v>0</v>
          </cell>
          <cell r="BLO144">
            <v>0</v>
          </cell>
          <cell r="BLP144">
            <v>0</v>
          </cell>
          <cell r="BLQ144">
            <v>0</v>
          </cell>
          <cell r="BLR144">
            <v>0</v>
          </cell>
          <cell r="BLS144">
            <v>0</v>
          </cell>
          <cell r="BLT144">
            <v>0</v>
          </cell>
          <cell r="BLU144">
            <v>0</v>
          </cell>
          <cell r="BLV144">
            <v>0</v>
          </cell>
          <cell r="BLW144">
            <v>0</v>
          </cell>
          <cell r="BLX144">
            <v>0</v>
          </cell>
          <cell r="BLY144">
            <v>0</v>
          </cell>
          <cell r="BLZ144">
            <v>0</v>
          </cell>
          <cell r="BMA144">
            <v>0</v>
          </cell>
          <cell r="BMB144">
            <v>0</v>
          </cell>
          <cell r="BMC144">
            <v>0</v>
          </cell>
          <cell r="BMD144">
            <v>0</v>
          </cell>
          <cell r="BME144">
            <v>0</v>
          </cell>
          <cell r="BMF144">
            <v>0</v>
          </cell>
          <cell r="BMG144">
            <v>0</v>
          </cell>
          <cell r="BMH144">
            <v>0</v>
          </cell>
          <cell r="BMI144">
            <v>0</v>
          </cell>
          <cell r="BMJ144">
            <v>1.4500000000000001E-2</v>
          </cell>
          <cell r="BMK144">
            <v>0</v>
          </cell>
          <cell r="BML144">
            <v>0.10340000000000001</v>
          </cell>
          <cell r="BMM144">
            <v>0</v>
          </cell>
          <cell r="BMN144">
            <v>0</v>
          </cell>
          <cell r="BMO144">
            <v>0</v>
          </cell>
          <cell r="BMP144">
            <v>0</v>
          </cell>
          <cell r="BMQ144">
            <v>0</v>
          </cell>
          <cell r="BMR144">
            <v>0</v>
          </cell>
          <cell r="BMS144">
            <v>0</v>
          </cell>
          <cell r="BMT144">
            <v>0</v>
          </cell>
          <cell r="BMU144">
            <v>0</v>
          </cell>
          <cell r="BMV144">
            <v>0</v>
          </cell>
          <cell r="BMW144">
            <v>8.8000000000000005E-3</v>
          </cell>
          <cell r="BMX144">
            <v>0</v>
          </cell>
          <cell r="BMY144">
            <v>0</v>
          </cell>
          <cell r="BMZ144">
            <v>0.04</v>
          </cell>
          <cell r="BNA144">
            <v>0</v>
          </cell>
          <cell r="BNB144">
            <v>9.8900000000000002E-2</v>
          </cell>
          <cell r="BNC144">
            <v>0</v>
          </cell>
          <cell r="BND144">
            <v>0.01</v>
          </cell>
          <cell r="BNE144">
            <v>4.3499999999999997E-2</v>
          </cell>
          <cell r="BNF144">
            <v>0.1</v>
          </cell>
          <cell r="BNG144">
            <v>0</v>
          </cell>
          <cell r="BNH144">
            <v>0</v>
          </cell>
          <cell r="BNI144">
            <v>0</v>
          </cell>
          <cell r="BNJ144">
            <v>0</v>
          </cell>
          <cell r="BNK144">
            <v>0</v>
          </cell>
          <cell r="BNL144">
            <v>1.11E-2</v>
          </cell>
          <cell r="BNM144">
            <v>2.86E-2</v>
          </cell>
          <cell r="BNN144">
            <v>0</v>
          </cell>
          <cell r="BNO144">
            <v>1.61E-2</v>
          </cell>
          <cell r="BNP144">
            <v>7.1400000000000005E-2</v>
          </cell>
          <cell r="BNQ144">
            <v>0</v>
          </cell>
          <cell r="BNR144">
            <v>9.9000000000000008E-3</v>
          </cell>
          <cell r="BNS144">
            <v>0</v>
          </cell>
          <cell r="BNT144">
            <v>0</v>
          </cell>
          <cell r="BNU144">
            <v>0</v>
          </cell>
          <cell r="BNV144">
            <v>0</v>
          </cell>
          <cell r="BNW144">
            <v>0</v>
          </cell>
          <cell r="BNX144">
            <v>0</v>
          </cell>
          <cell r="BNY144">
            <v>0</v>
          </cell>
          <cell r="BNZ144">
            <v>0</v>
          </cell>
          <cell r="BOA144">
            <v>0</v>
          </cell>
          <cell r="BOB144">
            <v>0</v>
          </cell>
          <cell r="BOC144">
            <v>0</v>
          </cell>
          <cell r="BOD144">
            <v>0</v>
          </cell>
          <cell r="BOE144">
            <v>0</v>
          </cell>
          <cell r="BOF144">
            <v>0</v>
          </cell>
          <cell r="BOG144">
            <v>0</v>
          </cell>
          <cell r="BOH144">
            <v>0</v>
          </cell>
          <cell r="BOI144">
            <v>0</v>
          </cell>
          <cell r="BOJ144">
            <v>0</v>
          </cell>
          <cell r="BOK144">
            <v>0</v>
          </cell>
          <cell r="BOL144">
            <v>0</v>
          </cell>
          <cell r="BOM144">
            <v>0</v>
          </cell>
          <cell r="BON144">
            <v>0</v>
          </cell>
          <cell r="BOO144">
            <v>0</v>
          </cell>
          <cell r="BOP144">
            <v>0</v>
          </cell>
          <cell r="BOQ144">
            <v>0</v>
          </cell>
          <cell r="BOR144">
            <v>0</v>
          </cell>
          <cell r="BOS144">
            <v>0</v>
          </cell>
          <cell r="BOT144">
            <v>0</v>
          </cell>
          <cell r="BOU144">
            <v>0</v>
          </cell>
          <cell r="BOV144">
            <v>0</v>
          </cell>
          <cell r="BOW144">
            <v>0</v>
          </cell>
          <cell r="BOX144">
            <v>0</v>
          </cell>
          <cell r="BOY144">
            <v>0</v>
          </cell>
          <cell r="BOZ144">
            <v>0</v>
          </cell>
          <cell r="BPA144">
            <v>0</v>
          </cell>
          <cell r="BPB144">
            <v>0</v>
          </cell>
          <cell r="BPC144">
            <v>0</v>
          </cell>
          <cell r="BPD144">
            <v>0</v>
          </cell>
          <cell r="BPE144">
            <v>0</v>
          </cell>
          <cell r="BPF144">
            <v>0</v>
          </cell>
          <cell r="BPG144">
            <v>0</v>
          </cell>
          <cell r="BPH144">
            <v>0</v>
          </cell>
          <cell r="BPI144">
            <v>0</v>
          </cell>
          <cell r="BPJ144">
            <v>0</v>
          </cell>
          <cell r="BPK144">
            <v>0</v>
          </cell>
          <cell r="BPL144">
            <v>0</v>
          </cell>
          <cell r="BPM144">
            <v>0</v>
          </cell>
          <cell r="BPN144">
            <v>0</v>
          </cell>
          <cell r="BPO144">
            <v>0</v>
          </cell>
          <cell r="BPP144">
            <v>0</v>
          </cell>
          <cell r="BPQ144">
            <v>0</v>
          </cell>
          <cell r="BPR144">
            <v>0</v>
          </cell>
          <cell r="BPS144">
            <v>0</v>
          </cell>
          <cell r="BPT144">
            <v>0</v>
          </cell>
          <cell r="BPU144">
            <v>0</v>
          </cell>
          <cell r="BPV144">
            <v>0</v>
          </cell>
          <cell r="BPW144">
            <v>0</v>
          </cell>
          <cell r="BPX144">
            <v>0</v>
          </cell>
          <cell r="BPY144">
            <v>0</v>
          </cell>
          <cell r="BPZ144">
            <v>0</v>
          </cell>
          <cell r="BQA144">
            <v>0</v>
          </cell>
          <cell r="BQB144">
            <v>0</v>
          </cell>
          <cell r="BQC144">
            <v>0</v>
          </cell>
          <cell r="BQD144">
            <v>0</v>
          </cell>
          <cell r="BQE144">
            <v>0</v>
          </cell>
          <cell r="BQF144">
            <v>0</v>
          </cell>
          <cell r="BQG144">
            <v>4.5499999999999999E-2</v>
          </cell>
          <cell r="BQH144">
            <v>0</v>
          </cell>
          <cell r="BQI144">
            <v>0</v>
          </cell>
          <cell r="BQJ144">
            <v>0</v>
          </cell>
          <cell r="BQK144">
            <v>7.1400000000000005E-2</v>
          </cell>
          <cell r="BQL144">
            <v>0</v>
          </cell>
          <cell r="BQM144">
            <v>0</v>
          </cell>
          <cell r="BQN144">
            <v>0</v>
          </cell>
          <cell r="BQO144">
            <v>0</v>
          </cell>
          <cell r="BQP144">
            <v>0</v>
          </cell>
          <cell r="BQQ144">
            <v>0</v>
          </cell>
          <cell r="BQR144">
            <v>0</v>
          </cell>
          <cell r="BQS144">
            <v>0</v>
          </cell>
          <cell r="BQT144">
            <v>0</v>
          </cell>
          <cell r="BQU144">
            <v>0</v>
          </cell>
          <cell r="BQV144">
            <v>0</v>
          </cell>
          <cell r="BQW144">
            <v>0</v>
          </cell>
          <cell r="BQX144">
            <v>0</v>
          </cell>
          <cell r="BQY144">
            <v>0</v>
          </cell>
          <cell r="BQZ144">
            <v>0</v>
          </cell>
          <cell r="BRA144">
            <v>0</v>
          </cell>
          <cell r="BRB144">
            <v>0</v>
          </cell>
          <cell r="BRC144">
            <v>0</v>
          </cell>
          <cell r="BRD144">
            <v>0</v>
          </cell>
          <cell r="BRE144">
            <v>0</v>
          </cell>
          <cell r="BRF144">
            <v>0</v>
          </cell>
          <cell r="BRG144">
            <v>0</v>
          </cell>
          <cell r="BRH144">
            <v>0</v>
          </cell>
          <cell r="BRI144">
            <v>0</v>
          </cell>
          <cell r="BRJ144">
            <v>0</v>
          </cell>
          <cell r="BRK144">
            <v>0</v>
          </cell>
          <cell r="BRL144">
            <v>0</v>
          </cell>
          <cell r="BRM144">
            <v>0</v>
          </cell>
          <cell r="BRN144">
            <v>0</v>
          </cell>
          <cell r="BRO144">
            <v>0</v>
          </cell>
          <cell r="BRP144">
            <v>0</v>
          </cell>
          <cell r="BRQ144">
            <v>0</v>
          </cell>
          <cell r="BRR144">
            <v>0</v>
          </cell>
          <cell r="BRS144">
            <v>0</v>
          </cell>
          <cell r="BRT144">
            <v>0</v>
          </cell>
          <cell r="BRU144">
            <v>0</v>
          </cell>
          <cell r="BRV144">
            <v>0</v>
          </cell>
          <cell r="BRW144">
            <v>0</v>
          </cell>
          <cell r="BRX144">
            <v>0</v>
          </cell>
          <cell r="BRY144">
            <v>0</v>
          </cell>
          <cell r="BRZ144">
            <v>0</v>
          </cell>
          <cell r="BSA144">
            <v>0</v>
          </cell>
          <cell r="BSB144">
            <v>0</v>
          </cell>
          <cell r="BSC144">
            <v>0</v>
          </cell>
          <cell r="BSD144">
            <v>0</v>
          </cell>
          <cell r="BSE144">
            <v>0</v>
          </cell>
          <cell r="BSF144">
            <v>0</v>
          </cell>
          <cell r="BSG144">
            <v>0</v>
          </cell>
          <cell r="BSH144">
            <v>0</v>
          </cell>
          <cell r="BSI144">
            <v>0</v>
          </cell>
          <cell r="BSJ144">
            <v>0</v>
          </cell>
          <cell r="BSK144">
            <v>0</v>
          </cell>
          <cell r="BSL144">
            <v>0</v>
          </cell>
          <cell r="BSM144">
            <v>0</v>
          </cell>
          <cell r="BSN144">
            <v>0</v>
          </cell>
          <cell r="BSO144">
            <v>0</v>
          </cell>
          <cell r="BSP144">
            <v>0</v>
          </cell>
          <cell r="BSQ144">
            <v>0</v>
          </cell>
          <cell r="BSR144">
            <v>0</v>
          </cell>
          <cell r="BSS144">
            <v>0</v>
          </cell>
          <cell r="BST144">
            <v>0</v>
          </cell>
          <cell r="BSU144">
            <v>0</v>
          </cell>
          <cell r="BSV144">
            <v>0</v>
          </cell>
          <cell r="BSW144">
            <v>0</v>
          </cell>
          <cell r="BSX144">
            <v>0</v>
          </cell>
          <cell r="BSY144">
            <v>0</v>
          </cell>
          <cell r="BSZ144">
            <v>0</v>
          </cell>
          <cell r="BTA144">
            <v>0</v>
          </cell>
          <cell r="BTB144">
            <v>0</v>
          </cell>
          <cell r="BTC144">
            <v>0</v>
          </cell>
          <cell r="BTD144">
            <v>0</v>
          </cell>
          <cell r="BTE144">
            <v>0</v>
          </cell>
        </row>
        <row r="145">
          <cell r="D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  <cell r="HR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M145">
            <v>0</v>
          </cell>
          <cell r="IN145">
            <v>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0</v>
          </cell>
          <cell r="LN145">
            <v>0</v>
          </cell>
          <cell r="LO145">
            <v>0</v>
          </cell>
          <cell r="LP145">
            <v>0</v>
          </cell>
          <cell r="LQ145">
            <v>0</v>
          </cell>
          <cell r="LR145">
            <v>0</v>
          </cell>
          <cell r="LS145">
            <v>0</v>
          </cell>
          <cell r="LT145">
            <v>0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</v>
          </cell>
          <cell r="MH145">
            <v>0</v>
          </cell>
          <cell r="MI145">
            <v>0</v>
          </cell>
          <cell r="MJ145">
            <v>0</v>
          </cell>
          <cell r="MK145">
            <v>0</v>
          </cell>
          <cell r="ML145">
            <v>0</v>
          </cell>
          <cell r="MM145">
            <v>0</v>
          </cell>
          <cell r="MN145">
            <v>0</v>
          </cell>
          <cell r="MO145">
            <v>0</v>
          </cell>
          <cell r="MP145">
            <v>0</v>
          </cell>
          <cell r="MQ145">
            <v>0</v>
          </cell>
          <cell r="MR145">
            <v>0</v>
          </cell>
          <cell r="MS145">
            <v>0</v>
          </cell>
          <cell r="MT145">
            <v>0</v>
          </cell>
          <cell r="MU145">
            <v>0</v>
          </cell>
          <cell r="MV145">
            <v>0</v>
          </cell>
          <cell r="MW145">
            <v>0</v>
          </cell>
          <cell r="MX145">
            <v>0</v>
          </cell>
          <cell r="MY145">
            <v>0</v>
          </cell>
          <cell r="MZ145">
            <v>0</v>
          </cell>
          <cell r="NA145">
            <v>0</v>
          </cell>
          <cell r="NB145">
            <v>0</v>
          </cell>
          <cell r="NC145">
            <v>0</v>
          </cell>
          <cell r="ND145">
            <v>0</v>
          </cell>
          <cell r="NE145">
            <v>0</v>
          </cell>
          <cell r="NF145">
            <v>0</v>
          </cell>
          <cell r="NG145">
            <v>0</v>
          </cell>
          <cell r="NH145">
            <v>0</v>
          </cell>
          <cell r="NI145">
            <v>0</v>
          </cell>
          <cell r="NJ145">
            <v>0</v>
          </cell>
          <cell r="NK145">
            <v>0</v>
          </cell>
          <cell r="NL145">
            <v>0</v>
          </cell>
          <cell r="NM145">
            <v>0</v>
          </cell>
          <cell r="NN145">
            <v>0</v>
          </cell>
          <cell r="NO145">
            <v>0</v>
          </cell>
          <cell r="NP145">
            <v>0</v>
          </cell>
          <cell r="NQ145">
            <v>0</v>
          </cell>
          <cell r="NR145">
            <v>0</v>
          </cell>
          <cell r="NS145">
            <v>0</v>
          </cell>
          <cell r="NT145">
            <v>0</v>
          </cell>
          <cell r="NU145">
            <v>0</v>
          </cell>
          <cell r="NV145">
            <v>0</v>
          </cell>
          <cell r="NW145">
            <v>0</v>
          </cell>
          <cell r="NX145">
            <v>0</v>
          </cell>
          <cell r="NY145">
            <v>0</v>
          </cell>
          <cell r="NZ145">
            <v>0</v>
          </cell>
          <cell r="OA145">
            <v>0</v>
          </cell>
          <cell r="OB145">
            <v>0</v>
          </cell>
          <cell r="OC145">
            <v>0</v>
          </cell>
          <cell r="OD145">
            <v>0</v>
          </cell>
          <cell r="OE145">
            <v>0</v>
          </cell>
          <cell r="OF145">
            <v>0</v>
          </cell>
          <cell r="OG145">
            <v>0</v>
          </cell>
          <cell r="OH145">
            <v>0</v>
          </cell>
          <cell r="OI145">
            <v>0</v>
          </cell>
          <cell r="OJ145">
            <v>0</v>
          </cell>
          <cell r="OK145">
            <v>0</v>
          </cell>
          <cell r="OL145">
            <v>0</v>
          </cell>
          <cell r="OM145">
            <v>0</v>
          </cell>
          <cell r="ON145">
            <v>0</v>
          </cell>
          <cell r="OO145">
            <v>0</v>
          </cell>
          <cell r="OP145">
            <v>0</v>
          </cell>
          <cell r="OQ145">
            <v>0</v>
          </cell>
          <cell r="OR145">
            <v>0</v>
          </cell>
          <cell r="OS145">
            <v>0</v>
          </cell>
          <cell r="OT145">
            <v>0</v>
          </cell>
          <cell r="OU145">
            <v>0</v>
          </cell>
          <cell r="OV145">
            <v>0</v>
          </cell>
          <cell r="OW145">
            <v>0</v>
          </cell>
          <cell r="OX145">
            <v>0</v>
          </cell>
          <cell r="OY145">
            <v>0</v>
          </cell>
          <cell r="OZ145">
            <v>0</v>
          </cell>
          <cell r="PA145">
            <v>0</v>
          </cell>
          <cell r="PB145">
            <v>0</v>
          </cell>
          <cell r="PC145">
            <v>0</v>
          </cell>
          <cell r="PD145">
            <v>0</v>
          </cell>
          <cell r="PE145">
            <v>0</v>
          </cell>
          <cell r="PF145">
            <v>0</v>
          </cell>
          <cell r="PG145">
            <v>0</v>
          </cell>
          <cell r="PH145">
            <v>0</v>
          </cell>
          <cell r="PI145">
            <v>0</v>
          </cell>
          <cell r="PJ145">
            <v>0</v>
          </cell>
          <cell r="PK145">
            <v>0</v>
          </cell>
          <cell r="PL145">
            <v>0</v>
          </cell>
          <cell r="PM145">
            <v>0</v>
          </cell>
          <cell r="PN145">
            <v>0</v>
          </cell>
          <cell r="PO145">
            <v>0</v>
          </cell>
          <cell r="PP145">
            <v>0</v>
          </cell>
          <cell r="PQ145">
            <v>0</v>
          </cell>
          <cell r="PR145">
            <v>0</v>
          </cell>
          <cell r="PS145">
            <v>0</v>
          </cell>
          <cell r="PT145">
            <v>0</v>
          </cell>
          <cell r="PU145">
            <v>0</v>
          </cell>
          <cell r="PV145">
            <v>0</v>
          </cell>
          <cell r="PW145">
            <v>0</v>
          </cell>
          <cell r="PX145">
            <v>0</v>
          </cell>
          <cell r="PY145">
            <v>0</v>
          </cell>
          <cell r="PZ145">
            <v>0</v>
          </cell>
          <cell r="QA145">
            <v>0</v>
          </cell>
          <cell r="QB145">
            <v>0</v>
          </cell>
          <cell r="QC145">
            <v>0</v>
          </cell>
          <cell r="QD145">
            <v>0</v>
          </cell>
          <cell r="QE145">
            <v>0</v>
          </cell>
          <cell r="QF145">
            <v>0</v>
          </cell>
          <cell r="QG145">
            <v>0</v>
          </cell>
          <cell r="QH145">
            <v>0</v>
          </cell>
          <cell r="QI145">
            <v>0</v>
          </cell>
          <cell r="QJ145">
            <v>0</v>
          </cell>
          <cell r="QK145">
            <v>0</v>
          </cell>
          <cell r="QL145">
            <v>0</v>
          </cell>
          <cell r="QM145">
            <v>0</v>
          </cell>
          <cell r="QN145">
            <v>0</v>
          </cell>
          <cell r="QO145">
            <v>0</v>
          </cell>
          <cell r="QP145">
            <v>0</v>
          </cell>
          <cell r="QQ145">
            <v>0</v>
          </cell>
          <cell r="QR145">
            <v>0</v>
          </cell>
          <cell r="QS145">
            <v>0</v>
          </cell>
          <cell r="QT145">
            <v>0</v>
          </cell>
          <cell r="QU145">
            <v>0</v>
          </cell>
          <cell r="QV145">
            <v>0</v>
          </cell>
          <cell r="QW145">
            <v>0</v>
          </cell>
          <cell r="QX145">
            <v>0</v>
          </cell>
          <cell r="QY145">
            <v>0</v>
          </cell>
          <cell r="QZ145">
            <v>0</v>
          </cell>
          <cell r="RA145">
            <v>0</v>
          </cell>
          <cell r="RB145">
            <v>0</v>
          </cell>
          <cell r="RC145">
            <v>0</v>
          </cell>
          <cell r="RD145">
            <v>0</v>
          </cell>
          <cell r="RE145">
            <v>0</v>
          </cell>
          <cell r="RF145">
            <v>0</v>
          </cell>
          <cell r="RG145">
            <v>0</v>
          </cell>
          <cell r="RH145">
            <v>0</v>
          </cell>
          <cell r="RI145">
            <v>0</v>
          </cell>
          <cell r="RJ145">
            <v>0</v>
          </cell>
          <cell r="RK145">
            <v>0</v>
          </cell>
          <cell r="RL145">
            <v>0</v>
          </cell>
          <cell r="RM145">
            <v>0</v>
          </cell>
          <cell r="RN145">
            <v>0</v>
          </cell>
          <cell r="RO145">
            <v>0</v>
          </cell>
          <cell r="RP145">
            <v>0</v>
          </cell>
          <cell r="RQ145">
            <v>0</v>
          </cell>
          <cell r="RR145">
            <v>0</v>
          </cell>
          <cell r="RS145">
            <v>0</v>
          </cell>
          <cell r="RT145">
            <v>0</v>
          </cell>
          <cell r="RU145">
            <v>0</v>
          </cell>
          <cell r="RV145">
            <v>0</v>
          </cell>
          <cell r="RW145">
            <v>0</v>
          </cell>
          <cell r="RX145">
            <v>0</v>
          </cell>
          <cell r="RY145">
            <v>0</v>
          </cell>
          <cell r="RZ145">
            <v>0</v>
          </cell>
          <cell r="SA145">
            <v>0</v>
          </cell>
          <cell r="SB145">
            <v>0</v>
          </cell>
          <cell r="SC145">
            <v>0</v>
          </cell>
          <cell r="SD145">
            <v>0</v>
          </cell>
          <cell r="SE145">
            <v>0</v>
          </cell>
          <cell r="SF145">
            <v>0</v>
          </cell>
          <cell r="SG145">
            <v>0</v>
          </cell>
          <cell r="SH145">
            <v>0</v>
          </cell>
          <cell r="SI145">
            <v>0</v>
          </cell>
          <cell r="SJ145">
            <v>0</v>
          </cell>
          <cell r="SK145">
            <v>0</v>
          </cell>
          <cell r="SL145">
            <v>0</v>
          </cell>
          <cell r="SM145">
            <v>0</v>
          </cell>
          <cell r="SN145">
            <v>0</v>
          </cell>
          <cell r="SO145">
            <v>0</v>
          </cell>
          <cell r="SP145">
            <v>0</v>
          </cell>
          <cell r="SQ145">
            <v>0</v>
          </cell>
          <cell r="SR145">
            <v>0</v>
          </cell>
          <cell r="SS145">
            <v>0</v>
          </cell>
          <cell r="ST145">
            <v>0</v>
          </cell>
          <cell r="SU145">
            <v>0</v>
          </cell>
          <cell r="SV145">
            <v>0</v>
          </cell>
          <cell r="SW145">
            <v>0</v>
          </cell>
          <cell r="SX145">
            <v>0</v>
          </cell>
          <cell r="SY145">
            <v>0</v>
          </cell>
          <cell r="SZ145">
            <v>0</v>
          </cell>
          <cell r="TA145">
            <v>0</v>
          </cell>
          <cell r="TB145">
            <v>0</v>
          </cell>
          <cell r="TC145">
            <v>0</v>
          </cell>
          <cell r="TD145">
            <v>0</v>
          </cell>
          <cell r="TE145">
            <v>0</v>
          </cell>
          <cell r="TF145">
            <v>0</v>
          </cell>
          <cell r="TG145">
            <v>0</v>
          </cell>
          <cell r="TH145">
            <v>0</v>
          </cell>
          <cell r="TI145">
            <v>0</v>
          </cell>
          <cell r="TJ145">
            <v>0</v>
          </cell>
          <cell r="TK145">
            <v>0</v>
          </cell>
          <cell r="TL145">
            <v>0</v>
          </cell>
          <cell r="TM145">
            <v>0</v>
          </cell>
          <cell r="TN145">
            <v>0</v>
          </cell>
          <cell r="TO145">
            <v>0</v>
          </cell>
          <cell r="TP145">
            <v>0</v>
          </cell>
          <cell r="TQ145">
            <v>0</v>
          </cell>
          <cell r="TR145">
            <v>0</v>
          </cell>
          <cell r="TS145">
            <v>0</v>
          </cell>
          <cell r="TT145">
            <v>0</v>
          </cell>
          <cell r="TU145">
            <v>0</v>
          </cell>
          <cell r="TV145">
            <v>0</v>
          </cell>
          <cell r="TW145">
            <v>0</v>
          </cell>
          <cell r="TX145">
            <v>0</v>
          </cell>
          <cell r="TY145">
            <v>0</v>
          </cell>
          <cell r="TZ145">
            <v>0</v>
          </cell>
          <cell r="UA145">
            <v>0</v>
          </cell>
          <cell r="UB145">
            <v>0</v>
          </cell>
          <cell r="UC145">
            <v>0</v>
          </cell>
          <cell r="UD145">
            <v>0</v>
          </cell>
          <cell r="UE145">
            <v>0</v>
          </cell>
          <cell r="UF145">
            <v>0</v>
          </cell>
          <cell r="UG145">
            <v>0</v>
          </cell>
          <cell r="UH145">
            <v>0</v>
          </cell>
          <cell r="UI145">
            <v>0</v>
          </cell>
          <cell r="UJ145">
            <v>0</v>
          </cell>
          <cell r="UK145">
            <v>0</v>
          </cell>
          <cell r="UL145">
            <v>0</v>
          </cell>
          <cell r="UM145">
            <v>0</v>
          </cell>
          <cell r="UN145">
            <v>0</v>
          </cell>
          <cell r="UO145">
            <v>0</v>
          </cell>
          <cell r="UP145">
            <v>0</v>
          </cell>
          <cell r="UQ145">
            <v>0</v>
          </cell>
          <cell r="UR145">
            <v>0</v>
          </cell>
          <cell r="US145">
            <v>0</v>
          </cell>
          <cell r="UT145">
            <v>0</v>
          </cell>
          <cell r="UU145">
            <v>0</v>
          </cell>
          <cell r="UV145">
            <v>0</v>
          </cell>
          <cell r="UW145">
            <v>0</v>
          </cell>
          <cell r="UX145">
            <v>0</v>
          </cell>
          <cell r="UY145">
            <v>0</v>
          </cell>
          <cell r="UZ145">
            <v>0</v>
          </cell>
          <cell r="VA145">
            <v>0</v>
          </cell>
          <cell r="VB145">
            <v>0</v>
          </cell>
          <cell r="VC145">
            <v>0</v>
          </cell>
          <cell r="VD145">
            <v>0</v>
          </cell>
          <cell r="VE145">
            <v>0</v>
          </cell>
          <cell r="VF145">
            <v>0</v>
          </cell>
          <cell r="VG145">
            <v>0</v>
          </cell>
          <cell r="VH145">
            <v>0</v>
          </cell>
          <cell r="VI145">
            <v>0</v>
          </cell>
          <cell r="VJ145">
            <v>0</v>
          </cell>
          <cell r="VK145">
            <v>0</v>
          </cell>
          <cell r="VL145">
            <v>0</v>
          </cell>
          <cell r="VM145">
            <v>0</v>
          </cell>
          <cell r="VN145">
            <v>0</v>
          </cell>
          <cell r="VO145">
            <v>0</v>
          </cell>
          <cell r="VP145">
            <v>0</v>
          </cell>
          <cell r="VQ145">
            <v>0</v>
          </cell>
          <cell r="VR145">
            <v>0</v>
          </cell>
          <cell r="VS145">
            <v>0</v>
          </cell>
          <cell r="VT145">
            <v>0</v>
          </cell>
          <cell r="VU145">
            <v>0</v>
          </cell>
          <cell r="VV145">
            <v>0</v>
          </cell>
          <cell r="VW145">
            <v>0</v>
          </cell>
          <cell r="VX145">
            <v>0</v>
          </cell>
          <cell r="VY145">
            <v>0</v>
          </cell>
          <cell r="VZ145">
            <v>0</v>
          </cell>
          <cell r="WA145">
            <v>0</v>
          </cell>
          <cell r="WB145">
            <v>0</v>
          </cell>
          <cell r="WC145">
            <v>0</v>
          </cell>
          <cell r="WD145">
            <v>0</v>
          </cell>
          <cell r="WE145">
            <v>0</v>
          </cell>
          <cell r="WF145">
            <v>0</v>
          </cell>
          <cell r="WG145">
            <v>0</v>
          </cell>
          <cell r="WH145">
            <v>0</v>
          </cell>
          <cell r="WI145">
            <v>0</v>
          </cell>
          <cell r="WJ145">
            <v>0</v>
          </cell>
          <cell r="WK145">
            <v>0</v>
          </cell>
          <cell r="WL145">
            <v>0</v>
          </cell>
          <cell r="WM145">
            <v>0</v>
          </cell>
          <cell r="WN145">
            <v>0</v>
          </cell>
          <cell r="WO145">
            <v>0</v>
          </cell>
          <cell r="WP145">
            <v>0</v>
          </cell>
          <cell r="WQ145">
            <v>0</v>
          </cell>
          <cell r="WR145">
            <v>0</v>
          </cell>
          <cell r="WS145">
            <v>0</v>
          </cell>
          <cell r="WT145">
            <v>0</v>
          </cell>
          <cell r="WU145">
            <v>0</v>
          </cell>
          <cell r="WV145">
            <v>0</v>
          </cell>
          <cell r="WW145">
            <v>0</v>
          </cell>
          <cell r="WX145">
            <v>0</v>
          </cell>
          <cell r="WY145">
            <v>0</v>
          </cell>
          <cell r="WZ145">
            <v>0</v>
          </cell>
          <cell r="XA145">
            <v>0</v>
          </cell>
          <cell r="XB145">
            <v>0</v>
          </cell>
          <cell r="XC145">
            <v>0</v>
          </cell>
          <cell r="XD145">
            <v>0</v>
          </cell>
          <cell r="XE145">
            <v>0</v>
          </cell>
          <cell r="XF145">
            <v>0</v>
          </cell>
          <cell r="XG145">
            <v>0</v>
          </cell>
          <cell r="XH145">
            <v>0</v>
          </cell>
          <cell r="XI145">
            <v>0</v>
          </cell>
          <cell r="XJ145">
            <v>0</v>
          </cell>
          <cell r="XK145">
            <v>0</v>
          </cell>
          <cell r="XL145">
            <v>0</v>
          </cell>
          <cell r="XM145">
            <v>0</v>
          </cell>
          <cell r="XN145">
            <v>0</v>
          </cell>
          <cell r="XO145">
            <v>0</v>
          </cell>
          <cell r="XP145">
            <v>0</v>
          </cell>
          <cell r="XQ145">
            <v>0</v>
          </cell>
          <cell r="XR145">
            <v>0</v>
          </cell>
          <cell r="XS145">
            <v>0</v>
          </cell>
          <cell r="XT145">
            <v>0</v>
          </cell>
          <cell r="XU145">
            <v>0</v>
          </cell>
          <cell r="XV145">
            <v>0</v>
          </cell>
          <cell r="XW145">
            <v>0</v>
          </cell>
          <cell r="XX145">
            <v>0</v>
          </cell>
          <cell r="XY145">
            <v>0</v>
          </cell>
          <cell r="XZ145">
            <v>0</v>
          </cell>
          <cell r="YA145">
            <v>0</v>
          </cell>
          <cell r="YB145">
            <v>0</v>
          </cell>
          <cell r="YC145">
            <v>0</v>
          </cell>
          <cell r="YD145">
            <v>0</v>
          </cell>
          <cell r="YE145">
            <v>0</v>
          </cell>
          <cell r="YF145">
            <v>0</v>
          </cell>
          <cell r="YG145">
            <v>0</v>
          </cell>
          <cell r="YH145">
            <v>0</v>
          </cell>
          <cell r="YI145">
            <v>0</v>
          </cell>
          <cell r="YJ145">
            <v>0</v>
          </cell>
          <cell r="YK145">
            <v>0</v>
          </cell>
          <cell r="YL145">
            <v>0</v>
          </cell>
          <cell r="YM145">
            <v>0</v>
          </cell>
          <cell r="YN145">
            <v>0</v>
          </cell>
          <cell r="YO145">
            <v>0</v>
          </cell>
          <cell r="YP145">
            <v>0</v>
          </cell>
          <cell r="YQ145">
            <v>0</v>
          </cell>
          <cell r="YR145">
            <v>0</v>
          </cell>
          <cell r="YS145">
            <v>0</v>
          </cell>
          <cell r="YT145">
            <v>0</v>
          </cell>
          <cell r="YU145">
            <v>0</v>
          </cell>
          <cell r="YV145">
            <v>0</v>
          </cell>
          <cell r="YW145">
            <v>0</v>
          </cell>
          <cell r="YX145">
            <v>0</v>
          </cell>
          <cell r="YY145">
            <v>0</v>
          </cell>
          <cell r="YZ145">
            <v>0</v>
          </cell>
          <cell r="ZA145">
            <v>0</v>
          </cell>
          <cell r="ZB145">
            <v>0</v>
          </cell>
          <cell r="ZC145">
            <v>0</v>
          </cell>
          <cell r="ZD145">
            <v>0</v>
          </cell>
          <cell r="ZE145">
            <v>0</v>
          </cell>
          <cell r="ZF145">
            <v>0</v>
          </cell>
          <cell r="ZG145">
            <v>0</v>
          </cell>
          <cell r="ZH145">
            <v>0</v>
          </cell>
          <cell r="ZI145">
            <v>0</v>
          </cell>
          <cell r="ZJ145">
            <v>0</v>
          </cell>
          <cell r="ZK145">
            <v>0</v>
          </cell>
          <cell r="ZL145">
            <v>0</v>
          </cell>
          <cell r="ZM145">
            <v>0</v>
          </cell>
          <cell r="ZN145">
            <v>0</v>
          </cell>
          <cell r="ZO145">
            <v>0</v>
          </cell>
          <cell r="ZP145">
            <v>0</v>
          </cell>
          <cell r="ZQ145">
            <v>0</v>
          </cell>
          <cell r="ZR145">
            <v>0</v>
          </cell>
          <cell r="ZS145">
            <v>0</v>
          </cell>
          <cell r="ZT145">
            <v>0</v>
          </cell>
          <cell r="ZU145">
            <v>0</v>
          </cell>
          <cell r="ZV145">
            <v>0</v>
          </cell>
          <cell r="ZW145">
            <v>0</v>
          </cell>
          <cell r="ZX145">
            <v>0</v>
          </cell>
          <cell r="ZY145">
            <v>0</v>
          </cell>
          <cell r="ZZ145">
            <v>0</v>
          </cell>
          <cell r="AAA145">
            <v>0</v>
          </cell>
          <cell r="AAB145">
            <v>0</v>
          </cell>
          <cell r="AAC145">
            <v>0</v>
          </cell>
          <cell r="AAD145">
            <v>0</v>
          </cell>
          <cell r="AAE145">
            <v>0</v>
          </cell>
          <cell r="AAF145">
            <v>0</v>
          </cell>
          <cell r="AAG145">
            <v>0</v>
          </cell>
          <cell r="AAH145">
            <v>0</v>
          </cell>
          <cell r="AAI145">
            <v>0</v>
          </cell>
          <cell r="AAJ145">
            <v>0</v>
          </cell>
          <cell r="AAK145">
            <v>0</v>
          </cell>
          <cell r="AAL145">
            <v>0</v>
          </cell>
          <cell r="AAM145">
            <v>0</v>
          </cell>
          <cell r="AAN145">
            <v>0</v>
          </cell>
          <cell r="AAO145">
            <v>0</v>
          </cell>
          <cell r="AAP145">
            <v>0</v>
          </cell>
          <cell r="AAQ145">
            <v>0</v>
          </cell>
          <cell r="AAR145">
            <v>0</v>
          </cell>
          <cell r="AAS145">
            <v>0</v>
          </cell>
          <cell r="AAT145">
            <v>0</v>
          </cell>
          <cell r="AAU145">
            <v>0</v>
          </cell>
          <cell r="AAV145">
            <v>0</v>
          </cell>
          <cell r="AAW145">
            <v>0</v>
          </cell>
          <cell r="AAX145">
            <v>0</v>
          </cell>
          <cell r="AAY145">
            <v>0</v>
          </cell>
          <cell r="AAZ145">
            <v>0</v>
          </cell>
          <cell r="ABA145">
            <v>0</v>
          </cell>
          <cell r="ABB145">
            <v>0</v>
          </cell>
          <cell r="ABC145">
            <v>0</v>
          </cell>
          <cell r="ABD145">
            <v>0</v>
          </cell>
          <cell r="ABE145">
            <v>0</v>
          </cell>
          <cell r="ABF145">
            <v>0</v>
          </cell>
          <cell r="ABG145">
            <v>0</v>
          </cell>
          <cell r="ABH145">
            <v>0</v>
          </cell>
          <cell r="ABI145">
            <v>0</v>
          </cell>
          <cell r="ABJ145">
            <v>0</v>
          </cell>
          <cell r="ABK145">
            <v>0</v>
          </cell>
          <cell r="ABL145">
            <v>0</v>
          </cell>
          <cell r="ABM145">
            <v>0</v>
          </cell>
          <cell r="ABN145">
            <v>0</v>
          </cell>
          <cell r="ABO145">
            <v>0</v>
          </cell>
          <cell r="ABP145">
            <v>0</v>
          </cell>
          <cell r="ABQ145">
            <v>0</v>
          </cell>
          <cell r="ABR145">
            <v>0</v>
          </cell>
          <cell r="ABS145">
            <v>0</v>
          </cell>
          <cell r="ABT145">
            <v>0</v>
          </cell>
          <cell r="ABU145">
            <v>0</v>
          </cell>
          <cell r="ABV145">
            <v>0</v>
          </cell>
          <cell r="ABW145">
            <v>0</v>
          </cell>
          <cell r="ABX145">
            <v>0</v>
          </cell>
          <cell r="ABY145">
            <v>0</v>
          </cell>
          <cell r="ABZ145">
            <v>0</v>
          </cell>
          <cell r="ACA145">
            <v>0</v>
          </cell>
          <cell r="ACB145">
            <v>0</v>
          </cell>
          <cell r="ACC145">
            <v>0</v>
          </cell>
          <cell r="ACD145">
            <v>0</v>
          </cell>
          <cell r="ACE145">
            <v>0</v>
          </cell>
          <cell r="ACF145">
            <v>0</v>
          </cell>
          <cell r="ACG145">
            <v>0</v>
          </cell>
          <cell r="ACH145">
            <v>0</v>
          </cell>
          <cell r="ACI145">
            <v>0</v>
          </cell>
          <cell r="ACJ145">
            <v>0</v>
          </cell>
          <cell r="ACK145">
            <v>0</v>
          </cell>
          <cell r="ACL145">
            <v>0</v>
          </cell>
          <cell r="ACM145">
            <v>0</v>
          </cell>
          <cell r="ACN145">
            <v>0</v>
          </cell>
          <cell r="ACO145">
            <v>0</v>
          </cell>
          <cell r="ACP145">
            <v>0</v>
          </cell>
          <cell r="ACQ145">
            <v>0</v>
          </cell>
          <cell r="ACR145">
            <v>0</v>
          </cell>
          <cell r="ACS145">
            <v>0</v>
          </cell>
          <cell r="ACT145">
            <v>0</v>
          </cell>
          <cell r="ACU145">
            <v>0</v>
          </cell>
          <cell r="ACV145">
            <v>0</v>
          </cell>
          <cell r="ACW145">
            <v>0</v>
          </cell>
          <cell r="ACX145">
            <v>0</v>
          </cell>
          <cell r="ACY145">
            <v>0</v>
          </cell>
          <cell r="ACZ145">
            <v>0</v>
          </cell>
          <cell r="ADA145">
            <v>0</v>
          </cell>
          <cell r="ADB145">
            <v>0</v>
          </cell>
          <cell r="ADC145">
            <v>0</v>
          </cell>
          <cell r="ADD145">
            <v>0</v>
          </cell>
          <cell r="ADE145">
            <v>0</v>
          </cell>
          <cell r="ADF145">
            <v>0</v>
          </cell>
          <cell r="ADG145">
            <v>0</v>
          </cell>
          <cell r="ADH145">
            <v>0</v>
          </cell>
          <cell r="ADI145">
            <v>0</v>
          </cell>
          <cell r="ADJ145">
            <v>0</v>
          </cell>
          <cell r="ADK145">
            <v>0</v>
          </cell>
          <cell r="ADL145">
            <v>0</v>
          </cell>
          <cell r="ADM145">
            <v>0</v>
          </cell>
          <cell r="ADN145">
            <v>0</v>
          </cell>
          <cell r="ADO145">
            <v>0</v>
          </cell>
          <cell r="ADP145">
            <v>0</v>
          </cell>
          <cell r="ADQ145">
            <v>0</v>
          </cell>
          <cell r="ADR145">
            <v>0</v>
          </cell>
          <cell r="ADS145">
            <v>0</v>
          </cell>
          <cell r="ADT145">
            <v>0</v>
          </cell>
          <cell r="ADU145">
            <v>0</v>
          </cell>
          <cell r="ADV145">
            <v>0</v>
          </cell>
          <cell r="ADW145">
            <v>0</v>
          </cell>
          <cell r="ADX145">
            <v>0</v>
          </cell>
          <cell r="ADY145">
            <v>0</v>
          </cell>
          <cell r="ADZ145">
            <v>0</v>
          </cell>
          <cell r="AEA145">
            <v>0</v>
          </cell>
          <cell r="AEB145">
            <v>0</v>
          </cell>
          <cell r="AEC145">
            <v>0</v>
          </cell>
          <cell r="AED145">
            <v>0</v>
          </cell>
          <cell r="AEE145">
            <v>0</v>
          </cell>
          <cell r="AEF145">
            <v>0</v>
          </cell>
          <cell r="AEG145">
            <v>0</v>
          </cell>
          <cell r="AEH145">
            <v>0</v>
          </cell>
          <cell r="AEI145">
            <v>0</v>
          </cell>
          <cell r="AEJ145">
            <v>0</v>
          </cell>
          <cell r="AEK145">
            <v>0</v>
          </cell>
          <cell r="AEL145">
            <v>0</v>
          </cell>
          <cell r="AEM145">
            <v>0</v>
          </cell>
          <cell r="AEN145">
            <v>0</v>
          </cell>
          <cell r="AEO145">
            <v>0</v>
          </cell>
          <cell r="AEP145">
            <v>0</v>
          </cell>
          <cell r="AEQ145">
            <v>0</v>
          </cell>
          <cell r="AER145">
            <v>0</v>
          </cell>
          <cell r="AES145">
            <v>0</v>
          </cell>
          <cell r="AET145">
            <v>0</v>
          </cell>
          <cell r="AEU145">
            <v>0</v>
          </cell>
          <cell r="AEV145">
            <v>0</v>
          </cell>
          <cell r="AEW145">
            <v>0</v>
          </cell>
          <cell r="AEX145">
            <v>0</v>
          </cell>
          <cell r="AEY145">
            <v>0</v>
          </cell>
          <cell r="AEZ145">
            <v>0</v>
          </cell>
          <cell r="AFA145">
            <v>0</v>
          </cell>
          <cell r="AFB145">
            <v>0</v>
          </cell>
          <cell r="AFC145">
            <v>0</v>
          </cell>
          <cell r="AFD145">
            <v>0</v>
          </cell>
          <cell r="AFE145">
            <v>0</v>
          </cell>
          <cell r="AFF145">
            <v>0</v>
          </cell>
          <cell r="AFG145">
            <v>0</v>
          </cell>
          <cell r="AFH145">
            <v>0</v>
          </cell>
          <cell r="AFI145">
            <v>0</v>
          </cell>
          <cell r="AFJ145">
            <v>0</v>
          </cell>
          <cell r="AFK145">
            <v>0</v>
          </cell>
          <cell r="AFL145">
            <v>0</v>
          </cell>
          <cell r="AFM145">
            <v>0</v>
          </cell>
          <cell r="AFN145">
            <v>0</v>
          </cell>
          <cell r="AFO145">
            <v>0</v>
          </cell>
          <cell r="AFP145">
            <v>0</v>
          </cell>
          <cell r="AFQ145">
            <v>0</v>
          </cell>
          <cell r="AFR145">
            <v>0</v>
          </cell>
          <cell r="AFS145">
            <v>0</v>
          </cell>
          <cell r="AFT145">
            <v>0</v>
          </cell>
          <cell r="AFU145">
            <v>0</v>
          </cell>
          <cell r="AFV145">
            <v>0</v>
          </cell>
          <cell r="AFW145">
            <v>0</v>
          </cell>
          <cell r="AFX145">
            <v>0</v>
          </cell>
          <cell r="AFY145">
            <v>0</v>
          </cell>
          <cell r="AFZ145">
            <v>0</v>
          </cell>
          <cell r="AGA145">
            <v>0</v>
          </cell>
          <cell r="AGB145">
            <v>0</v>
          </cell>
          <cell r="AGC145">
            <v>0</v>
          </cell>
          <cell r="AGD145">
            <v>0</v>
          </cell>
          <cell r="AGE145">
            <v>0</v>
          </cell>
          <cell r="AGF145">
            <v>0</v>
          </cell>
          <cell r="AGG145">
            <v>0</v>
          </cell>
          <cell r="AGH145">
            <v>0</v>
          </cell>
          <cell r="AGI145">
            <v>0</v>
          </cell>
          <cell r="AGJ145">
            <v>0</v>
          </cell>
          <cell r="AGK145">
            <v>0</v>
          </cell>
          <cell r="AGL145">
            <v>0</v>
          </cell>
          <cell r="AGM145">
            <v>0</v>
          </cell>
          <cell r="AGN145">
            <v>0</v>
          </cell>
          <cell r="AGO145">
            <v>0</v>
          </cell>
          <cell r="AGP145">
            <v>0</v>
          </cell>
          <cell r="AGQ145">
            <v>0</v>
          </cell>
          <cell r="AGR145">
            <v>0</v>
          </cell>
          <cell r="AGS145">
            <v>0</v>
          </cell>
          <cell r="AGT145">
            <v>0</v>
          </cell>
          <cell r="AGU145">
            <v>0</v>
          </cell>
          <cell r="AGV145">
            <v>0</v>
          </cell>
          <cell r="AGW145">
            <v>0</v>
          </cell>
          <cell r="AGX145">
            <v>0</v>
          </cell>
          <cell r="AGY145">
            <v>0</v>
          </cell>
          <cell r="AGZ145">
            <v>0</v>
          </cell>
          <cell r="AHA145">
            <v>0</v>
          </cell>
          <cell r="AHB145">
            <v>0</v>
          </cell>
          <cell r="AHC145">
            <v>0</v>
          </cell>
          <cell r="AHD145">
            <v>0</v>
          </cell>
          <cell r="AHE145">
            <v>0</v>
          </cell>
          <cell r="AHF145">
            <v>0</v>
          </cell>
          <cell r="AHG145">
            <v>0</v>
          </cell>
          <cell r="AHH145">
            <v>0</v>
          </cell>
          <cell r="AHI145">
            <v>0</v>
          </cell>
          <cell r="AHJ145">
            <v>0</v>
          </cell>
          <cell r="AHK145">
            <v>0</v>
          </cell>
          <cell r="AHL145">
            <v>0</v>
          </cell>
          <cell r="AHM145">
            <v>0</v>
          </cell>
          <cell r="AHN145">
            <v>0</v>
          </cell>
          <cell r="AHO145">
            <v>0</v>
          </cell>
          <cell r="AHP145">
            <v>0</v>
          </cell>
          <cell r="AHQ145">
            <v>0</v>
          </cell>
          <cell r="AHR145">
            <v>0</v>
          </cell>
          <cell r="AHS145">
            <v>0</v>
          </cell>
          <cell r="AHT145">
            <v>0</v>
          </cell>
          <cell r="AHU145">
            <v>0</v>
          </cell>
          <cell r="AHV145">
            <v>0</v>
          </cell>
          <cell r="AHW145">
            <v>0</v>
          </cell>
          <cell r="AHX145">
            <v>0</v>
          </cell>
          <cell r="AHY145">
            <v>0</v>
          </cell>
          <cell r="AHZ145">
            <v>0</v>
          </cell>
          <cell r="AIA145">
            <v>0</v>
          </cell>
          <cell r="AIB145">
            <v>0</v>
          </cell>
          <cell r="AIC145">
            <v>0</v>
          </cell>
          <cell r="AID145">
            <v>0</v>
          </cell>
          <cell r="AIE145">
            <v>0</v>
          </cell>
          <cell r="AIF145">
            <v>0</v>
          </cell>
          <cell r="AIG145">
            <v>0</v>
          </cell>
          <cell r="AIH145">
            <v>0</v>
          </cell>
          <cell r="AII145">
            <v>0</v>
          </cell>
          <cell r="AIJ145">
            <v>0</v>
          </cell>
          <cell r="AIK145">
            <v>0</v>
          </cell>
          <cell r="AIL145">
            <v>0</v>
          </cell>
          <cell r="AIM145">
            <v>0</v>
          </cell>
          <cell r="AIN145">
            <v>0</v>
          </cell>
          <cell r="AIO145">
            <v>0</v>
          </cell>
          <cell r="AIP145">
            <v>0</v>
          </cell>
          <cell r="AIQ145">
            <v>0</v>
          </cell>
          <cell r="AIR145">
            <v>0</v>
          </cell>
          <cell r="AIS145">
            <v>0</v>
          </cell>
          <cell r="AIT145">
            <v>0</v>
          </cell>
          <cell r="AIU145">
            <v>0</v>
          </cell>
          <cell r="AIV145">
            <v>0</v>
          </cell>
          <cell r="AIW145">
            <v>0</v>
          </cell>
          <cell r="AIX145">
            <v>0</v>
          </cell>
          <cell r="AIY145">
            <v>0</v>
          </cell>
          <cell r="AIZ145">
            <v>0</v>
          </cell>
          <cell r="AJA145">
            <v>0</v>
          </cell>
          <cell r="AJB145">
            <v>0</v>
          </cell>
          <cell r="AJC145">
            <v>0</v>
          </cell>
          <cell r="AJD145">
            <v>0</v>
          </cell>
          <cell r="AJE145">
            <v>0</v>
          </cell>
          <cell r="AJF145">
            <v>0</v>
          </cell>
          <cell r="AJG145">
            <v>0</v>
          </cell>
          <cell r="AJH145">
            <v>0</v>
          </cell>
          <cell r="AJI145">
            <v>0</v>
          </cell>
          <cell r="AJJ145">
            <v>0</v>
          </cell>
          <cell r="AJK145">
            <v>0</v>
          </cell>
          <cell r="AJL145">
            <v>0</v>
          </cell>
          <cell r="AJM145">
            <v>0</v>
          </cell>
          <cell r="AJN145">
            <v>0</v>
          </cell>
          <cell r="AJO145">
            <v>0</v>
          </cell>
          <cell r="AJP145">
            <v>0</v>
          </cell>
          <cell r="AJQ145">
            <v>0</v>
          </cell>
          <cell r="AJR145">
            <v>0</v>
          </cell>
          <cell r="AJS145">
            <v>0</v>
          </cell>
          <cell r="AJT145">
            <v>0</v>
          </cell>
          <cell r="AJU145">
            <v>0</v>
          </cell>
          <cell r="AJV145">
            <v>0</v>
          </cell>
          <cell r="AJW145">
            <v>0</v>
          </cell>
          <cell r="AJX145">
            <v>0</v>
          </cell>
          <cell r="AJY145">
            <v>0</v>
          </cell>
          <cell r="AJZ145">
            <v>0</v>
          </cell>
          <cell r="AKA145">
            <v>0</v>
          </cell>
          <cell r="AKB145">
            <v>0</v>
          </cell>
          <cell r="AKC145">
            <v>0</v>
          </cell>
          <cell r="AKD145">
            <v>0</v>
          </cell>
          <cell r="AKE145">
            <v>0</v>
          </cell>
          <cell r="AKF145">
            <v>0</v>
          </cell>
          <cell r="AKG145">
            <v>0</v>
          </cell>
          <cell r="AKH145">
            <v>0</v>
          </cell>
          <cell r="AKI145">
            <v>0</v>
          </cell>
          <cell r="AKJ145">
            <v>0</v>
          </cell>
          <cell r="AKK145">
            <v>0</v>
          </cell>
          <cell r="AKL145">
            <v>0</v>
          </cell>
          <cell r="AKM145">
            <v>0</v>
          </cell>
          <cell r="AKN145">
            <v>0</v>
          </cell>
          <cell r="AKO145">
            <v>0</v>
          </cell>
          <cell r="AKP145">
            <v>0</v>
          </cell>
          <cell r="AKQ145">
            <v>0</v>
          </cell>
          <cell r="AKR145">
            <v>0</v>
          </cell>
          <cell r="AKS145">
            <v>0</v>
          </cell>
          <cell r="AKT145">
            <v>0</v>
          </cell>
          <cell r="AKU145">
            <v>0</v>
          </cell>
          <cell r="AKV145">
            <v>0</v>
          </cell>
          <cell r="AKW145">
            <v>0</v>
          </cell>
          <cell r="AKX145">
            <v>0</v>
          </cell>
          <cell r="AKY145">
            <v>0</v>
          </cell>
          <cell r="AKZ145">
            <v>0</v>
          </cell>
          <cell r="ALA145">
            <v>0</v>
          </cell>
          <cell r="ALB145">
            <v>0</v>
          </cell>
          <cell r="ALC145">
            <v>0</v>
          </cell>
          <cell r="ALD145">
            <v>0</v>
          </cell>
          <cell r="ALE145">
            <v>0</v>
          </cell>
          <cell r="ALF145">
            <v>0</v>
          </cell>
          <cell r="ALG145">
            <v>0</v>
          </cell>
          <cell r="ALH145">
            <v>0</v>
          </cell>
          <cell r="ALI145">
            <v>0</v>
          </cell>
          <cell r="ALJ145">
            <v>0</v>
          </cell>
          <cell r="ALK145">
            <v>0</v>
          </cell>
          <cell r="ALL145">
            <v>0</v>
          </cell>
          <cell r="ALM145">
            <v>0</v>
          </cell>
          <cell r="ALN145">
            <v>0</v>
          </cell>
          <cell r="ALO145">
            <v>0</v>
          </cell>
          <cell r="ALP145">
            <v>0</v>
          </cell>
          <cell r="ALQ145">
            <v>0</v>
          </cell>
          <cell r="ALR145">
            <v>0</v>
          </cell>
          <cell r="ALS145">
            <v>0</v>
          </cell>
          <cell r="ALT145">
            <v>0</v>
          </cell>
          <cell r="ALU145">
            <v>0</v>
          </cell>
          <cell r="ALV145">
            <v>0</v>
          </cell>
          <cell r="ALW145">
            <v>0</v>
          </cell>
          <cell r="ALX145">
            <v>0</v>
          </cell>
          <cell r="ALY145">
            <v>0</v>
          </cell>
          <cell r="ALZ145">
            <v>0</v>
          </cell>
          <cell r="AMA145">
            <v>0</v>
          </cell>
          <cell r="AMB145">
            <v>0</v>
          </cell>
          <cell r="AMC145">
            <v>0</v>
          </cell>
          <cell r="AMD145">
            <v>0</v>
          </cell>
          <cell r="AME145">
            <v>0</v>
          </cell>
          <cell r="AMF145">
            <v>0</v>
          </cell>
          <cell r="AMG145">
            <v>0</v>
          </cell>
          <cell r="AMH145">
            <v>0</v>
          </cell>
          <cell r="AMI145">
            <v>0</v>
          </cell>
          <cell r="AMJ145">
            <v>0</v>
          </cell>
          <cell r="AMK145">
            <v>0</v>
          </cell>
          <cell r="AML145">
            <v>0</v>
          </cell>
          <cell r="AMM145">
            <v>0</v>
          </cell>
          <cell r="AMN145">
            <v>0</v>
          </cell>
          <cell r="AMO145">
            <v>0</v>
          </cell>
          <cell r="AMP145">
            <v>0</v>
          </cell>
          <cell r="AMQ145">
            <v>0</v>
          </cell>
          <cell r="AMR145">
            <v>0</v>
          </cell>
          <cell r="AMS145">
            <v>0</v>
          </cell>
          <cell r="AMT145">
            <v>0</v>
          </cell>
          <cell r="AMU145">
            <v>0</v>
          </cell>
          <cell r="AMV145">
            <v>0</v>
          </cell>
          <cell r="AMW145">
            <v>0</v>
          </cell>
          <cell r="AMX145">
            <v>0</v>
          </cell>
          <cell r="AMY145">
            <v>0</v>
          </cell>
          <cell r="AMZ145">
            <v>0</v>
          </cell>
          <cell r="ANA145">
            <v>0</v>
          </cell>
          <cell r="ANB145">
            <v>0</v>
          </cell>
          <cell r="ANC145">
            <v>0</v>
          </cell>
          <cell r="AND145">
            <v>0</v>
          </cell>
          <cell r="ANE145">
            <v>0</v>
          </cell>
          <cell r="ANF145">
            <v>0</v>
          </cell>
          <cell r="ANG145">
            <v>0</v>
          </cell>
          <cell r="ANH145">
            <v>0</v>
          </cell>
          <cell r="ANI145">
            <v>0</v>
          </cell>
          <cell r="ANJ145">
            <v>0</v>
          </cell>
          <cell r="ANK145">
            <v>0</v>
          </cell>
          <cell r="ANL145">
            <v>0</v>
          </cell>
          <cell r="ANM145">
            <v>0</v>
          </cell>
          <cell r="ANN145">
            <v>0</v>
          </cell>
          <cell r="ANO145">
            <v>0</v>
          </cell>
          <cell r="ANP145">
            <v>0</v>
          </cell>
          <cell r="ANQ145">
            <v>0</v>
          </cell>
          <cell r="ANR145">
            <v>0</v>
          </cell>
          <cell r="ANS145">
            <v>0</v>
          </cell>
          <cell r="ANT145">
            <v>0</v>
          </cell>
          <cell r="ANU145">
            <v>0</v>
          </cell>
          <cell r="ANV145">
            <v>0</v>
          </cell>
          <cell r="ANW145">
            <v>0</v>
          </cell>
          <cell r="ANX145">
            <v>0</v>
          </cell>
          <cell r="ANY145">
            <v>0</v>
          </cell>
          <cell r="ANZ145">
            <v>0</v>
          </cell>
          <cell r="AOA145">
            <v>0</v>
          </cell>
          <cell r="AOB145">
            <v>0</v>
          </cell>
          <cell r="AOC145">
            <v>0</v>
          </cell>
          <cell r="AOD145">
            <v>0</v>
          </cell>
          <cell r="AOE145">
            <v>0</v>
          </cell>
          <cell r="AOF145">
            <v>0</v>
          </cell>
          <cell r="AOG145">
            <v>0</v>
          </cell>
          <cell r="AOH145">
            <v>0</v>
          </cell>
          <cell r="AOI145">
            <v>0</v>
          </cell>
          <cell r="AOJ145">
            <v>0</v>
          </cell>
          <cell r="AOK145">
            <v>0</v>
          </cell>
          <cell r="AOL145">
            <v>0</v>
          </cell>
          <cell r="AOM145">
            <v>0</v>
          </cell>
          <cell r="AON145">
            <v>0</v>
          </cell>
          <cell r="AOO145">
            <v>0</v>
          </cell>
          <cell r="AOP145">
            <v>0</v>
          </cell>
          <cell r="AOQ145">
            <v>0</v>
          </cell>
          <cell r="AOR145">
            <v>0</v>
          </cell>
          <cell r="AOS145">
            <v>0</v>
          </cell>
          <cell r="AOT145">
            <v>0</v>
          </cell>
          <cell r="AOU145">
            <v>0</v>
          </cell>
          <cell r="AOV145">
            <v>0</v>
          </cell>
          <cell r="AOW145">
            <v>0</v>
          </cell>
          <cell r="AOX145">
            <v>0</v>
          </cell>
          <cell r="AOY145">
            <v>0</v>
          </cell>
          <cell r="AOZ145">
            <v>0</v>
          </cell>
          <cell r="APA145">
            <v>0</v>
          </cell>
          <cell r="APB145">
            <v>0</v>
          </cell>
          <cell r="APC145">
            <v>0</v>
          </cell>
          <cell r="APD145">
            <v>0</v>
          </cell>
          <cell r="APE145">
            <v>0</v>
          </cell>
          <cell r="APF145">
            <v>0</v>
          </cell>
          <cell r="APG145">
            <v>0</v>
          </cell>
          <cell r="APH145">
            <v>0</v>
          </cell>
          <cell r="API145">
            <v>0</v>
          </cell>
          <cell r="APJ145">
            <v>0</v>
          </cell>
          <cell r="APK145">
            <v>0</v>
          </cell>
          <cell r="APL145">
            <v>0</v>
          </cell>
          <cell r="APM145">
            <v>0</v>
          </cell>
          <cell r="APN145">
            <v>0</v>
          </cell>
          <cell r="APO145">
            <v>0</v>
          </cell>
          <cell r="APP145">
            <v>0</v>
          </cell>
          <cell r="APQ145">
            <v>0</v>
          </cell>
          <cell r="APR145">
            <v>0</v>
          </cell>
          <cell r="APS145">
            <v>0</v>
          </cell>
          <cell r="APT145">
            <v>0</v>
          </cell>
          <cell r="APU145">
            <v>0</v>
          </cell>
          <cell r="APV145">
            <v>0</v>
          </cell>
          <cell r="APW145">
            <v>0</v>
          </cell>
          <cell r="APX145">
            <v>0</v>
          </cell>
          <cell r="APY145">
            <v>0</v>
          </cell>
          <cell r="APZ145">
            <v>0</v>
          </cell>
          <cell r="AQA145">
            <v>0</v>
          </cell>
          <cell r="AQB145">
            <v>0</v>
          </cell>
          <cell r="AQC145">
            <v>0</v>
          </cell>
          <cell r="AQD145">
            <v>0</v>
          </cell>
          <cell r="AQE145">
            <v>0</v>
          </cell>
          <cell r="AQF145">
            <v>0</v>
          </cell>
          <cell r="AQG145">
            <v>0</v>
          </cell>
          <cell r="AQH145">
            <v>0</v>
          </cell>
          <cell r="AQI145">
            <v>0</v>
          </cell>
          <cell r="AQJ145">
            <v>0</v>
          </cell>
          <cell r="AQK145">
            <v>0</v>
          </cell>
          <cell r="AQL145">
            <v>0</v>
          </cell>
          <cell r="AQM145">
            <v>0</v>
          </cell>
          <cell r="AQN145">
            <v>0</v>
          </cell>
          <cell r="AQO145">
            <v>0</v>
          </cell>
          <cell r="AQP145">
            <v>0</v>
          </cell>
          <cell r="AQQ145">
            <v>0</v>
          </cell>
          <cell r="AQR145">
            <v>0</v>
          </cell>
          <cell r="AQS145">
            <v>0</v>
          </cell>
          <cell r="AQT145">
            <v>0</v>
          </cell>
          <cell r="AQU145">
            <v>0</v>
          </cell>
          <cell r="AQV145">
            <v>0</v>
          </cell>
          <cell r="AQW145">
            <v>0</v>
          </cell>
          <cell r="AQX145">
            <v>0</v>
          </cell>
          <cell r="AQY145">
            <v>0</v>
          </cell>
          <cell r="AQZ145">
            <v>0</v>
          </cell>
          <cell r="ARA145">
            <v>0</v>
          </cell>
          <cell r="ARB145">
            <v>0</v>
          </cell>
          <cell r="ARC145">
            <v>0</v>
          </cell>
          <cell r="ARD145">
            <v>0</v>
          </cell>
          <cell r="ARE145">
            <v>0</v>
          </cell>
          <cell r="ARF145">
            <v>0</v>
          </cell>
          <cell r="ARG145">
            <v>0</v>
          </cell>
          <cell r="ARH145">
            <v>0</v>
          </cell>
          <cell r="ARI145">
            <v>0</v>
          </cell>
          <cell r="ARJ145">
            <v>0</v>
          </cell>
          <cell r="ARK145">
            <v>0</v>
          </cell>
          <cell r="ARL145">
            <v>0</v>
          </cell>
          <cell r="ARM145">
            <v>0</v>
          </cell>
          <cell r="ARN145">
            <v>0</v>
          </cell>
          <cell r="ARO145">
            <v>0</v>
          </cell>
          <cell r="ARP145">
            <v>0</v>
          </cell>
          <cell r="ARQ145">
            <v>0</v>
          </cell>
          <cell r="ARR145">
            <v>0</v>
          </cell>
          <cell r="ARS145">
            <v>0</v>
          </cell>
          <cell r="ART145">
            <v>0</v>
          </cell>
          <cell r="ARU145">
            <v>0</v>
          </cell>
          <cell r="ARV145">
            <v>0</v>
          </cell>
          <cell r="ARW145">
            <v>0</v>
          </cell>
          <cell r="ARX145">
            <v>0</v>
          </cell>
          <cell r="ARY145">
            <v>0</v>
          </cell>
          <cell r="ARZ145">
            <v>0</v>
          </cell>
          <cell r="ASA145">
            <v>0</v>
          </cell>
          <cell r="ASB145">
            <v>0</v>
          </cell>
          <cell r="ASC145">
            <v>0</v>
          </cell>
          <cell r="ASD145">
            <v>0</v>
          </cell>
          <cell r="ASE145">
            <v>0</v>
          </cell>
          <cell r="ASF145">
            <v>0</v>
          </cell>
          <cell r="ASG145">
            <v>0</v>
          </cell>
          <cell r="ASH145">
            <v>0</v>
          </cell>
          <cell r="ASI145">
            <v>0</v>
          </cell>
          <cell r="ASJ145">
            <v>0</v>
          </cell>
          <cell r="ASK145">
            <v>0</v>
          </cell>
          <cell r="ASL145">
            <v>0</v>
          </cell>
          <cell r="ASM145">
            <v>0</v>
          </cell>
          <cell r="ASN145">
            <v>0</v>
          </cell>
          <cell r="ASO145">
            <v>0</v>
          </cell>
          <cell r="ASP145">
            <v>0</v>
          </cell>
          <cell r="ASQ145">
            <v>0</v>
          </cell>
          <cell r="ASR145">
            <v>0</v>
          </cell>
          <cell r="ASS145">
            <v>0</v>
          </cell>
          <cell r="AST145">
            <v>0</v>
          </cell>
          <cell r="ASU145">
            <v>0</v>
          </cell>
          <cell r="ASV145">
            <v>0</v>
          </cell>
          <cell r="ASW145">
            <v>0</v>
          </cell>
          <cell r="ASX145">
            <v>0</v>
          </cell>
          <cell r="ASY145">
            <v>0</v>
          </cell>
          <cell r="ASZ145">
            <v>0</v>
          </cell>
          <cell r="ATA145">
            <v>0</v>
          </cell>
          <cell r="ATB145">
            <v>0</v>
          </cell>
          <cell r="ATC145">
            <v>0</v>
          </cell>
          <cell r="ATD145">
            <v>0</v>
          </cell>
          <cell r="ATE145">
            <v>0</v>
          </cell>
          <cell r="ATF145">
            <v>0</v>
          </cell>
          <cell r="ATG145">
            <v>0</v>
          </cell>
          <cell r="ATH145">
            <v>0</v>
          </cell>
          <cell r="ATI145">
            <v>0</v>
          </cell>
          <cell r="ATJ145">
            <v>0</v>
          </cell>
          <cell r="ATK145">
            <v>0</v>
          </cell>
          <cell r="ATL145">
            <v>0</v>
          </cell>
          <cell r="ATM145">
            <v>0</v>
          </cell>
          <cell r="ATN145">
            <v>0</v>
          </cell>
          <cell r="ATO145">
            <v>0</v>
          </cell>
          <cell r="ATP145">
            <v>0</v>
          </cell>
          <cell r="ATQ145">
            <v>0</v>
          </cell>
          <cell r="ATR145">
            <v>0</v>
          </cell>
          <cell r="ATS145">
            <v>0</v>
          </cell>
          <cell r="ATT145">
            <v>0</v>
          </cell>
          <cell r="ATU145">
            <v>0</v>
          </cell>
          <cell r="ATV145">
            <v>0</v>
          </cell>
          <cell r="ATW145">
            <v>0</v>
          </cell>
          <cell r="ATX145">
            <v>0</v>
          </cell>
          <cell r="ATY145">
            <v>0</v>
          </cell>
          <cell r="ATZ145">
            <v>0</v>
          </cell>
          <cell r="AUA145">
            <v>0</v>
          </cell>
          <cell r="AUB145">
            <v>0</v>
          </cell>
          <cell r="AUC145">
            <v>0</v>
          </cell>
          <cell r="AUD145">
            <v>0</v>
          </cell>
          <cell r="AUE145">
            <v>0</v>
          </cell>
          <cell r="AUF145">
            <v>0</v>
          </cell>
          <cell r="AUG145">
            <v>0</v>
          </cell>
          <cell r="AUH145">
            <v>0</v>
          </cell>
          <cell r="AUI145">
            <v>0</v>
          </cell>
          <cell r="AUJ145">
            <v>0</v>
          </cell>
          <cell r="AUK145">
            <v>0</v>
          </cell>
          <cell r="AUL145">
            <v>0</v>
          </cell>
          <cell r="AUM145">
            <v>0</v>
          </cell>
          <cell r="AUN145">
            <v>0</v>
          </cell>
          <cell r="AUO145">
            <v>0</v>
          </cell>
          <cell r="AUP145">
            <v>0</v>
          </cell>
          <cell r="AUQ145">
            <v>0</v>
          </cell>
          <cell r="AUR145">
            <v>0</v>
          </cell>
          <cell r="AUS145">
            <v>0</v>
          </cell>
          <cell r="AUT145">
            <v>0</v>
          </cell>
          <cell r="AUU145">
            <v>0</v>
          </cell>
          <cell r="AUV145">
            <v>0</v>
          </cell>
          <cell r="AUW145">
            <v>0</v>
          </cell>
          <cell r="AUX145">
            <v>0</v>
          </cell>
          <cell r="AUY145">
            <v>0</v>
          </cell>
          <cell r="AUZ145">
            <v>0</v>
          </cell>
          <cell r="AVA145">
            <v>0</v>
          </cell>
          <cell r="AVB145">
            <v>0</v>
          </cell>
          <cell r="AVC145">
            <v>0</v>
          </cell>
          <cell r="AVD145">
            <v>0</v>
          </cell>
          <cell r="AVE145">
            <v>0</v>
          </cell>
          <cell r="AVF145">
            <v>0</v>
          </cell>
          <cell r="AVG145">
            <v>0</v>
          </cell>
          <cell r="AVH145">
            <v>0</v>
          </cell>
          <cell r="AVI145">
            <v>0</v>
          </cell>
          <cell r="AVJ145">
            <v>0</v>
          </cell>
          <cell r="AVK145">
            <v>0</v>
          </cell>
          <cell r="AVL145">
            <v>0</v>
          </cell>
          <cell r="AVM145">
            <v>0</v>
          </cell>
          <cell r="AVN145">
            <v>0</v>
          </cell>
          <cell r="AVO145">
            <v>0</v>
          </cell>
          <cell r="AVP145">
            <v>0</v>
          </cell>
          <cell r="AVQ145">
            <v>0</v>
          </cell>
          <cell r="AVR145">
            <v>0</v>
          </cell>
          <cell r="AVS145">
            <v>0</v>
          </cell>
          <cell r="AVT145">
            <v>0</v>
          </cell>
          <cell r="AVU145">
            <v>0</v>
          </cell>
          <cell r="AVV145">
            <v>0</v>
          </cell>
          <cell r="AVW145">
            <v>0</v>
          </cell>
          <cell r="AVX145">
            <v>0</v>
          </cell>
          <cell r="AVY145">
            <v>0</v>
          </cell>
          <cell r="AVZ145">
            <v>0</v>
          </cell>
          <cell r="AWA145">
            <v>0</v>
          </cell>
          <cell r="AWB145">
            <v>0</v>
          </cell>
          <cell r="AWC145">
            <v>0</v>
          </cell>
          <cell r="AWD145">
            <v>0</v>
          </cell>
          <cell r="AWE145">
            <v>0</v>
          </cell>
          <cell r="AWF145">
            <v>0</v>
          </cell>
          <cell r="AWG145">
            <v>0</v>
          </cell>
          <cell r="AWH145">
            <v>0</v>
          </cell>
          <cell r="AWI145">
            <v>0</v>
          </cell>
          <cell r="AWJ145">
            <v>0</v>
          </cell>
          <cell r="AWK145">
            <v>0</v>
          </cell>
          <cell r="AWL145">
            <v>0</v>
          </cell>
          <cell r="AWM145">
            <v>0</v>
          </cell>
          <cell r="AWN145">
            <v>0</v>
          </cell>
          <cell r="AWO145">
            <v>0</v>
          </cell>
          <cell r="AWP145">
            <v>0</v>
          </cell>
          <cell r="AWQ145">
            <v>0</v>
          </cell>
          <cell r="AWR145">
            <v>0</v>
          </cell>
          <cell r="AWS145">
            <v>0</v>
          </cell>
          <cell r="AWT145">
            <v>0</v>
          </cell>
          <cell r="AWU145">
            <v>0</v>
          </cell>
          <cell r="AWV145">
            <v>0</v>
          </cell>
          <cell r="AWW145">
            <v>0</v>
          </cell>
          <cell r="AWX145">
            <v>0</v>
          </cell>
          <cell r="AWY145">
            <v>0</v>
          </cell>
          <cell r="AWZ145">
            <v>0</v>
          </cell>
          <cell r="AXA145">
            <v>0</v>
          </cell>
          <cell r="AXB145">
            <v>0</v>
          </cell>
          <cell r="AXC145">
            <v>0</v>
          </cell>
          <cell r="AXD145">
            <v>0</v>
          </cell>
          <cell r="AXE145">
            <v>0</v>
          </cell>
          <cell r="AXF145">
            <v>0</v>
          </cell>
          <cell r="AXG145">
            <v>0</v>
          </cell>
          <cell r="AXH145">
            <v>0</v>
          </cell>
          <cell r="AXI145">
            <v>0</v>
          </cell>
          <cell r="AXJ145">
            <v>0</v>
          </cell>
          <cell r="AXK145">
            <v>0</v>
          </cell>
          <cell r="AXL145">
            <v>0</v>
          </cell>
          <cell r="AXM145">
            <v>0</v>
          </cell>
          <cell r="AXN145">
            <v>0</v>
          </cell>
          <cell r="AXO145">
            <v>0</v>
          </cell>
          <cell r="AXP145">
            <v>0</v>
          </cell>
          <cell r="AXQ145">
            <v>0</v>
          </cell>
          <cell r="AXR145">
            <v>0</v>
          </cell>
          <cell r="AXS145">
            <v>0</v>
          </cell>
          <cell r="AXT145">
            <v>0</v>
          </cell>
          <cell r="AXU145">
            <v>0</v>
          </cell>
          <cell r="AXV145">
            <v>0</v>
          </cell>
          <cell r="AXW145">
            <v>0</v>
          </cell>
          <cell r="AXX145">
            <v>0</v>
          </cell>
          <cell r="AXY145">
            <v>0</v>
          </cell>
          <cell r="AXZ145">
            <v>0</v>
          </cell>
          <cell r="AYA145">
            <v>0</v>
          </cell>
          <cell r="AYB145">
            <v>0</v>
          </cell>
          <cell r="AYC145">
            <v>0</v>
          </cell>
          <cell r="AYD145">
            <v>0</v>
          </cell>
          <cell r="AYE145">
            <v>0</v>
          </cell>
          <cell r="AYF145">
            <v>0</v>
          </cell>
          <cell r="AYG145">
            <v>0</v>
          </cell>
          <cell r="AYH145">
            <v>0</v>
          </cell>
          <cell r="AYI145">
            <v>0</v>
          </cell>
          <cell r="AYJ145">
            <v>0</v>
          </cell>
          <cell r="AYK145">
            <v>0</v>
          </cell>
          <cell r="AYL145">
            <v>0</v>
          </cell>
          <cell r="AYM145">
            <v>0</v>
          </cell>
          <cell r="AYN145">
            <v>0</v>
          </cell>
          <cell r="AYO145">
            <v>0</v>
          </cell>
          <cell r="AYP145">
            <v>0</v>
          </cell>
          <cell r="AYQ145">
            <v>0</v>
          </cell>
          <cell r="AYR145">
            <v>0</v>
          </cell>
          <cell r="AYS145">
            <v>0</v>
          </cell>
          <cell r="AYT145">
            <v>0</v>
          </cell>
          <cell r="AYU145">
            <v>0</v>
          </cell>
          <cell r="AYV145">
            <v>0</v>
          </cell>
          <cell r="AYW145">
            <v>0</v>
          </cell>
          <cell r="AYX145">
            <v>0</v>
          </cell>
          <cell r="AYY145">
            <v>0</v>
          </cell>
          <cell r="AYZ145">
            <v>0</v>
          </cell>
          <cell r="AZA145">
            <v>0</v>
          </cell>
          <cell r="AZB145">
            <v>0</v>
          </cell>
          <cell r="AZC145">
            <v>0</v>
          </cell>
          <cell r="AZD145">
            <v>0</v>
          </cell>
          <cell r="AZE145">
            <v>0</v>
          </cell>
          <cell r="AZF145">
            <v>0</v>
          </cell>
          <cell r="AZG145">
            <v>0</v>
          </cell>
          <cell r="AZH145">
            <v>0</v>
          </cell>
          <cell r="AZI145">
            <v>0</v>
          </cell>
          <cell r="AZJ145">
            <v>0</v>
          </cell>
          <cell r="AZK145">
            <v>0</v>
          </cell>
          <cell r="AZL145">
            <v>0</v>
          </cell>
          <cell r="AZM145">
            <v>0</v>
          </cell>
          <cell r="AZN145">
            <v>0</v>
          </cell>
          <cell r="AZO145">
            <v>0</v>
          </cell>
          <cell r="AZP145">
            <v>0</v>
          </cell>
          <cell r="AZQ145">
            <v>0</v>
          </cell>
          <cell r="AZR145">
            <v>0</v>
          </cell>
          <cell r="AZS145">
            <v>0</v>
          </cell>
          <cell r="AZT145">
            <v>0</v>
          </cell>
          <cell r="AZU145">
            <v>0</v>
          </cell>
          <cell r="AZV145">
            <v>0</v>
          </cell>
          <cell r="AZW145">
            <v>0</v>
          </cell>
          <cell r="AZX145">
            <v>0</v>
          </cell>
          <cell r="AZY145">
            <v>0</v>
          </cell>
          <cell r="AZZ145">
            <v>0</v>
          </cell>
          <cell r="BAA145">
            <v>0</v>
          </cell>
          <cell r="BAB145">
            <v>0</v>
          </cell>
          <cell r="BAC145">
            <v>0</v>
          </cell>
          <cell r="BAD145">
            <v>0</v>
          </cell>
          <cell r="BAE145">
            <v>0</v>
          </cell>
          <cell r="BAF145">
            <v>0</v>
          </cell>
          <cell r="BAG145">
            <v>0</v>
          </cell>
          <cell r="BAH145">
            <v>0</v>
          </cell>
          <cell r="BAI145">
            <v>0</v>
          </cell>
          <cell r="BAJ145">
            <v>0</v>
          </cell>
          <cell r="BAK145">
            <v>0</v>
          </cell>
          <cell r="BAL145">
            <v>0</v>
          </cell>
          <cell r="BAM145">
            <v>0</v>
          </cell>
          <cell r="BAN145">
            <v>0</v>
          </cell>
          <cell r="BAO145">
            <v>0</v>
          </cell>
          <cell r="BAP145">
            <v>0</v>
          </cell>
          <cell r="BAQ145">
            <v>0</v>
          </cell>
          <cell r="BAR145">
            <v>0</v>
          </cell>
          <cell r="BAS145">
            <v>0</v>
          </cell>
          <cell r="BAT145">
            <v>0</v>
          </cell>
          <cell r="BAU145">
            <v>0</v>
          </cell>
          <cell r="BAV145">
            <v>0</v>
          </cell>
          <cell r="BAW145">
            <v>0</v>
          </cell>
          <cell r="BAX145">
            <v>0</v>
          </cell>
          <cell r="BAY145">
            <v>0</v>
          </cell>
          <cell r="BAZ145">
            <v>0</v>
          </cell>
          <cell r="BBA145">
            <v>0</v>
          </cell>
          <cell r="BBB145">
            <v>0</v>
          </cell>
          <cell r="BBC145">
            <v>0</v>
          </cell>
          <cell r="BBD145">
            <v>0</v>
          </cell>
          <cell r="BBE145">
            <v>0</v>
          </cell>
          <cell r="BBF145">
            <v>0</v>
          </cell>
          <cell r="BBG145">
            <v>0</v>
          </cell>
          <cell r="BBH145">
            <v>0</v>
          </cell>
          <cell r="BBI145">
            <v>0</v>
          </cell>
          <cell r="BBJ145">
            <v>0</v>
          </cell>
          <cell r="BBK145">
            <v>0</v>
          </cell>
          <cell r="BBL145">
            <v>0</v>
          </cell>
          <cell r="BBM145">
            <v>0</v>
          </cell>
          <cell r="BBN145">
            <v>0</v>
          </cell>
          <cell r="BBO145">
            <v>0</v>
          </cell>
          <cell r="BBP145">
            <v>0</v>
          </cell>
          <cell r="BBQ145">
            <v>0</v>
          </cell>
          <cell r="BBR145">
            <v>0</v>
          </cell>
          <cell r="BBS145">
            <v>0</v>
          </cell>
          <cell r="BBT145">
            <v>0</v>
          </cell>
          <cell r="BBU145">
            <v>0</v>
          </cell>
          <cell r="BBV145">
            <v>0</v>
          </cell>
          <cell r="BBW145">
            <v>0</v>
          </cell>
          <cell r="BBX145">
            <v>0</v>
          </cell>
          <cell r="BBY145">
            <v>0</v>
          </cell>
          <cell r="BBZ145">
            <v>0</v>
          </cell>
          <cell r="BCA145">
            <v>0</v>
          </cell>
          <cell r="BCB145">
            <v>0</v>
          </cell>
          <cell r="BCC145">
            <v>0</v>
          </cell>
          <cell r="BCD145">
            <v>0</v>
          </cell>
          <cell r="BCE145">
            <v>0</v>
          </cell>
          <cell r="BCF145">
            <v>0</v>
          </cell>
          <cell r="BCG145">
            <v>0</v>
          </cell>
          <cell r="BCH145">
            <v>0</v>
          </cell>
          <cell r="BCI145">
            <v>0</v>
          </cell>
          <cell r="BCJ145">
            <v>0</v>
          </cell>
          <cell r="BCK145">
            <v>0</v>
          </cell>
          <cell r="BCL145">
            <v>0</v>
          </cell>
          <cell r="BCM145">
            <v>0</v>
          </cell>
          <cell r="BCN145">
            <v>0</v>
          </cell>
          <cell r="BCO145">
            <v>0</v>
          </cell>
          <cell r="BCP145">
            <v>0</v>
          </cell>
          <cell r="BCQ145">
            <v>0</v>
          </cell>
          <cell r="BCR145">
            <v>0</v>
          </cell>
          <cell r="BCS145">
            <v>0</v>
          </cell>
          <cell r="BCT145">
            <v>0</v>
          </cell>
          <cell r="BCU145">
            <v>0</v>
          </cell>
          <cell r="BCV145">
            <v>0</v>
          </cell>
          <cell r="BCW145">
            <v>0</v>
          </cell>
          <cell r="BCX145">
            <v>0</v>
          </cell>
          <cell r="BCY145">
            <v>0</v>
          </cell>
          <cell r="BCZ145">
            <v>0</v>
          </cell>
          <cell r="BDA145">
            <v>0</v>
          </cell>
          <cell r="BDB145">
            <v>0</v>
          </cell>
          <cell r="BDC145">
            <v>0</v>
          </cell>
          <cell r="BDD145">
            <v>0</v>
          </cell>
          <cell r="BDE145">
            <v>0</v>
          </cell>
          <cell r="BDF145">
            <v>0</v>
          </cell>
          <cell r="BDG145">
            <v>0</v>
          </cell>
          <cell r="BDH145">
            <v>0</v>
          </cell>
          <cell r="BDI145">
            <v>0</v>
          </cell>
          <cell r="BDJ145">
            <v>0</v>
          </cell>
          <cell r="BDK145">
            <v>0</v>
          </cell>
          <cell r="BDL145">
            <v>0</v>
          </cell>
          <cell r="BDM145">
            <v>0</v>
          </cell>
          <cell r="BDN145">
            <v>0</v>
          </cell>
          <cell r="BDO145">
            <v>0</v>
          </cell>
          <cell r="BDP145">
            <v>0</v>
          </cell>
          <cell r="BDQ145">
            <v>0</v>
          </cell>
          <cell r="BDR145">
            <v>0</v>
          </cell>
          <cell r="BDS145">
            <v>0</v>
          </cell>
          <cell r="BDT145">
            <v>0</v>
          </cell>
          <cell r="BDU145">
            <v>0</v>
          </cell>
          <cell r="BDV145">
            <v>0</v>
          </cell>
          <cell r="BDW145">
            <v>0</v>
          </cell>
          <cell r="BDX145">
            <v>0</v>
          </cell>
          <cell r="BDY145">
            <v>0</v>
          </cell>
          <cell r="BDZ145">
            <v>0</v>
          </cell>
          <cell r="BEA145">
            <v>0</v>
          </cell>
          <cell r="BEB145">
            <v>0</v>
          </cell>
          <cell r="BEC145">
            <v>0</v>
          </cell>
          <cell r="BED145">
            <v>0</v>
          </cell>
          <cell r="BEE145">
            <v>0</v>
          </cell>
          <cell r="BEF145">
            <v>0</v>
          </cell>
          <cell r="BEG145">
            <v>0</v>
          </cell>
          <cell r="BEH145">
            <v>0</v>
          </cell>
          <cell r="BEI145">
            <v>0</v>
          </cell>
          <cell r="BEJ145">
            <v>0</v>
          </cell>
          <cell r="BEK145">
            <v>0</v>
          </cell>
          <cell r="BEL145">
            <v>0</v>
          </cell>
          <cell r="BEM145">
            <v>0</v>
          </cell>
          <cell r="BEN145">
            <v>0</v>
          </cell>
          <cell r="BEO145">
            <v>0</v>
          </cell>
          <cell r="BEP145">
            <v>0</v>
          </cell>
          <cell r="BEQ145">
            <v>0</v>
          </cell>
          <cell r="BER145">
            <v>0</v>
          </cell>
          <cell r="BES145">
            <v>0</v>
          </cell>
          <cell r="BET145">
            <v>0</v>
          </cell>
          <cell r="BEU145">
            <v>0</v>
          </cell>
          <cell r="BEV145">
            <v>0</v>
          </cell>
          <cell r="BEW145">
            <v>0</v>
          </cell>
          <cell r="BEX145">
            <v>0</v>
          </cell>
          <cell r="BEY145">
            <v>0</v>
          </cell>
          <cell r="BEZ145">
            <v>0</v>
          </cell>
          <cell r="BFA145">
            <v>0</v>
          </cell>
          <cell r="BFB145">
            <v>0</v>
          </cell>
          <cell r="BFC145">
            <v>0</v>
          </cell>
          <cell r="BFD145">
            <v>0</v>
          </cell>
          <cell r="BFE145">
            <v>0</v>
          </cell>
          <cell r="BFF145">
            <v>0</v>
          </cell>
          <cell r="BFG145">
            <v>0</v>
          </cell>
          <cell r="BFH145">
            <v>0</v>
          </cell>
          <cell r="BFI145">
            <v>0</v>
          </cell>
          <cell r="BFJ145">
            <v>0</v>
          </cell>
          <cell r="BFK145">
            <v>0</v>
          </cell>
          <cell r="BFL145">
            <v>0</v>
          </cell>
          <cell r="BFM145">
            <v>0</v>
          </cell>
          <cell r="BFN145">
            <v>0</v>
          </cell>
          <cell r="BFO145">
            <v>0</v>
          </cell>
          <cell r="BFP145">
            <v>0</v>
          </cell>
          <cell r="BFQ145">
            <v>0</v>
          </cell>
          <cell r="BFR145">
            <v>0</v>
          </cell>
          <cell r="BFS145">
            <v>0</v>
          </cell>
          <cell r="BFT145">
            <v>0</v>
          </cell>
          <cell r="BFU145">
            <v>0</v>
          </cell>
          <cell r="BFV145">
            <v>0</v>
          </cell>
          <cell r="BFW145">
            <v>0</v>
          </cell>
          <cell r="BFX145">
            <v>0</v>
          </cell>
          <cell r="BFY145">
            <v>0</v>
          </cell>
          <cell r="BFZ145">
            <v>0</v>
          </cell>
          <cell r="BGA145">
            <v>0</v>
          </cell>
          <cell r="BGB145">
            <v>0</v>
          </cell>
          <cell r="BGC145">
            <v>0</v>
          </cell>
          <cell r="BGD145">
            <v>0</v>
          </cell>
          <cell r="BGE145">
            <v>0</v>
          </cell>
          <cell r="BGF145">
            <v>0</v>
          </cell>
          <cell r="BGG145">
            <v>0</v>
          </cell>
          <cell r="BGH145">
            <v>0</v>
          </cell>
          <cell r="BGI145">
            <v>0</v>
          </cell>
          <cell r="BGJ145">
            <v>0</v>
          </cell>
          <cell r="BGK145">
            <v>0</v>
          </cell>
          <cell r="BGL145">
            <v>0</v>
          </cell>
          <cell r="BGM145">
            <v>0</v>
          </cell>
          <cell r="BGN145">
            <v>0</v>
          </cell>
          <cell r="BGO145">
            <v>0</v>
          </cell>
          <cell r="BGP145">
            <v>0</v>
          </cell>
          <cell r="BGQ145">
            <v>0</v>
          </cell>
          <cell r="BGR145">
            <v>0</v>
          </cell>
          <cell r="BGS145">
            <v>0</v>
          </cell>
          <cell r="BGT145">
            <v>0</v>
          </cell>
          <cell r="BGU145">
            <v>0</v>
          </cell>
          <cell r="BGV145">
            <v>0</v>
          </cell>
          <cell r="BGW145">
            <v>0</v>
          </cell>
          <cell r="BGX145">
            <v>0</v>
          </cell>
          <cell r="BGY145">
            <v>0</v>
          </cell>
          <cell r="BGZ145">
            <v>0</v>
          </cell>
          <cell r="BHA145">
            <v>0</v>
          </cell>
          <cell r="BHB145">
            <v>0</v>
          </cell>
          <cell r="BHC145">
            <v>0</v>
          </cell>
          <cell r="BHD145">
            <v>0</v>
          </cell>
          <cell r="BHE145">
            <v>0</v>
          </cell>
          <cell r="BHF145">
            <v>0</v>
          </cell>
          <cell r="BHG145">
            <v>0</v>
          </cell>
          <cell r="BHH145">
            <v>0</v>
          </cell>
          <cell r="BHI145">
            <v>0</v>
          </cell>
          <cell r="BHJ145">
            <v>0</v>
          </cell>
          <cell r="BHK145">
            <v>0</v>
          </cell>
          <cell r="BHL145">
            <v>0</v>
          </cell>
          <cell r="BHM145">
            <v>0</v>
          </cell>
          <cell r="BHN145">
            <v>0</v>
          </cell>
          <cell r="BHO145">
            <v>0</v>
          </cell>
          <cell r="BHP145">
            <v>0</v>
          </cell>
          <cell r="BHQ145">
            <v>0</v>
          </cell>
          <cell r="BHR145">
            <v>0</v>
          </cell>
          <cell r="BHS145">
            <v>0</v>
          </cell>
          <cell r="BHT145">
            <v>0</v>
          </cell>
          <cell r="BHU145">
            <v>0</v>
          </cell>
          <cell r="BHV145">
            <v>0</v>
          </cell>
          <cell r="BHW145">
            <v>0</v>
          </cell>
          <cell r="BHX145">
            <v>0</v>
          </cell>
          <cell r="BHY145">
            <v>0</v>
          </cell>
          <cell r="BHZ145">
            <v>0</v>
          </cell>
          <cell r="BIA145">
            <v>0</v>
          </cell>
          <cell r="BIB145">
            <v>0</v>
          </cell>
          <cell r="BIC145">
            <v>0</v>
          </cell>
          <cell r="BID145">
            <v>0</v>
          </cell>
          <cell r="BIE145">
            <v>0</v>
          </cell>
          <cell r="BIF145">
            <v>0</v>
          </cell>
          <cell r="BIG145">
            <v>0</v>
          </cell>
          <cell r="BIH145">
            <v>0</v>
          </cell>
          <cell r="BII145">
            <v>0</v>
          </cell>
          <cell r="BIJ145">
            <v>0</v>
          </cell>
          <cell r="BIK145">
            <v>0</v>
          </cell>
          <cell r="BIL145">
            <v>0</v>
          </cell>
          <cell r="BIM145">
            <v>0</v>
          </cell>
          <cell r="BIN145">
            <v>0</v>
          </cell>
          <cell r="BIO145">
            <v>0</v>
          </cell>
          <cell r="BIP145">
            <v>0</v>
          </cell>
          <cell r="BIQ145">
            <v>0</v>
          </cell>
          <cell r="BIR145">
            <v>0</v>
          </cell>
          <cell r="BIS145">
            <v>0</v>
          </cell>
          <cell r="BIT145">
            <v>0</v>
          </cell>
          <cell r="BIU145">
            <v>0</v>
          </cell>
          <cell r="BIV145">
            <v>0</v>
          </cell>
          <cell r="BIW145">
            <v>0</v>
          </cell>
          <cell r="BIX145">
            <v>0</v>
          </cell>
          <cell r="BIY145">
            <v>0</v>
          </cell>
          <cell r="BIZ145">
            <v>0</v>
          </cell>
          <cell r="BJA145">
            <v>0</v>
          </cell>
          <cell r="BJB145">
            <v>0</v>
          </cell>
          <cell r="BJC145">
            <v>0</v>
          </cell>
          <cell r="BJD145">
            <v>0</v>
          </cell>
          <cell r="BJE145">
            <v>0</v>
          </cell>
          <cell r="BJF145">
            <v>0</v>
          </cell>
          <cell r="BJG145">
            <v>0</v>
          </cell>
          <cell r="BJH145">
            <v>0</v>
          </cell>
          <cell r="BJI145">
            <v>0</v>
          </cell>
          <cell r="BJJ145">
            <v>0</v>
          </cell>
          <cell r="BJK145">
            <v>0</v>
          </cell>
          <cell r="BJL145">
            <v>0</v>
          </cell>
          <cell r="BJM145">
            <v>0</v>
          </cell>
          <cell r="BJN145">
            <v>0</v>
          </cell>
          <cell r="BJO145">
            <v>0</v>
          </cell>
          <cell r="BJP145">
            <v>0</v>
          </cell>
          <cell r="BJQ145">
            <v>0</v>
          </cell>
          <cell r="BJR145">
            <v>0</v>
          </cell>
          <cell r="BJS145">
            <v>0</v>
          </cell>
          <cell r="BJT145">
            <v>0</v>
          </cell>
          <cell r="BJU145">
            <v>0</v>
          </cell>
          <cell r="BJV145">
            <v>0</v>
          </cell>
          <cell r="BJW145">
            <v>0</v>
          </cell>
          <cell r="BJX145">
            <v>0</v>
          </cell>
          <cell r="BJY145">
            <v>0</v>
          </cell>
          <cell r="BJZ145">
            <v>0</v>
          </cell>
          <cell r="BKA145">
            <v>0</v>
          </cell>
          <cell r="BKB145">
            <v>0</v>
          </cell>
          <cell r="BKC145">
            <v>0</v>
          </cell>
          <cell r="BKD145">
            <v>0</v>
          </cell>
          <cell r="BKE145">
            <v>0</v>
          </cell>
          <cell r="BKF145">
            <v>0</v>
          </cell>
          <cell r="BKG145">
            <v>0</v>
          </cell>
          <cell r="BKH145">
            <v>0</v>
          </cell>
          <cell r="BKI145">
            <v>0</v>
          </cell>
          <cell r="BKJ145">
            <v>0</v>
          </cell>
          <cell r="BKK145">
            <v>0</v>
          </cell>
          <cell r="BKL145">
            <v>0</v>
          </cell>
          <cell r="BKM145">
            <v>0</v>
          </cell>
          <cell r="BKN145">
            <v>0</v>
          </cell>
          <cell r="BKO145">
            <v>0</v>
          </cell>
          <cell r="BKP145">
            <v>0</v>
          </cell>
          <cell r="BKQ145">
            <v>0</v>
          </cell>
          <cell r="BKR145">
            <v>0</v>
          </cell>
          <cell r="BKS145">
            <v>0</v>
          </cell>
          <cell r="BKT145">
            <v>0</v>
          </cell>
          <cell r="BKU145">
            <v>0</v>
          </cell>
          <cell r="BKV145">
            <v>0</v>
          </cell>
          <cell r="BKW145">
            <v>0</v>
          </cell>
          <cell r="BKX145">
            <v>0</v>
          </cell>
          <cell r="BKY145">
            <v>0</v>
          </cell>
          <cell r="BKZ145">
            <v>0</v>
          </cell>
          <cell r="BLA145">
            <v>0</v>
          </cell>
          <cell r="BLB145">
            <v>0</v>
          </cell>
          <cell r="BLC145">
            <v>0</v>
          </cell>
          <cell r="BLD145">
            <v>0</v>
          </cell>
          <cell r="BLE145">
            <v>0</v>
          </cell>
          <cell r="BLF145">
            <v>0</v>
          </cell>
          <cell r="BLG145">
            <v>0</v>
          </cell>
          <cell r="BLH145">
            <v>0</v>
          </cell>
          <cell r="BLI145">
            <v>0</v>
          </cell>
          <cell r="BLJ145">
            <v>0</v>
          </cell>
          <cell r="BLK145">
            <v>0</v>
          </cell>
          <cell r="BLL145">
            <v>0</v>
          </cell>
          <cell r="BLM145">
            <v>0</v>
          </cell>
          <cell r="BLN145">
            <v>0</v>
          </cell>
          <cell r="BLO145">
            <v>0</v>
          </cell>
          <cell r="BLP145">
            <v>0</v>
          </cell>
          <cell r="BLQ145">
            <v>0</v>
          </cell>
          <cell r="BLR145">
            <v>0</v>
          </cell>
          <cell r="BLS145">
            <v>0</v>
          </cell>
          <cell r="BLT145">
            <v>0</v>
          </cell>
          <cell r="BLU145">
            <v>0</v>
          </cell>
          <cell r="BLV145">
            <v>0</v>
          </cell>
          <cell r="BLW145">
            <v>0</v>
          </cell>
          <cell r="BLX145">
            <v>0</v>
          </cell>
          <cell r="BLY145">
            <v>0</v>
          </cell>
          <cell r="BLZ145">
            <v>0</v>
          </cell>
          <cell r="BMA145">
            <v>0</v>
          </cell>
          <cell r="BMB145">
            <v>0</v>
          </cell>
          <cell r="BMC145">
            <v>0</v>
          </cell>
          <cell r="BMD145">
            <v>0</v>
          </cell>
          <cell r="BME145">
            <v>0</v>
          </cell>
          <cell r="BMF145">
            <v>0</v>
          </cell>
          <cell r="BMG145">
            <v>0</v>
          </cell>
          <cell r="BMH145">
            <v>0</v>
          </cell>
          <cell r="BMI145">
            <v>0</v>
          </cell>
          <cell r="BMJ145">
            <v>0</v>
          </cell>
          <cell r="BMK145">
            <v>0</v>
          </cell>
          <cell r="BML145">
            <v>0</v>
          </cell>
          <cell r="BMM145">
            <v>0</v>
          </cell>
          <cell r="BMN145">
            <v>0</v>
          </cell>
          <cell r="BMO145">
            <v>0</v>
          </cell>
          <cell r="BMP145">
            <v>0</v>
          </cell>
          <cell r="BMQ145">
            <v>0</v>
          </cell>
          <cell r="BMR145">
            <v>0</v>
          </cell>
          <cell r="BMS145">
            <v>0</v>
          </cell>
          <cell r="BMT145">
            <v>0</v>
          </cell>
          <cell r="BMU145">
            <v>0</v>
          </cell>
          <cell r="BMV145">
            <v>0</v>
          </cell>
          <cell r="BMW145">
            <v>0</v>
          </cell>
          <cell r="BMX145">
            <v>0</v>
          </cell>
          <cell r="BMY145">
            <v>0</v>
          </cell>
          <cell r="BMZ145">
            <v>0</v>
          </cell>
          <cell r="BNA145">
            <v>0</v>
          </cell>
          <cell r="BNB145">
            <v>0</v>
          </cell>
          <cell r="BNC145">
            <v>0</v>
          </cell>
          <cell r="BND145">
            <v>0</v>
          </cell>
          <cell r="BNE145">
            <v>0</v>
          </cell>
          <cell r="BNF145">
            <v>0</v>
          </cell>
          <cell r="BNG145">
            <v>0</v>
          </cell>
          <cell r="BNH145">
            <v>0</v>
          </cell>
          <cell r="BNI145">
            <v>0</v>
          </cell>
          <cell r="BNJ145">
            <v>0</v>
          </cell>
          <cell r="BNK145">
            <v>0</v>
          </cell>
          <cell r="BNL145">
            <v>0</v>
          </cell>
          <cell r="BNM145">
            <v>0</v>
          </cell>
          <cell r="BNN145">
            <v>0</v>
          </cell>
          <cell r="BNO145">
            <v>0</v>
          </cell>
          <cell r="BNP145">
            <v>0</v>
          </cell>
          <cell r="BNQ145">
            <v>0</v>
          </cell>
          <cell r="BNR145">
            <v>0</v>
          </cell>
          <cell r="BNS145">
            <v>0</v>
          </cell>
          <cell r="BNT145">
            <v>0</v>
          </cell>
          <cell r="BNU145">
            <v>0</v>
          </cell>
          <cell r="BNV145">
            <v>0</v>
          </cell>
          <cell r="BNW145">
            <v>0</v>
          </cell>
          <cell r="BNX145">
            <v>0</v>
          </cell>
          <cell r="BNY145">
            <v>0</v>
          </cell>
          <cell r="BNZ145">
            <v>0</v>
          </cell>
          <cell r="BOA145">
            <v>0</v>
          </cell>
          <cell r="BOB145">
            <v>0</v>
          </cell>
          <cell r="BOC145">
            <v>0</v>
          </cell>
          <cell r="BOD145">
            <v>0</v>
          </cell>
          <cell r="BOE145">
            <v>0</v>
          </cell>
          <cell r="BOF145">
            <v>0</v>
          </cell>
          <cell r="BOG145">
            <v>0</v>
          </cell>
          <cell r="BOH145">
            <v>0</v>
          </cell>
          <cell r="BOI145">
            <v>0</v>
          </cell>
          <cell r="BOJ145">
            <v>0</v>
          </cell>
          <cell r="BOK145">
            <v>0</v>
          </cell>
          <cell r="BOL145">
            <v>0</v>
          </cell>
          <cell r="BOM145">
            <v>0</v>
          </cell>
          <cell r="BON145">
            <v>0</v>
          </cell>
          <cell r="BOO145">
            <v>0</v>
          </cell>
          <cell r="BOP145">
            <v>0</v>
          </cell>
          <cell r="BOQ145">
            <v>0</v>
          </cell>
          <cell r="BOR145">
            <v>0</v>
          </cell>
          <cell r="BOS145">
            <v>0</v>
          </cell>
          <cell r="BOT145">
            <v>0</v>
          </cell>
          <cell r="BOU145">
            <v>0</v>
          </cell>
          <cell r="BOV145">
            <v>0</v>
          </cell>
          <cell r="BOW145">
            <v>0</v>
          </cell>
          <cell r="BOX145">
            <v>0</v>
          </cell>
          <cell r="BOY145">
            <v>0</v>
          </cell>
          <cell r="BOZ145">
            <v>0</v>
          </cell>
          <cell r="BPA145">
            <v>0</v>
          </cell>
          <cell r="BPB145">
            <v>0</v>
          </cell>
          <cell r="BPC145">
            <v>0</v>
          </cell>
          <cell r="BPD145">
            <v>0</v>
          </cell>
          <cell r="BPE145">
            <v>0</v>
          </cell>
          <cell r="BPF145">
            <v>0</v>
          </cell>
          <cell r="BPG145">
            <v>0</v>
          </cell>
          <cell r="BPH145">
            <v>0</v>
          </cell>
          <cell r="BPI145">
            <v>0</v>
          </cell>
          <cell r="BPJ145">
            <v>0</v>
          </cell>
          <cell r="BPK145">
            <v>0</v>
          </cell>
          <cell r="BPL145">
            <v>0</v>
          </cell>
          <cell r="BPM145">
            <v>0</v>
          </cell>
          <cell r="BPN145">
            <v>0</v>
          </cell>
          <cell r="BPO145">
            <v>0</v>
          </cell>
          <cell r="BPP145">
            <v>0</v>
          </cell>
          <cell r="BPQ145">
            <v>0</v>
          </cell>
          <cell r="BPR145">
            <v>0</v>
          </cell>
          <cell r="BPS145">
            <v>0</v>
          </cell>
          <cell r="BPT145">
            <v>0</v>
          </cell>
          <cell r="BPU145">
            <v>0</v>
          </cell>
          <cell r="BPV145">
            <v>0</v>
          </cell>
          <cell r="BPW145">
            <v>0</v>
          </cell>
          <cell r="BPX145">
            <v>0</v>
          </cell>
          <cell r="BPY145">
            <v>0</v>
          </cell>
          <cell r="BPZ145">
            <v>0</v>
          </cell>
          <cell r="BQA145">
            <v>0</v>
          </cell>
          <cell r="BQB145">
            <v>0</v>
          </cell>
          <cell r="BQC145">
            <v>0</v>
          </cell>
          <cell r="BQD145">
            <v>0</v>
          </cell>
          <cell r="BQE145">
            <v>0</v>
          </cell>
          <cell r="BQF145">
            <v>0</v>
          </cell>
          <cell r="BQG145">
            <v>0</v>
          </cell>
          <cell r="BQH145">
            <v>0</v>
          </cell>
          <cell r="BQI145">
            <v>0</v>
          </cell>
          <cell r="BQJ145">
            <v>0</v>
          </cell>
          <cell r="BQK145">
            <v>0</v>
          </cell>
          <cell r="BQL145">
            <v>0</v>
          </cell>
          <cell r="BQM145">
            <v>0</v>
          </cell>
          <cell r="BQN145">
            <v>0</v>
          </cell>
          <cell r="BQO145">
            <v>0</v>
          </cell>
          <cell r="BQP145">
            <v>0</v>
          </cell>
          <cell r="BQQ145">
            <v>0</v>
          </cell>
          <cell r="BQR145">
            <v>0</v>
          </cell>
          <cell r="BQS145">
            <v>0</v>
          </cell>
          <cell r="BQT145">
            <v>0</v>
          </cell>
          <cell r="BQU145">
            <v>0</v>
          </cell>
          <cell r="BQV145">
            <v>0</v>
          </cell>
          <cell r="BQW145">
            <v>0</v>
          </cell>
          <cell r="BQX145">
            <v>0</v>
          </cell>
          <cell r="BQY145">
            <v>0</v>
          </cell>
          <cell r="BQZ145">
            <v>0</v>
          </cell>
          <cell r="BRA145">
            <v>0</v>
          </cell>
          <cell r="BRB145">
            <v>0</v>
          </cell>
          <cell r="BRC145">
            <v>0</v>
          </cell>
          <cell r="BRD145">
            <v>0</v>
          </cell>
          <cell r="BRE145">
            <v>0</v>
          </cell>
          <cell r="BRF145">
            <v>0</v>
          </cell>
          <cell r="BRG145">
            <v>0</v>
          </cell>
          <cell r="BRH145">
            <v>0</v>
          </cell>
          <cell r="BRI145">
            <v>0</v>
          </cell>
          <cell r="BRJ145">
            <v>0</v>
          </cell>
          <cell r="BRK145">
            <v>0</v>
          </cell>
          <cell r="BRL145">
            <v>0</v>
          </cell>
          <cell r="BRM145">
            <v>0</v>
          </cell>
          <cell r="BRN145">
            <v>0</v>
          </cell>
          <cell r="BRO145">
            <v>0</v>
          </cell>
          <cell r="BRP145">
            <v>0</v>
          </cell>
          <cell r="BRQ145">
            <v>0</v>
          </cell>
          <cell r="BRR145">
            <v>0</v>
          </cell>
          <cell r="BRS145">
            <v>0</v>
          </cell>
          <cell r="BRT145">
            <v>0</v>
          </cell>
          <cell r="BRU145">
            <v>0</v>
          </cell>
          <cell r="BRV145">
            <v>0</v>
          </cell>
          <cell r="BRW145">
            <v>0</v>
          </cell>
          <cell r="BRX145">
            <v>0</v>
          </cell>
          <cell r="BRY145">
            <v>0</v>
          </cell>
          <cell r="BRZ145">
            <v>0</v>
          </cell>
          <cell r="BSA145">
            <v>0</v>
          </cell>
          <cell r="BSB145">
            <v>0</v>
          </cell>
          <cell r="BSC145">
            <v>0</v>
          </cell>
          <cell r="BSD145">
            <v>0</v>
          </cell>
          <cell r="BSE145">
            <v>0</v>
          </cell>
          <cell r="BSF145">
            <v>0</v>
          </cell>
          <cell r="BSG145">
            <v>0</v>
          </cell>
          <cell r="BSH145">
            <v>0</v>
          </cell>
          <cell r="BSI145">
            <v>0</v>
          </cell>
          <cell r="BSJ145">
            <v>0</v>
          </cell>
          <cell r="BSK145">
            <v>0</v>
          </cell>
          <cell r="BSL145">
            <v>0</v>
          </cell>
          <cell r="BSM145">
            <v>0</v>
          </cell>
          <cell r="BSN145">
            <v>0</v>
          </cell>
          <cell r="BSO145">
            <v>0</v>
          </cell>
          <cell r="BSP145">
            <v>0</v>
          </cell>
          <cell r="BSQ145">
            <v>0</v>
          </cell>
          <cell r="BSR145">
            <v>0</v>
          </cell>
          <cell r="BSS145">
            <v>0</v>
          </cell>
          <cell r="BST145">
            <v>0</v>
          </cell>
          <cell r="BSU145">
            <v>0</v>
          </cell>
          <cell r="BSV145">
            <v>0</v>
          </cell>
          <cell r="BSW145">
            <v>0</v>
          </cell>
          <cell r="BSX145">
            <v>0</v>
          </cell>
          <cell r="BSY145">
            <v>0</v>
          </cell>
          <cell r="BSZ145">
            <v>0</v>
          </cell>
          <cell r="BTA145">
            <v>0</v>
          </cell>
          <cell r="BTB145">
            <v>0</v>
          </cell>
          <cell r="BTC145">
            <v>0</v>
          </cell>
          <cell r="BTD145">
            <v>0</v>
          </cell>
          <cell r="BTE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  <cell r="HR146">
            <v>0</v>
          </cell>
          <cell r="HS146">
            <v>0</v>
          </cell>
          <cell r="HT146">
            <v>0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M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0</v>
          </cell>
          <cell r="LN146">
            <v>0</v>
          </cell>
          <cell r="LO146">
            <v>0</v>
          </cell>
          <cell r="LP146">
            <v>0</v>
          </cell>
          <cell r="LQ146">
            <v>0</v>
          </cell>
          <cell r="LR146">
            <v>0</v>
          </cell>
          <cell r="LS146">
            <v>0</v>
          </cell>
          <cell r="LT146">
            <v>0</v>
          </cell>
          <cell r="LU146">
            <v>0</v>
          </cell>
          <cell r="LV146">
            <v>0</v>
          </cell>
          <cell r="LW146">
            <v>0</v>
          </cell>
          <cell r="LX146">
            <v>0</v>
          </cell>
          <cell r="LY146">
            <v>0</v>
          </cell>
          <cell r="LZ146">
            <v>0</v>
          </cell>
          <cell r="MA146">
            <v>0</v>
          </cell>
          <cell r="MB146">
            <v>0</v>
          </cell>
          <cell r="MC146">
            <v>0</v>
          </cell>
          <cell r="MD146">
            <v>0</v>
          </cell>
          <cell r="ME146">
            <v>0</v>
          </cell>
          <cell r="MF146">
            <v>0</v>
          </cell>
          <cell r="MG146">
            <v>0</v>
          </cell>
          <cell r="MH146">
            <v>0</v>
          </cell>
          <cell r="MI146">
            <v>0</v>
          </cell>
          <cell r="MJ146">
            <v>0</v>
          </cell>
          <cell r="MK146">
            <v>0</v>
          </cell>
          <cell r="ML146">
            <v>0</v>
          </cell>
          <cell r="MM146">
            <v>0</v>
          </cell>
          <cell r="MN146">
            <v>0</v>
          </cell>
          <cell r="MO146">
            <v>0</v>
          </cell>
          <cell r="MP146">
            <v>0</v>
          </cell>
          <cell r="MQ146">
            <v>0</v>
          </cell>
          <cell r="MR146">
            <v>0</v>
          </cell>
          <cell r="MS146">
            <v>0</v>
          </cell>
          <cell r="MT146">
            <v>0</v>
          </cell>
          <cell r="MU146">
            <v>0</v>
          </cell>
          <cell r="MV146">
            <v>0</v>
          </cell>
          <cell r="MW146">
            <v>0</v>
          </cell>
          <cell r="MX146">
            <v>0</v>
          </cell>
          <cell r="MY146">
            <v>0</v>
          </cell>
          <cell r="MZ146">
            <v>0</v>
          </cell>
          <cell r="NA146">
            <v>0</v>
          </cell>
          <cell r="NB146">
            <v>0</v>
          </cell>
          <cell r="NC146">
            <v>0</v>
          </cell>
          <cell r="ND146">
            <v>0</v>
          </cell>
          <cell r="NE146">
            <v>0</v>
          </cell>
          <cell r="NF146">
            <v>0</v>
          </cell>
          <cell r="NG146">
            <v>0</v>
          </cell>
          <cell r="NH146">
            <v>0</v>
          </cell>
          <cell r="NI146">
            <v>0</v>
          </cell>
          <cell r="NJ146">
            <v>0</v>
          </cell>
          <cell r="NK146">
            <v>0</v>
          </cell>
          <cell r="NL146">
            <v>0</v>
          </cell>
          <cell r="NM146">
            <v>0</v>
          </cell>
          <cell r="NN146">
            <v>0</v>
          </cell>
          <cell r="NO146">
            <v>0</v>
          </cell>
          <cell r="NP146">
            <v>0</v>
          </cell>
          <cell r="NQ146">
            <v>0</v>
          </cell>
          <cell r="NR146">
            <v>0</v>
          </cell>
          <cell r="NS146">
            <v>0</v>
          </cell>
          <cell r="NT146">
            <v>0</v>
          </cell>
          <cell r="NU146">
            <v>0</v>
          </cell>
          <cell r="NV146">
            <v>0</v>
          </cell>
          <cell r="NW146">
            <v>0</v>
          </cell>
          <cell r="NX146">
            <v>0</v>
          </cell>
          <cell r="NY146">
            <v>0</v>
          </cell>
          <cell r="NZ146">
            <v>0</v>
          </cell>
          <cell r="OA146">
            <v>0</v>
          </cell>
          <cell r="OB146">
            <v>0</v>
          </cell>
          <cell r="OC146">
            <v>0</v>
          </cell>
          <cell r="OD146">
            <v>0</v>
          </cell>
          <cell r="OE146">
            <v>0</v>
          </cell>
          <cell r="OF146">
            <v>0</v>
          </cell>
          <cell r="OG146">
            <v>0</v>
          </cell>
          <cell r="OH146">
            <v>0</v>
          </cell>
          <cell r="OI146">
            <v>0</v>
          </cell>
          <cell r="OJ146">
            <v>0</v>
          </cell>
          <cell r="OK146">
            <v>0</v>
          </cell>
          <cell r="OL146">
            <v>0</v>
          </cell>
          <cell r="OM146">
            <v>0</v>
          </cell>
          <cell r="ON146">
            <v>0</v>
          </cell>
          <cell r="OO146">
            <v>0</v>
          </cell>
          <cell r="OP146">
            <v>0</v>
          </cell>
          <cell r="OQ146">
            <v>0</v>
          </cell>
          <cell r="OR146">
            <v>0</v>
          </cell>
          <cell r="OS146">
            <v>0</v>
          </cell>
          <cell r="OT146">
            <v>0</v>
          </cell>
          <cell r="OU146">
            <v>0</v>
          </cell>
          <cell r="OV146">
            <v>0</v>
          </cell>
          <cell r="OW146">
            <v>0</v>
          </cell>
          <cell r="OX146">
            <v>0</v>
          </cell>
          <cell r="OY146">
            <v>0</v>
          </cell>
          <cell r="OZ146">
            <v>0</v>
          </cell>
          <cell r="PA146">
            <v>0</v>
          </cell>
          <cell r="PB146">
            <v>0</v>
          </cell>
          <cell r="PC146">
            <v>0</v>
          </cell>
          <cell r="PD146">
            <v>0</v>
          </cell>
          <cell r="PE146">
            <v>0</v>
          </cell>
          <cell r="PF146">
            <v>0</v>
          </cell>
          <cell r="PG146">
            <v>0</v>
          </cell>
          <cell r="PH146">
            <v>0</v>
          </cell>
          <cell r="PI146">
            <v>0</v>
          </cell>
          <cell r="PJ146">
            <v>0</v>
          </cell>
          <cell r="PK146">
            <v>0</v>
          </cell>
          <cell r="PL146">
            <v>0</v>
          </cell>
          <cell r="PM146">
            <v>0</v>
          </cell>
          <cell r="PN146">
            <v>0</v>
          </cell>
          <cell r="PO146">
            <v>0</v>
          </cell>
          <cell r="PP146">
            <v>0</v>
          </cell>
          <cell r="PQ146">
            <v>0</v>
          </cell>
          <cell r="PR146">
            <v>0</v>
          </cell>
          <cell r="PS146">
            <v>0</v>
          </cell>
          <cell r="PT146">
            <v>0</v>
          </cell>
          <cell r="PU146">
            <v>0</v>
          </cell>
          <cell r="PV146">
            <v>0</v>
          </cell>
          <cell r="PW146">
            <v>0</v>
          </cell>
          <cell r="PX146">
            <v>0</v>
          </cell>
          <cell r="PY146">
            <v>0</v>
          </cell>
          <cell r="PZ146">
            <v>0</v>
          </cell>
          <cell r="QA146">
            <v>0</v>
          </cell>
          <cell r="QB146">
            <v>0</v>
          </cell>
          <cell r="QC146">
            <v>0</v>
          </cell>
          <cell r="QD146">
            <v>0</v>
          </cell>
          <cell r="QE146">
            <v>0</v>
          </cell>
          <cell r="QF146">
            <v>0</v>
          </cell>
          <cell r="QG146">
            <v>0</v>
          </cell>
          <cell r="QH146">
            <v>0</v>
          </cell>
          <cell r="QI146">
            <v>0</v>
          </cell>
          <cell r="QJ146">
            <v>0</v>
          </cell>
          <cell r="QK146">
            <v>0</v>
          </cell>
          <cell r="QL146">
            <v>0</v>
          </cell>
          <cell r="QM146">
            <v>0</v>
          </cell>
          <cell r="QN146">
            <v>0</v>
          </cell>
          <cell r="QO146">
            <v>0</v>
          </cell>
          <cell r="QP146">
            <v>0</v>
          </cell>
          <cell r="QQ146">
            <v>0</v>
          </cell>
          <cell r="QR146">
            <v>0</v>
          </cell>
          <cell r="QS146">
            <v>0</v>
          </cell>
          <cell r="QT146">
            <v>0</v>
          </cell>
          <cell r="QU146">
            <v>0</v>
          </cell>
          <cell r="QV146">
            <v>0</v>
          </cell>
          <cell r="QW146">
            <v>0</v>
          </cell>
          <cell r="QX146">
            <v>0</v>
          </cell>
          <cell r="QY146">
            <v>0</v>
          </cell>
          <cell r="QZ146">
            <v>0</v>
          </cell>
          <cell r="RA146">
            <v>0</v>
          </cell>
          <cell r="RB146">
            <v>0</v>
          </cell>
          <cell r="RC146">
            <v>0</v>
          </cell>
          <cell r="RD146">
            <v>0</v>
          </cell>
          <cell r="RE146">
            <v>0</v>
          </cell>
          <cell r="RF146">
            <v>0</v>
          </cell>
          <cell r="RG146">
            <v>0</v>
          </cell>
          <cell r="RH146">
            <v>0</v>
          </cell>
          <cell r="RI146">
            <v>0</v>
          </cell>
          <cell r="RJ146">
            <v>0</v>
          </cell>
          <cell r="RK146">
            <v>0</v>
          </cell>
          <cell r="RL146">
            <v>0</v>
          </cell>
          <cell r="RM146">
            <v>0</v>
          </cell>
          <cell r="RN146">
            <v>0</v>
          </cell>
          <cell r="RO146">
            <v>0</v>
          </cell>
          <cell r="RP146">
            <v>0</v>
          </cell>
          <cell r="RQ146">
            <v>0</v>
          </cell>
          <cell r="RR146">
            <v>0</v>
          </cell>
          <cell r="RS146">
            <v>0</v>
          </cell>
          <cell r="RT146">
            <v>0</v>
          </cell>
          <cell r="RU146">
            <v>0</v>
          </cell>
          <cell r="RV146">
            <v>0</v>
          </cell>
          <cell r="RW146">
            <v>0</v>
          </cell>
          <cell r="RX146">
            <v>0</v>
          </cell>
          <cell r="RY146">
            <v>0</v>
          </cell>
          <cell r="RZ146">
            <v>0</v>
          </cell>
          <cell r="SA146">
            <v>0</v>
          </cell>
          <cell r="SB146">
            <v>0</v>
          </cell>
          <cell r="SC146">
            <v>0</v>
          </cell>
          <cell r="SD146">
            <v>0</v>
          </cell>
          <cell r="SE146">
            <v>0</v>
          </cell>
          <cell r="SF146">
            <v>0</v>
          </cell>
          <cell r="SG146">
            <v>0</v>
          </cell>
          <cell r="SH146">
            <v>0</v>
          </cell>
          <cell r="SI146">
            <v>0</v>
          </cell>
          <cell r="SJ146">
            <v>0</v>
          </cell>
          <cell r="SK146">
            <v>0</v>
          </cell>
          <cell r="SL146">
            <v>0</v>
          </cell>
          <cell r="SM146">
            <v>0</v>
          </cell>
          <cell r="SN146">
            <v>0</v>
          </cell>
          <cell r="SO146">
            <v>0</v>
          </cell>
          <cell r="SP146">
            <v>0</v>
          </cell>
          <cell r="SQ146">
            <v>0</v>
          </cell>
          <cell r="SR146">
            <v>0</v>
          </cell>
          <cell r="SS146">
            <v>0</v>
          </cell>
          <cell r="ST146">
            <v>0</v>
          </cell>
          <cell r="SU146">
            <v>0</v>
          </cell>
          <cell r="SV146">
            <v>0</v>
          </cell>
          <cell r="SW146">
            <v>0</v>
          </cell>
          <cell r="SX146">
            <v>0</v>
          </cell>
          <cell r="SY146">
            <v>0</v>
          </cell>
          <cell r="SZ146">
            <v>0</v>
          </cell>
          <cell r="TA146">
            <v>0</v>
          </cell>
          <cell r="TB146">
            <v>0</v>
          </cell>
          <cell r="TC146">
            <v>0</v>
          </cell>
          <cell r="TD146">
            <v>0</v>
          </cell>
          <cell r="TE146">
            <v>0</v>
          </cell>
          <cell r="TF146">
            <v>0</v>
          </cell>
          <cell r="TG146">
            <v>0</v>
          </cell>
          <cell r="TH146">
            <v>0</v>
          </cell>
          <cell r="TI146">
            <v>0</v>
          </cell>
          <cell r="TJ146">
            <v>0</v>
          </cell>
          <cell r="TK146">
            <v>0</v>
          </cell>
          <cell r="TL146">
            <v>0</v>
          </cell>
          <cell r="TM146">
            <v>0</v>
          </cell>
          <cell r="TN146">
            <v>0</v>
          </cell>
          <cell r="TO146">
            <v>0</v>
          </cell>
          <cell r="TP146">
            <v>0</v>
          </cell>
          <cell r="TQ146">
            <v>0</v>
          </cell>
          <cell r="TR146">
            <v>0</v>
          </cell>
          <cell r="TS146">
            <v>0</v>
          </cell>
          <cell r="TT146">
            <v>0</v>
          </cell>
          <cell r="TU146">
            <v>0</v>
          </cell>
          <cell r="TV146">
            <v>0</v>
          </cell>
          <cell r="TW146">
            <v>0</v>
          </cell>
          <cell r="TX146">
            <v>0</v>
          </cell>
          <cell r="TY146">
            <v>0</v>
          </cell>
          <cell r="TZ146">
            <v>0</v>
          </cell>
          <cell r="UA146">
            <v>0</v>
          </cell>
          <cell r="UB146">
            <v>0</v>
          </cell>
          <cell r="UC146">
            <v>0</v>
          </cell>
          <cell r="UD146">
            <v>0</v>
          </cell>
          <cell r="UE146">
            <v>0</v>
          </cell>
          <cell r="UF146">
            <v>0</v>
          </cell>
          <cell r="UG146">
            <v>0</v>
          </cell>
          <cell r="UH146">
            <v>0</v>
          </cell>
          <cell r="UI146">
            <v>0</v>
          </cell>
          <cell r="UJ146">
            <v>0</v>
          </cell>
          <cell r="UK146">
            <v>0</v>
          </cell>
          <cell r="UL146">
            <v>0</v>
          </cell>
          <cell r="UM146">
            <v>0</v>
          </cell>
          <cell r="UN146">
            <v>0</v>
          </cell>
          <cell r="UO146">
            <v>0</v>
          </cell>
          <cell r="UP146">
            <v>0</v>
          </cell>
          <cell r="UQ146">
            <v>0</v>
          </cell>
          <cell r="UR146">
            <v>0</v>
          </cell>
          <cell r="US146">
            <v>0</v>
          </cell>
          <cell r="UT146">
            <v>0</v>
          </cell>
          <cell r="UU146">
            <v>0</v>
          </cell>
          <cell r="UV146">
            <v>0</v>
          </cell>
          <cell r="UW146">
            <v>0</v>
          </cell>
          <cell r="UX146">
            <v>0</v>
          </cell>
          <cell r="UY146">
            <v>0</v>
          </cell>
          <cell r="UZ146">
            <v>0</v>
          </cell>
          <cell r="VA146">
            <v>0</v>
          </cell>
          <cell r="VB146">
            <v>0</v>
          </cell>
          <cell r="VC146">
            <v>0</v>
          </cell>
          <cell r="VD146">
            <v>0</v>
          </cell>
          <cell r="VE146">
            <v>0</v>
          </cell>
          <cell r="VF146">
            <v>0</v>
          </cell>
          <cell r="VG146">
            <v>0</v>
          </cell>
          <cell r="VH146">
            <v>0</v>
          </cell>
          <cell r="VI146">
            <v>0</v>
          </cell>
          <cell r="VJ146">
            <v>0</v>
          </cell>
          <cell r="VK146">
            <v>0</v>
          </cell>
          <cell r="VL146">
            <v>0</v>
          </cell>
          <cell r="VM146">
            <v>0</v>
          </cell>
          <cell r="VN146">
            <v>0</v>
          </cell>
          <cell r="VO146">
            <v>0</v>
          </cell>
          <cell r="VP146">
            <v>0</v>
          </cell>
          <cell r="VQ146">
            <v>0</v>
          </cell>
          <cell r="VR146">
            <v>0</v>
          </cell>
          <cell r="VS146">
            <v>0</v>
          </cell>
          <cell r="VT146">
            <v>0</v>
          </cell>
          <cell r="VU146">
            <v>0</v>
          </cell>
          <cell r="VV146">
            <v>0</v>
          </cell>
          <cell r="VW146">
            <v>0</v>
          </cell>
          <cell r="VX146">
            <v>0</v>
          </cell>
          <cell r="VY146">
            <v>0</v>
          </cell>
          <cell r="VZ146">
            <v>0</v>
          </cell>
          <cell r="WA146">
            <v>0</v>
          </cell>
          <cell r="WB146">
            <v>0</v>
          </cell>
          <cell r="WC146">
            <v>0</v>
          </cell>
          <cell r="WD146">
            <v>0</v>
          </cell>
          <cell r="WE146">
            <v>0</v>
          </cell>
          <cell r="WF146">
            <v>0</v>
          </cell>
          <cell r="WG146">
            <v>0</v>
          </cell>
          <cell r="WH146">
            <v>0</v>
          </cell>
          <cell r="WI146">
            <v>0</v>
          </cell>
          <cell r="WJ146">
            <v>0</v>
          </cell>
          <cell r="WK146">
            <v>0</v>
          </cell>
          <cell r="WL146">
            <v>0</v>
          </cell>
          <cell r="WM146">
            <v>0</v>
          </cell>
          <cell r="WN146">
            <v>0</v>
          </cell>
          <cell r="WO146">
            <v>0</v>
          </cell>
          <cell r="WP146">
            <v>0</v>
          </cell>
          <cell r="WQ146">
            <v>0</v>
          </cell>
          <cell r="WR146">
            <v>0</v>
          </cell>
          <cell r="WS146">
            <v>0</v>
          </cell>
          <cell r="WT146">
            <v>0</v>
          </cell>
          <cell r="WU146">
            <v>0</v>
          </cell>
          <cell r="WV146">
            <v>0</v>
          </cell>
          <cell r="WW146">
            <v>0</v>
          </cell>
          <cell r="WX146">
            <v>0</v>
          </cell>
          <cell r="WY146">
            <v>0</v>
          </cell>
          <cell r="WZ146">
            <v>0</v>
          </cell>
          <cell r="XA146">
            <v>0</v>
          </cell>
          <cell r="XB146">
            <v>0</v>
          </cell>
          <cell r="XC146">
            <v>0</v>
          </cell>
          <cell r="XD146">
            <v>0</v>
          </cell>
          <cell r="XE146">
            <v>0</v>
          </cell>
          <cell r="XF146">
            <v>0</v>
          </cell>
          <cell r="XG146">
            <v>0</v>
          </cell>
          <cell r="XH146">
            <v>0</v>
          </cell>
          <cell r="XI146">
            <v>0</v>
          </cell>
          <cell r="XJ146">
            <v>0</v>
          </cell>
          <cell r="XK146">
            <v>0</v>
          </cell>
          <cell r="XL146">
            <v>0</v>
          </cell>
          <cell r="XM146">
            <v>0</v>
          </cell>
          <cell r="XN146">
            <v>0</v>
          </cell>
          <cell r="XO146">
            <v>0</v>
          </cell>
          <cell r="XP146">
            <v>0</v>
          </cell>
          <cell r="XQ146">
            <v>0</v>
          </cell>
          <cell r="XR146">
            <v>0</v>
          </cell>
          <cell r="XS146">
            <v>0</v>
          </cell>
          <cell r="XT146">
            <v>0</v>
          </cell>
          <cell r="XU146">
            <v>0</v>
          </cell>
          <cell r="XV146">
            <v>0</v>
          </cell>
          <cell r="XW146">
            <v>0</v>
          </cell>
          <cell r="XX146">
            <v>0</v>
          </cell>
          <cell r="XY146">
            <v>0</v>
          </cell>
          <cell r="XZ146">
            <v>0</v>
          </cell>
          <cell r="YA146">
            <v>0</v>
          </cell>
          <cell r="YB146">
            <v>0</v>
          </cell>
          <cell r="YC146">
            <v>0</v>
          </cell>
          <cell r="YD146">
            <v>0</v>
          </cell>
          <cell r="YE146">
            <v>0</v>
          </cell>
          <cell r="YF146">
            <v>0</v>
          </cell>
          <cell r="YG146">
            <v>0</v>
          </cell>
          <cell r="YH146">
            <v>0</v>
          </cell>
          <cell r="YI146">
            <v>0</v>
          </cell>
          <cell r="YJ146">
            <v>0</v>
          </cell>
          <cell r="YK146">
            <v>0</v>
          </cell>
          <cell r="YL146">
            <v>0</v>
          </cell>
          <cell r="YM146">
            <v>0</v>
          </cell>
          <cell r="YN146">
            <v>0</v>
          </cell>
          <cell r="YO146">
            <v>0</v>
          </cell>
          <cell r="YP146">
            <v>0</v>
          </cell>
          <cell r="YQ146">
            <v>0</v>
          </cell>
          <cell r="YR146">
            <v>0</v>
          </cell>
          <cell r="YS146">
            <v>0</v>
          </cell>
          <cell r="YT146">
            <v>0</v>
          </cell>
          <cell r="YU146">
            <v>0</v>
          </cell>
          <cell r="YV146">
            <v>0</v>
          </cell>
          <cell r="YW146">
            <v>0</v>
          </cell>
          <cell r="YX146">
            <v>0</v>
          </cell>
          <cell r="YY146">
            <v>0</v>
          </cell>
          <cell r="YZ146">
            <v>0</v>
          </cell>
          <cell r="ZA146">
            <v>0</v>
          </cell>
          <cell r="ZB146">
            <v>0</v>
          </cell>
          <cell r="ZC146">
            <v>0</v>
          </cell>
          <cell r="ZD146">
            <v>0</v>
          </cell>
          <cell r="ZE146">
            <v>0</v>
          </cell>
          <cell r="ZF146">
            <v>0</v>
          </cell>
          <cell r="ZG146">
            <v>0</v>
          </cell>
          <cell r="ZH146">
            <v>0</v>
          </cell>
          <cell r="ZI146">
            <v>0</v>
          </cell>
          <cell r="ZJ146">
            <v>0</v>
          </cell>
          <cell r="ZK146">
            <v>0</v>
          </cell>
          <cell r="ZL146">
            <v>0</v>
          </cell>
          <cell r="ZM146">
            <v>0</v>
          </cell>
          <cell r="ZN146">
            <v>0</v>
          </cell>
          <cell r="ZO146">
            <v>0</v>
          </cell>
          <cell r="ZP146">
            <v>0</v>
          </cell>
          <cell r="ZQ146">
            <v>0</v>
          </cell>
          <cell r="ZR146">
            <v>0</v>
          </cell>
          <cell r="ZS146">
            <v>0</v>
          </cell>
          <cell r="ZT146">
            <v>0</v>
          </cell>
          <cell r="ZU146">
            <v>0</v>
          </cell>
          <cell r="ZV146">
            <v>0</v>
          </cell>
          <cell r="ZW146">
            <v>0</v>
          </cell>
          <cell r="ZX146">
            <v>0</v>
          </cell>
          <cell r="ZY146">
            <v>0</v>
          </cell>
          <cell r="ZZ146">
            <v>0</v>
          </cell>
          <cell r="AAA146">
            <v>0</v>
          </cell>
          <cell r="AAB146">
            <v>0</v>
          </cell>
          <cell r="AAC146">
            <v>0</v>
          </cell>
          <cell r="AAD146">
            <v>0</v>
          </cell>
          <cell r="AAE146">
            <v>0</v>
          </cell>
          <cell r="AAF146">
            <v>0</v>
          </cell>
          <cell r="AAG146">
            <v>0</v>
          </cell>
          <cell r="AAH146">
            <v>0</v>
          </cell>
          <cell r="AAI146">
            <v>0</v>
          </cell>
          <cell r="AAJ146">
            <v>0</v>
          </cell>
          <cell r="AAK146">
            <v>0</v>
          </cell>
          <cell r="AAL146">
            <v>0</v>
          </cell>
          <cell r="AAM146">
            <v>0</v>
          </cell>
          <cell r="AAN146">
            <v>0</v>
          </cell>
          <cell r="AAO146">
            <v>0</v>
          </cell>
          <cell r="AAP146">
            <v>0</v>
          </cell>
          <cell r="AAQ146">
            <v>0</v>
          </cell>
          <cell r="AAR146">
            <v>0</v>
          </cell>
          <cell r="AAS146">
            <v>0</v>
          </cell>
          <cell r="AAT146">
            <v>0</v>
          </cell>
          <cell r="AAU146">
            <v>0</v>
          </cell>
          <cell r="AAV146">
            <v>0</v>
          </cell>
          <cell r="AAW146">
            <v>0</v>
          </cell>
          <cell r="AAX146">
            <v>0</v>
          </cell>
          <cell r="AAY146">
            <v>0</v>
          </cell>
          <cell r="AAZ146">
            <v>0</v>
          </cell>
          <cell r="ABA146">
            <v>0</v>
          </cell>
          <cell r="ABB146">
            <v>0</v>
          </cell>
          <cell r="ABC146">
            <v>0</v>
          </cell>
          <cell r="ABD146">
            <v>0</v>
          </cell>
          <cell r="ABE146">
            <v>0</v>
          </cell>
          <cell r="ABF146">
            <v>0</v>
          </cell>
          <cell r="ABG146">
            <v>0</v>
          </cell>
          <cell r="ABH146">
            <v>0</v>
          </cell>
          <cell r="ABI146">
            <v>0</v>
          </cell>
          <cell r="ABJ146">
            <v>0</v>
          </cell>
          <cell r="ABK146">
            <v>0</v>
          </cell>
          <cell r="ABL146">
            <v>0</v>
          </cell>
          <cell r="ABM146">
            <v>0</v>
          </cell>
          <cell r="ABN146">
            <v>0</v>
          </cell>
          <cell r="ABO146">
            <v>0</v>
          </cell>
          <cell r="ABP146">
            <v>0</v>
          </cell>
          <cell r="ABQ146">
            <v>0</v>
          </cell>
          <cell r="ABR146">
            <v>0</v>
          </cell>
          <cell r="ABS146">
            <v>0</v>
          </cell>
          <cell r="ABT146">
            <v>0</v>
          </cell>
          <cell r="ABU146">
            <v>0</v>
          </cell>
          <cell r="ABV146">
            <v>0</v>
          </cell>
          <cell r="ABW146">
            <v>0</v>
          </cell>
          <cell r="ABX146">
            <v>0</v>
          </cell>
          <cell r="ABY146">
            <v>0</v>
          </cell>
          <cell r="ABZ146">
            <v>0</v>
          </cell>
          <cell r="ACA146">
            <v>0</v>
          </cell>
          <cell r="ACB146">
            <v>0</v>
          </cell>
          <cell r="ACC146">
            <v>0</v>
          </cell>
          <cell r="ACD146">
            <v>0</v>
          </cell>
          <cell r="ACE146">
            <v>0</v>
          </cell>
          <cell r="ACF146">
            <v>0</v>
          </cell>
          <cell r="ACG146">
            <v>0</v>
          </cell>
          <cell r="ACH146">
            <v>0</v>
          </cell>
          <cell r="ACI146">
            <v>0</v>
          </cell>
          <cell r="ACJ146">
            <v>0</v>
          </cell>
          <cell r="ACK146">
            <v>0</v>
          </cell>
          <cell r="ACL146">
            <v>0</v>
          </cell>
          <cell r="ACM146">
            <v>0</v>
          </cell>
          <cell r="ACN146">
            <v>0</v>
          </cell>
          <cell r="ACO146">
            <v>0</v>
          </cell>
          <cell r="ACP146">
            <v>0</v>
          </cell>
          <cell r="ACQ146">
            <v>0</v>
          </cell>
          <cell r="ACR146">
            <v>0</v>
          </cell>
          <cell r="ACS146">
            <v>0</v>
          </cell>
          <cell r="ACT146">
            <v>0</v>
          </cell>
          <cell r="ACU146">
            <v>0</v>
          </cell>
          <cell r="ACV146">
            <v>0</v>
          </cell>
          <cell r="ACW146">
            <v>0</v>
          </cell>
          <cell r="ACX146">
            <v>0</v>
          </cell>
          <cell r="ACY146">
            <v>0</v>
          </cell>
          <cell r="ACZ146">
            <v>0</v>
          </cell>
          <cell r="ADA146">
            <v>0</v>
          </cell>
          <cell r="ADB146">
            <v>0</v>
          </cell>
          <cell r="ADC146">
            <v>0</v>
          </cell>
          <cell r="ADD146">
            <v>0</v>
          </cell>
          <cell r="ADE146">
            <v>0</v>
          </cell>
          <cell r="ADF146">
            <v>0</v>
          </cell>
          <cell r="ADG146">
            <v>0</v>
          </cell>
          <cell r="ADH146">
            <v>0</v>
          </cell>
          <cell r="ADI146">
            <v>0</v>
          </cell>
          <cell r="ADJ146">
            <v>0</v>
          </cell>
          <cell r="ADK146">
            <v>0</v>
          </cell>
          <cell r="ADL146">
            <v>0</v>
          </cell>
          <cell r="ADM146">
            <v>0</v>
          </cell>
          <cell r="ADN146">
            <v>0</v>
          </cell>
          <cell r="ADO146">
            <v>0</v>
          </cell>
          <cell r="ADP146">
            <v>0</v>
          </cell>
          <cell r="ADQ146">
            <v>0</v>
          </cell>
          <cell r="ADR146">
            <v>0</v>
          </cell>
          <cell r="ADS146">
            <v>0</v>
          </cell>
          <cell r="ADT146">
            <v>0</v>
          </cell>
          <cell r="ADU146">
            <v>0</v>
          </cell>
          <cell r="ADV146">
            <v>0</v>
          </cell>
          <cell r="ADW146">
            <v>0</v>
          </cell>
          <cell r="ADX146">
            <v>0</v>
          </cell>
          <cell r="ADY146">
            <v>0</v>
          </cell>
          <cell r="ADZ146">
            <v>0</v>
          </cell>
          <cell r="AEA146">
            <v>0</v>
          </cell>
          <cell r="AEB146">
            <v>0</v>
          </cell>
          <cell r="AEC146">
            <v>0</v>
          </cell>
          <cell r="AED146">
            <v>0</v>
          </cell>
          <cell r="AEE146">
            <v>0</v>
          </cell>
          <cell r="AEF146">
            <v>0</v>
          </cell>
          <cell r="AEG146">
            <v>0</v>
          </cell>
          <cell r="AEH146">
            <v>0</v>
          </cell>
          <cell r="AEI146">
            <v>0</v>
          </cell>
          <cell r="AEJ146">
            <v>0</v>
          </cell>
          <cell r="AEK146">
            <v>0</v>
          </cell>
          <cell r="AEL146">
            <v>0</v>
          </cell>
          <cell r="AEM146">
            <v>0</v>
          </cell>
          <cell r="AEN146">
            <v>0</v>
          </cell>
          <cell r="AEO146">
            <v>0</v>
          </cell>
          <cell r="AEP146">
            <v>0</v>
          </cell>
          <cell r="AEQ146">
            <v>0</v>
          </cell>
          <cell r="AER146">
            <v>0</v>
          </cell>
          <cell r="AES146">
            <v>0</v>
          </cell>
          <cell r="AET146">
            <v>0</v>
          </cell>
          <cell r="AEU146">
            <v>0</v>
          </cell>
          <cell r="AEV146">
            <v>0</v>
          </cell>
          <cell r="AEW146">
            <v>0</v>
          </cell>
          <cell r="AEX146">
            <v>0</v>
          </cell>
          <cell r="AEY146">
            <v>0</v>
          </cell>
          <cell r="AEZ146">
            <v>0</v>
          </cell>
          <cell r="AFA146">
            <v>0</v>
          </cell>
          <cell r="AFB146">
            <v>0</v>
          </cell>
          <cell r="AFC146">
            <v>0</v>
          </cell>
          <cell r="AFD146">
            <v>0</v>
          </cell>
          <cell r="AFE146">
            <v>0</v>
          </cell>
          <cell r="AFF146">
            <v>0</v>
          </cell>
          <cell r="AFG146">
            <v>0</v>
          </cell>
          <cell r="AFH146">
            <v>0</v>
          </cell>
          <cell r="AFI146">
            <v>0</v>
          </cell>
          <cell r="AFJ146">
            <v>0</v>
          </cell>
          <cell r="AFK146">
            <v>0</v>
          </cell>
          <cell r="AFL146">
            <v>0</v>
          </cell>
          <cell r="AFM146">
            <v>0</v>
          </cell>
          <cell r="AFN146">
            <v>0</v>
          </cell>
          <cell r="AFO146">
            <v>0</v>
          </cell>
          <cell r="AFP146">
            <v>0</v>
          </cell>
          <cell r="AFQ146">
            <v>0</v>
          </cell>
          <cell r="AFR146">
            <v>0</v>
          </cell>
          <cell r="AFS146">
            <v>0</v>
          </cell>
          <cell r="AFT146">
            <v>0</v>
          </cell>
          <cell r="AFU146">
            <v>0</v>
          </cell>
          <cell r="AFV146">
            <v>0</v>
          </cell>
          <cell r="AFW146">
            <v>0</v>
          </cell>
          <cell r="AFX146">
            <v>0</v>
          </cell>
          <cell r="AFY146">
            <v>0</v>
          </cell>
          <cell r="AFZ146">
            <v>0</v>
          </cell>
          <cell r="AGA146">
            <v>0</v>
          </cell>
          <cell r="AGB146">
            <v>0</v>
          </cell>
          <cell r="AGC146">
            <v>0</v>
          </cell>
          <cell r="AGD146">
            <v>0</v>
          </cell>
          <cell r="AGE146">
            <v>0</v>
          </cell>
          <cell r="AGF146">
            <v>0</v>
          </cell>
          <cell r="AGG146">
            <v>0</v>
          </cell>
          <cell r="AGH146">
            <v>0</v>
          </cell>
          <cell r="AGI146">
            <v>0</v>
          </cell>
          <cell r="AGJ146">
            <v>0</v>
          </cell>
          <cell r="AGK146">
            <v>0</v>
          </cell>
          <cell r="AGL146">
            <v>0</v>
          </cell>
          <cell r="AGM146">
            <v>0</v>
          </cell>
          <cell r="AGN146">
            <v>0</v>
          </cell>
          <cell r="AGO146">
            <v>0</v>
          </cell>
          <cell r="AGP146">
            <v>0</v>
          </cell>
          <cell r="AGQ146">
            <v>0</v>
          </cell>
          <cell r="AGR146">
            <v>0</v>
          </cell>
          <cell r="AGS146">
            <v>0</v>
          </cell>
          <cell r="AGT146">
            <v>0</v>
          </cell>
          <cell r="AGU146">
            <v>0</v>
          </cell>
          <cell r="AGV146">
            <v>0</v>
          </cell>
          <cell r="AGW146">
            <v>0</v>
          </cell>
          <cell r="AGX146">
            <v>0</v>
          </cell>
          <cell r="AGY146">
            <v>0</v>
          </cell>
          <cell r="AGZ146">
            <v>0</v>
          </cell>
          <cell r="AHA146">
            <v>0</v>
          </cell>
          <cell r="AHB146">
            <v>0</v>
          </cell>
          <cell r="AHC146">
            <v>0</v>
          </cell>
          <cell r="AHD146">
            <v>0</v>
          </cell>
          <cell r="AHE146">
            <v>0</v>
          </cell>
          <cell r="AHF146">
            <v>0</v>
          </cell>
          <cell r="AHG146">
            <v>0</v>
          </cell>
          <cell r="AHH146">
            <v>0</v>
          </cell>
          <cell r="AHI146">
            <v>0</v>
          </cell>
          <cell r="AHJ146">
            <v>0</v>
          </cell>
          <cell r="AHK146">
            <v>0</v>
          </cell>
          <cell r="AHL146">
            <v>0</v>
          </cell>
          <cell r="AHM146">
            <v>0</v>
          </cell>
          <cell r="AHN146">
            <v>0</v>
          </cell>
          <cell r="AHO146">
            <v>0</v>
          </cell>
          <cell r="AHP146">
            <v>0</v>
          </cell>
          <cell r="AHQ146">
            <v>0</v>
          </cell>
          <cell r="AHR146">
            <v>0</v>
          </cell>
          <cell r="AHS146">
            <v>0</v>
          </cell>
          <cell r="AHT146">
            <v>0</v>
          </cell>
          <cell r="AHU146">
            <v>0</v>
          </cell>
          <cell r="AHV146">
            <v>0</v>
          </cell>
          <cell r="AHW146">
            <v>0</v>
          </cell>
          <cell r="AHX146">
            <v>0</v>
          </cell>
          <cell r="AHY146">
            <v>0</v>
          </cell>
          <cell r="AHZ146">
            <v>0</v>
          </cell>
          <cell r="AIA146">
            <v>0</v>
          </cell>
          <cell r="AIB146">
            <v>0</v>
          </cell>
          <cell r="AIC146">
            <v>0</v>
          </cell>
          <cell r="AID146">
            <v>0</v>
          </cell>
          <cell r="AIE146">
            <v>0</v>
          </cell>
          <cell r="AIF146">
            <v>0</v>
          </cell>
          <cell r="AIG146">
            <v>0</v>
          </cell>
          <cell r="AIH146">
            <v>0</v>
          </cell>
          <cell r="AII146">
            <v>0</v>
          </cell>
          <cell r="AIJ146">
            <v>0</v>
          </cell>
          <cell r="AIK146">
            <v>0</v>
          </cell>
          <cell r="AIL146">
            <v>0</v>
          </cell>
          <cell r="AIM146">
            <v>0</v>
          </cell>
          <cell r="AIN146">
            <v>0</v>
          </cell>
          <cell r="AIO146">
            <v>0</v>
          </cell>
          <cell r="AIP146">
            <v>0</v>
          </cell>
          <cell r="AIQ146">
            <v>0</v>
          </cell>
          <cell r="AIR146">
            <v>0</v>
          </cell>
          <cell r="AIS146">
            <v>0</v>
          </cell>
          <cell r="AIT146">
            <v>0</v>
          </cell>
          <cell r="AIU146">
            <v>0</v>
          </cell>
          <cell r="AIV146">
            <v>0</v>
          </cell>
          <cell r="AIW146">
            <v>0</v>
          </cell>
          <cell r="AIX146">
            <v>0</v>
          </cell>
          <cell r="AIY146">
            <v>0</v>
          </cell>
          <cell r="AIZ146">
            <v>0</v>
          </cell>
          <cell r="AJA146">
            <v>0</v>
          </cell>
          <cell r="AJB146">
            <v>0</v>
          </cell>
          <cell r="AJC146">
            <v>0</v>
          </cell>
          <cell r="AJD146">
            <v>0</v>
          </cell>
          <cell r="AJE146">
            <v>0</v>
          </cell>
          <cell r="AJF146">
            <v>0</v>
          </cell>
          <cell r="AJG146">
            <v>0</v>
          </cell>
          <cell r="AJH146">
            <v>0</v>
          </cell>
          <cell r="AJI146">
            <v>0</v>
          </cell>
          <cell r="AJJ146">
            <v>0</v>
          </cell>
          <cell r="AJK146">
            <v>0</v>
          </cell>
          <cell r="AJL146">
            <v>0</v>
          </cell>
          <cell r="AJM146">
            <v>0</v>
          </cell>
          <cell r="AJN146">
            <v>0</v>
          </cell>
          <cell r="AJO146">
            <v>0</v>
          </cell>
          <cell r="AJP146">
            <v>0</v>
          </cell>
          <cell r="AJQ146">
            <v>0</v>
          </cell>
          <cell r="AJR146">
            <v>0</v>
          </cell>
          <cell r="AJS146">
            <v>0</v>
          </cell>
          <cell r="AJT146">
            <v>0</v>
          </cell>
          <cell r="AJU146">
            <v>0</v>
          </cell>
          <cell r="AJV146">
            <v>0</v>
          </cell>
          <cell r="AJW146">
            <v>0</v>
          </cell>
          <cell r="AJX146">
            <v>0</v>
          </cell>
          <cell r="AJY146">
            <v>0</v>
          </cell>
          <cell r="AJZ146">
            <v>0</v>
          </cell>
          <cell r="AKA146">
            <v>0</v>
          </cell>
          <cell r="AKB146">
            <v>0</v>
          </cell>
          <cell r="AKC146">
            <v>0</v>
          </cell>
          <cell r="AKD146">
            <v>0</v>
          </cell>
          <cell r="AKE146">
            <v>0</v>
          </cell>
          <cell r="AKF146">
            <v>0</v>
          </cell>
          <cell r="AKG146">
            <v>0</v>
          </cell>
          <cell r="AKH146">
            <v>0</v>
          </cell>
          <cell r="AKI146">
            <v>0</v>
          </cell>
          <cell r="AKJ146">
            <v>0</v>
          </cell>
          <cell r="AKK146">
            <v>0</v>
          </cell>
          <cell r="AKL146">
            <v>0</v>
          </cell>
          <cell r="AKM146">
            <v>0</v>
          </cell>
          <cell r="AKN146">
            <v>0</v>
          </cell>
          <cell r="AKO146">
            <v>0</v>
          </cell>
          <cell r="AKP146">
            <v>0</v>
          </cell>
          <cell r="AKQ146">
            <v>0</v>
          </cell>
          <cell r="AKR146">
            <v>0</v>
          </cell>
          <cell r="AKS146">
            <v>0</v>
          </cell>
          <cell r="AKT146">
            <v>0</v>
          </cell>
          <cell r="AKU146">
            <v>0</v>
          </cell>
          <cell r="AKV146">
            <v>0</v>
          </cell>
          <cell r="AKW146">
            <v>0</v>
          </cell>
          <cell r="AKX146">
            <v>0</v>
          </cell>
          <cell r="AKY146">
            <v>0</v>
          </cell>
          <cell r="AKZ146">
            <v>0</v>
          </cell>
          <cell r="ALA146">
            <v>0</v>
          </cell>
          <cell r="ALB146">
            <v>0</v>
          </cell>
          <cell r="ALC146">
            <v>0</v>
          </cell>
          <cell r="ALD146">
            <v>0</v>
          </cell>
          <cell r="ALE146">
            <v>0</v>
          </cell>
          <cell r="ALF146">
            <v>0</v>
          </cell>
          <cell r="ALG146">
            <v>0</v>
          </cell>
          <cell r="ALH146">
            <v>0</v>
          </cell>
          <cell r="ALI146">
            <v>0</v>
          </cell>
          <cell r="ALJ146">
            <v>0</v>
          </cell>
          <cell r="ALK146">
            <v>0</v>
          </cell>
          <cell r="ALL146">
            <v>0</v>
          </cell>
          <cell r="ALM146">
            <v>0</v>
          </cell>
          <cell r="ALN146">
            <v>0</v>
          </cell>
          <cell r="ALO146">
            <v>0</v>
          </cell>
          <cell r="ALP146">
            <v>0</v>
          </cell>
          <cell r="ALQ146">
            <v>0</v>
          </cell>
          <cell r="ALR146">
            <v>0</v>
          </cell>
          <cell r="ALS146">
            <v>0</v>
          </cell>
          <cell r="ALT146">
            <v>0</v>
          </cell>
          <cell r="ALU146">
            <v>0</v>
          </cell>
          <cell r="ALV146">
            <v>0</v>
          </cell>
          <cell r="ALW146">
            <v>0</v>
          </cell>
          <cell r="ALX146">
            <v>0</v>
          </cell>
          <cell r="ALY146">
            <v>0</v>
          </cell>
          <cell r="ALZ146">
            <v>0</v>
          </cell>
          <cell r="AMA146">
            <v>0</v>
          </cell>
          <cell r="AMB146">
            <v>0</v>
          </cell>
          <cell r="AMC146">
            <v>0</v>
          </cell>
          <cell r="AMD146">
            <v>0</v>
          </cell>
          <cell r="AME146">
            <v>0</v>
          </cell>
          <cell r="AMF146">
            <v>0</v>
          </cell>
          <cell r="AMG146">
            <v>0</v>
          </cell>
          <cell r="AMH146">
            <v>0</v>
          </cell>
          <cell r="AMI146">
            <v>0</v>
          </cell>
          <cell r="AMJ146">
            <v>0</v>
          </cell>
          <cell r="AMK146">
            <v>0</v>
          </cell>
          <cell r="AML146">
            <v>0</v>
          </cell>
          <cell r="AMM146">
            <v>0</v>
          </cell>
          <cell r="AMN146">
            <v>0</v>
          </cell>
          <cell r="AMO146">
            <v>0</v>
          </cell>
          <cell r="AMP146">
            <v>0</v>
          </cell>
          <cell r="AMQ146">
            <v>0</v>
          </cell>
          <cell r="AMR146">
            <v>0</v>
          </cell>
          <cell r="AMS146">
            <v>0</v>
          </cell>
          <cell r="AMT146">
            <v>0</v>
          </cell>
          <cell r="AMU146">
            <v>0</v>
          </cell>
          <cell r="AMV146">
            <v>0</v>
          </cell>
          <cell r="AMW146">
            <v>0</v>
          </cell>
          <cell r="AMX146">
            <v>0</v>
          </cell>
          <cell r="AMY146">
            <v>0</v>
          </cell>
          <cell r="AMZ146">
            <v>0</v>
          </cell>
          <cell r="ANA146">
            <v>0</v>
          </cell>
          <cell r="ANB146">
            <v>0</v>
          </cell>
          <cell r="ANC146">
            <v>0</v>
          </cell>
          <cell r="AND146">
            <v>0</v>
          </cell>
          <cell r="ANE146">
            <v>0</v>
          </cell>
          <cell r="ANF146">
            <v>0</v>
          </cell>
          <cell r="ANG146">
            <v>0</v>
          </cell>
          <cell r="ANH146">
            <v>0</v>
          </cell>
          <cell r="ANI146">
            <v>0</v>
          </cell>
          <cell r="ANJ146">
            <v>0</v>
          </cell>
          <cell r="ANK146">
            <v>0</v>
          </cell>
          <cell r="ANL146">
            <v>0</v>
          </cell>
          <cell r="ANM146">
            <v>0</v>
          </cell>
          <cell r="ANN146">
            <v>0</v>
          </cell>
          <cell r="ANO146">
            <v>0</v>
          </cell>
          <cell r="ANP146">
            <v>0</v>
          </cell>
          <cell r="ANQ146">
            <v>0</v>
          </cell>
          <cell r="ANR146">
            <v>0</v>
          </cell>
          <cell r="ANS146">
            <v>0</v>
          </cell>
          <cell r="ANT146">
            <v>0</v>
          </cell>
          <cell r="ANU146">
            <v>0</v>
          </cell>
          <cell r="ANV146">
            <v>0</v>
          </cell>
          <cell r="ANW146">
            <v>0</v>
          </cell>
          <cell r="ANX146">
            <v>0</v>
          </cell>
          <cell r="ANY146">
            <v>0</v>
          </cell>
          <cell r="ANZ146">
            <v>0</v>
          </cell>
          <cell r="AOA146">
            <v>0</v>
          </cell>
          <cell r="AOB146">
            <v>0</v>
          </cell>
          <cell r="AOC146">
            <v>0</v>
          </cell>
          <cell r="AOD146">
            <v>0</v>
          </cell>
          <cell r="AOE146">
            <v>0</v>
          </cell>
          <cell r="AOF146">
            <v>0</v>
          </cell>
          <cell r="AOG146">
            <v>0</v>
          </cell>
          <cell r="AOH146">
            <v>0</v>
          </cell>
          <cell r="AOI146">
            <v>0</v>
          </cell>
          <cell r="AOJ146">
            <v>0</v>
          </cell>
          <cell r="AOK146">
            <v>0</v>
          </cell>
          <cell r="AOL146">
            <v>0</v>
          </cell>
          <cell r="AOM146">
            <v>0</v>
          </cell>
          <cell r="AON146">
            <v>0</v>
          </cell>
          <cell r="AOO146">
            <v>0</v>
          </cell>
          <cell r="AOP146">
            <v>0</v>
          </cell>
          <cell r="AOQ146">
            <v>0</v>
          </cell>
          <cell r="AOR146">
            <v>0</v>
          </cell>
          <cell r="AOS146">
            <v>0</v>
          </cell>
          <cell r="AOT146">
            <v>0</v>
          </cell>
          <cell r="AOU146">
            <v>0</v>
          </cell>
          <cell r="AOV146">
            <v>0</v>
          </cell>
          <cell r="AOW146">
            <v>0</v>
          </cell>
          <cell r="AOX146">
            <v>0</v>
          </cell>
          <cell r="AOY146">
            <v>0</v>
          </cell>
          <cell r="AOZ146">
            <v>0</v>
          </cell>
          <cell r="APA146">
            <v>0</v>
          </cell>
          <cell r="APB146">
            <v>0</v>
          </cell>
          <cell r="APC146">
            <v>0</v>
          </cell>
          <cell r="APD146">
            <v>0</v>
          </cell>
          <cell r="APE146">
            <v>0</v>
          </cell>
          <cell r="APF146">
            <v>0</v>
          </cell>
          <cell r="APG146">
            <v>0</v>
          </cell>
          <cell r="APH146">
            <v>0</v>
          </cell>
          <cell r="API146">
            <v>0</v>
          </cell>
          <cell r="APJ146">
            <v>0</v>
          </cell>
          <cell r="APK146">
            <v>0</v>
          </cell>
          <cell r="APL146">
            <v>0</v>
          </cell>
          <cell r="APM146">
            <v>0</v>
          </cell>
          <cell r="APN146">
            <v>0</v>
          </cell>
          <cell r="APO146">
            <v>0</v>
          </cell>
          <cell r="APP146">
            <v>0</v>
          </cell>
          <cell r="APQ146">
            <v>0</v>
          </cell>
          <cell r="APR146">
            <v>0</v>
          </cell>
          <cell r="APS146">
            <v>0</v>
          </cell>
          <cell r="APT146">
            <v>0</v>
          </cell>
          <cell r="APU146">
            <v>0</v>
          </cell>
          <cell r="APV146">
            <v>0</v>
          </cell>
          <cell r="APW146">
            <v>0</v>
          </cell>
          <cell r="APX146">
            <v>0</v>
          </cell>
          <cell r="APY146">
            <v>0</v>
          </cell>
          <cell r="APZ146">
            <v>0</v>
          </cell>
          <cell r="AQA146">
            <v>0</v>
          </cell>
          <cell r="AQB146">
            <v>0</v>
          </cell>
          <cell r="AQC146">
            <v>0</v>
          </cell>
          <cell r="AQD146">
            <v>0</v>
          </cell>
          <cell r="AQE146">
            <v>0</v>
          </cell>
          <cell r="AQF146">
            <v>0</v>
          </cell>
          <cell r="AQG146">
            <v>0</v>
          </cell>
          <cell r="AQH146">
            <v>0</v>
          </cell>
          <cell r="AQI146">
            <v>0</v>
          </cell>
          <cell r="AQJ146">
            <v>0</v>
          </cell>
          <cell r="AQK146">
            <v>0</v>
          </cell>
          <cell r="AQL146">
            <v>0</v>
          </cell>
          <cell r="AQM146">
            <v>0</v>
          </cell>
          <cell r="AQN146">
            <v>0</v>
          </cell>
          <cell r="AQO146">
            <v>0</v>
          </cell>
          <cell r="AQP146">
            <v>0</v>
          </cell>
          <cell r="AQQ146">
            <v>0</v>
          </cell>
          <cell r="AQR146">
            <v>0</v>
          </cell>
          <cell r="AQS146">
            <v>0</v>
          </cell>
          <cell r="AQT146">
            <v>0</v>
          </cell>
          <cell r="AQU146">
            <v>0</v>
          </cell>
          <cell r="AQV146">
            <v>0</v>
          </cell>
          <cell r="AQW146">
            <v>0</v>
          </cell>
          <cell r="AQX146">
            <v>0</v>
          </cell>
          <cell r="AQY146">
            <v>0</v>
          </cell>
          <cell r="AQZ146">
            <v>0</v>
          </cell>
          <cell r="ARA146">
            <v>0</v>
          </cell>
          <cell r="ARB146">
            <v>0</v>
          </cell>
          <cell r="ARC146">
            <v>0</v>
          </cell>
          <cell r="ARD146">
            <v>0</v>
          </cell>
          <cell r="ARE146">
            <v>0</v>
          </cell>
          <cell r="ARF146">
            <v>0</v>
          </cell>
          <cell r="ARG146">
            <v>0</v>
          </cell>
          <cell r="ARH146">
            <v>0</v>
          </cell>
          <cell r="ARI146">
            <v>0</v>
          </cell>
          <cell r="ARJ146">
            <v>0</v>
          </cell>
          <cell r="ARK146">
            <v>0</v>
          </cell>
          <cell r="ARL146">
            <v>0</v>
          </cell>
          <cell r="ARM146">
            <v>0</v>
          </cell>
          <cell r="ARN146">
            <v>0</v>
          </cell>
          <cell r="ARO146">
            <v>0</v>
          </cell>
          <cell r="ARP146">
            <v>0</v>
          </cell>
          <cell r="ARQ146">
            <v>0</v>
          </cell>
          <cell r="ARR146">
            <v>0</v>
          </cell>
          <cell r="ARS146">
            <v>0</v>
          </cell>
          <cell r="ART146">
            <v>0</v>
          </cell>
          <cell r="ARU146">
            <v>0</v>
          </cell>
          <cell r="ARV146">
            <v>0</v>
          </cell>
          <cell r="ARW146">
            <v>0</v>
          </cell>
          <cell r="ARX146">
            <v>0</v>
          </cell>
          <cell r="ARY146">
            <v>0</v>
          </cell>
          <cell r="ARZ146">
            <v>0</v>
          </cell>
          <cell r="ASA146">
            <v>0</v>
          </cell>
          <cell r="ASB146">
            <v>0</v>
          </cell>
          <cell r="ASC146">
            <v>0</v>
          </cell>
          <cell r="ASD146">
            <v>0</v>
          </cell>
          <cell r="ASE146">
            <v>0</v>
          </cell>
          <cell r="ASF146">
            <v>0</v>
          </cell>
          <cell r="ASG146">
            <v>0</v>
          </cell>
          <cell r="ASH146">
            <v>0</v>
          </cell>
          <cell r="ASI146">
            <v>0</v>
          </cell>
          <cell r="ASJ146">
            <v>0</v>
          </cell>
          <cell r="ASK146">
            <v>0</v>
          </cell>
          <cell r="ASL146">
            <v>0</v>
          </cell>
          <cell r="ASM146">
            <v>0</v>
          </cell>
          <cell r="ASN146">
            <v>0</v>
          </cell>
          <cell r="ASO146">
            <v>0</v>
          </cell>
          <cell r="ASP146">
            <v>0</v>
          </cell>
          <cell r="ASQ146">
            <v>0</v>
          </cell>
          <cell r="ASR146">
            <v>0</v>
          </cell>
          <cell r="ASS146">
            <v>0</v>
          </cell>
          <cell r="AST146">
            <v>0</v>
          </cell>
          <cell r="ASU146">
            <v>0</v>
          </cell>
          <cell r="ASV146">
            <v>0</v>
          </cell>
          <cell r="ASW146">
            <v>0</v>
          </cell>
          <cell r="ASX146">
            <v>0</v>
          </cell>
          <cell r="ASY146">
            <v>0</v>
          </cell>
          <cell r="ASZ146">
            <v>0</v>
          </cell>
          <cell r="ATA146">
            <v>0</v>
          </cell>
          <cell r="ATB146">
            <v>0</v>
          </cell>
          <cell r="ATC146">
            <v>0</v>
          </cell>
          <cell r="ATD146">
            <v>0</v>
          </cell>
          <cell r="ATE146">
            <v>0</v>
          </cell>
          <cell r="ATF146">
            <v>0</v>
          </cell>
          <cell r="ATG146">
            <v>0</v>
          </cell>
          <cell r="ATH146">
            <v>0</v>
          </cell>
          <cell r="ATI146">
            <v>0</v>
          </cell>
          <cell r="ATJ146">
            <v>0</v>
          </cell>
          <cell r="ATK146">
            <v>0</v>
          </cell>
          <cell r="ATL146">
            <v>0</v>
          </cell>
          <cell r="ATM146">
            <v>0</v>
          </cell>
          <cell r="ATN146">
            <v>0</v>
          </cell>
          <cell r="ATO146">
            <v>0</v>
          </cell>
          <cell r="ATP146">
            <v>0</v>
          </cell>
          <cell r="ATQ146">
            <v>0</v>
          </cell>
          <cell r="ATR146">
            <v>0</v>
          </cell>
          <cell r="ATS146">
            <v>0</v>
          </cell>
          <cell r="ATT146">
            <v>0</v>
          </cell>
          <cell r="ATU146">
            <v>0</v>
          </cell>
          <cell r="ATV146">
            <v>0</v>
          </cell>
          <cell r="ATW146">
            <v>0</v>
          </cell>
          <cell r="ATX146">
            <v>0</v>
          </cell>
          <cell r="ATY146">
            <v>0</v>
          </cell>
          <cell r="ATZ146">
            <v>0</v>
          </cell>
          <cell r="AUA146">
            <v>0</v>
          </cell>
          <cell r="AUB146">
            <v>0</v>
          </cell>
          <cell r="AUC146">
            <v>0</v>
          </cell>
          <cell r="AUD146">
            <v>0</v>
          </cell>
          <cell r="AUE146">
            <v>0</v>
          </cell>
          <cell r="AUF146">
            <v>0</v>
          </cell>
          <cell r="AUG146">
            <v>0</v>
          </cell>
          <cell r="AUH146">
            <v>0</v>
          </cell>
          <cell r="AUI146">
            <v>0</v>
          </cell>
          <cell r="AUJ146">
            <v>0</v>
          </cell>
          <cell r="AUK146">
            <v>0</v>
          </cell>
          <cell r="AUL146">
            <v>0</v>
          </cell>
          <cell r="AUM146">
            <v>0</v>
          </cell>
          <cell r="AUN146">
            <v>0</v>
          </cell>
          <cell r="AUO146">
            <v>0</v>
          </cell>
          <cell r="AUP146">
            <v>0</v>
          </cell>
          <cell r="AUQ146">
            <v>0</v>
          </cell>
          <cell r="AUR146">
            <v>0</v>
          </cell>
          <cell r="AUS146">
            <v>0</v>
          </cell>
          <cell r="AUT146">
            <v>0</v>
          </cell>
          <cell r="AUU146">
            <v>0</v>
          </cell>
          <cell r="AUV146">
            <v>0</v>
          </cell>
          <cell r="AUW146">
            <v>0</v>
          </cell>
          <cell r="AUX146">
            <v>0</v>
          </cell>
          <cell r="AUY146">
            <v>0</v>
          </cell>
          <cell r="AUZ146">
            <v>0</v>
          </cell>
          <cell r="AVA146">
            <v>0</v>
          </cell>
          <cell r="AVB146">
            <v>0</v>
          </cell>
          <cell r="AVC146">
            <v>0</v>
          </cell>
          <cell r="AVD146">
            <v>0</v>
          </cell>
          <cell r="AVE146">
            <v>0</v>
          </cell>
          <cell r="AVF146">
            <v>0</v>
          </cell>
          <cell r="AVG146">
            <v>0</v>
          </cell>
          <cell r="AVH146">
            <v>0</v>
          </cell>
          <cell r="AVI146">
            <v>0</v>
          </cell>
          <cell r="AVJ146">
            <v>0</v>
          </cell>
          <cell r="AVK146">
            <v>0</v>
          </cell>
          <cell r="AVL146">
            <v>0</v>
          </cell>
          <cell r="AVM146">
            <v>0</v>
          </cell>
          <cell r="AVN146">
            <v>0</v>
          </cell>
          <cell r="AVO146">
            <v>0</v>
          </cell>
          <cell r="AVP146">
            <v>0</v>
          </cell>
          <cell r="AVQ146">
            <v>0</v>
          </cell>
          <cell r="AVR146">
            <v>0</v>
          </cell>
          <cell r="AVS146">
            <v>0</v>
          </cell>
          <cell r="AVT146">
            <v>0</v>
          </cell>
          <cell r="AVU146">
            <v>0</v>
          </cell>
          <cell r="AVV146">
            <v>0</v>
          </cell>
          <cell r="AVW146">
            <v>0</v>
          </cell>
          <cell r="AVX146">
            <v>0</v>
          </cell>
          <cell r="AVY146">
            <v>0</v>
          </cell>
          <cell r="AVZ146">
            <v>0</v>
          </cell>
          <cell r="AWA146">
            <v>0</v>
          </cell>
          <cell r="AWB146">
            <v>0</v>
          </cell>
          <cell r="AWC146">
            <v>0</v>
          </cell>
          <cell r="AWD146">
            <v>0</v>
          </cell>
          <cell r="AWE146">
            <v>0</v>
          </cell>
          <cell r="AWF146">
            <v>0</v>
          </cell>
          <cell r="AWG146">
            <v>0</v>
          </cell>
          <cell r="AWH146">
            <v>0</v>
          </cell>
          <cell r="AWI146">
            <v>0</v>
          </cell>
          <cell r="AWJ146">
            <v>0</v>
          </cell>
          <cell r="AWK146">
            <v>0</v>
          </cell>
          <cell r="AWL146">
            <v>0</v>
          </cell>
          <cell r="AWM146">
            <v>0</v>
          </cell>
          <cell r="AWN146">
            <v>0</v>
          </cell>
          <cell r="AWO146">
            <v>0</v>
          </cell>
          <cell r="AWP146">
            <v>0</v>
          </cell>
          <cell r="AWQ146">
            <v>0</v>
          </cell>
          <cell r="AWR146">
            <v>0</v>
          </cell>
          <cell r="AWS146">
            <v>0</v>
          </cell>
          <cell r="AWT146">
            <v>0</v>
          </cell>
          <cell r="AWU146">
            <v>0</v>
          </cell>
          <cell r="AWV146">
            <v>0</v>
          </cell>
          <cell r="AWW146">
            <v>0</v>
          </cell>
          <cell r="AWX146">
            <v>0</v>
          </cell>
          <cell r="AWY146">
            <v>0</v>
          </cell>
          <cell r="AWZ146">
            <v>0</v>
          </cell>
          <cell r="AXA146">
            <v>0</v>
          </cell>
          <cell r="AXB146">
            <v>0</v>
          </cell>
          <cell r="AXC146">
            <v>0</v>
          </cell>
          <cell r="AXD146">
            <v>0</v>
          </cell>
          <cell r="AXE146">
            <v>0</v>
          </cell>
          <cell r="AXF146">
            <v>0</v>
          </cell>
          <cell r="AXG146">
            <v>0</v>
          </cell>
          <cell r="AXH146">
            <v>0</v>
          </cell>
          <cell r="AXI146">
            <v>0</v>
          </cell>
          <cell r="AXJ146">
            <v>0</v>
          </cell>
          <cell r="AXK146">
            <v>0</v>
          </cell>
          <cell r="AXL146">
            <v>0</v>
          </cell>
          <cell r="AXM146">
            <v>0</v>
          </cell>
          <cell r="AXN146">
            <v>0</v>
          </cell>
          <cell r="AXO146">
            <v>0</v>
          </cell>
          <cell r="AXP146">
            <v>0</v>
          </cell>
          <cell r="AXQ146">
            <v>0</v>
          </cell>
          <cell r="AXR146">
            <v>0</v>
          </cell>
          <cell r="AXS146">
            <v>0</v>
          </cell>
          <cell r="AXT146">
            <v>0</v>
          </cell>
          <cell r="AXU146">
            <v>0</v>
          </cell>
          <cell r="AXV146">
            <v>0</v>
          </cell>
          <cell r="AXW146">
            <v>0</v>
          </cell>
          <cell r="AXX146">
            <v>0</v>
          </cell>
          <cell r="AXY146">
            <v>0</v>
          </cell>
          <cell r="AXZ146">
            <v>0</v>
          </cell>
          <cell r="AYA146">
            <v>0</v>
          </cell>
          <cell r="AYB146">
            <v>0</v>
          </cell>
          <cell r="AYC146">
            <v>0</v>
          </cell>
          <cell r="AYD146">
            <v>0</v>
          </cell>
          <cell r="AYE146">
            <v>0</v>
          </cell>
          <cell r="AYF146">
            <v>0</v>
          </cell>
          <cell r="AYG146">
            <v>0</v>
          </cell>
          <cell r="AYH146">
            <v>0</v>
          </cell>
          <cell r="AYI146">
            <v>0</v>
          </cell>
          <cell r="AYJ146">
            <v>0</v>
          </cell>
          <cell r="AYK146">
            <v>0</v>
          </cell>
          <cell r="AYL146">
            <v>0</v>
          </cell>
          <cell r="AYM146">
            <v>0</v>
          </cell>
          <cell r="AYN146">
            <v>0</v>
          </cell>
          <cell r="AYO146">
            <v>0</v>
          </cell>
          <cell r="AYP146">
            <v>0</v>
          </cell>
          <cell r="AYQ146">
            <v>0</v>
          </cell>
          <cell r="AYR146">
            <v>0</v>
          </cell>
          <cell r="AYS146">
            <v>0</v>
          </cell>
          <cell r="AYT146">
            <v>0</v>
          </cell>
          <cell r="AYU146">
            <v>0</v>
          </cell>
          <cell r="AYV146">
            <v>0</v>
          </cell>
          <cell r="AYW146">
            <v>0</v>
          </cell>
          <cell r="AYX146">
            <v>0</v>
          </cell>
          <cell r="AYY146">
            <v>0</v>
          </cell>
          <cell r="AYZ146">
            <v>0</v>
          </cell>
          <cell r="AZA146">
            <v>0</v>
          </cell>
          <cell r="AZB146">
            <v>0</v>
          </cell>
          <cell r="AZC146">
            <v>0</v>
          </cell>
          <cell r="AZD146">
            <v>0</v>
          </cell>
          <cell r="AZE146">
            <v>0</v>
          </cell>
          <cell r="AZF146">
            <v>0</v>
          </cell>
          <cell r="AZG146">
            <v>0</v>
          </cell>
          <cell r="AZH146">
            <v>0</v>
          </cell>
          <cell r="AZI146">
            <v>0</v>
          </cell>
          <cell r="AZJ146">
            <v>0</v>
          </cell>
          <cell r="AZK146">
            <v>0</v>
          </cell>
          <cell r="AZL146">
            <v>0</v>
          </cell>
          <cell r="AZM146">
            <v>0</v>
          </cell>
          <cell r="AZN146">
            <v>0</v>
          </cell>
          <cell r="AZO146">
            <v>0</v>
          </cell>
          <cell r="AZP146">
            <v>0</v>
          </cell>
          <cell r="AZQ146">
            <v>0</v>
          </cell>
          <cell r="AZR146">
            <v>0</v>
          </cell>
          <cell r="AZS146">
            <v>0</v>
          </cell>
          <cell r="AZT146">
            <v>0</v>
          </cell>
          <cell r="AZU146">
            <v>0</v>
          </cell>
          <cell r="AZV146">
            <v>0</v>
          </cell>
          <cell r="AZW146">
            <v>0</v>
          </cell>
          <cell r="AZX146">
            <v>0</v>
          </cell>
          <cell r="AZY146">
            <v>0</v>
          </cell>
          <cell r="AZZ146">
            <v>0</v>
          </cell>
          <cell r="BAA146">
            <v>0</v>
          </cell>
          <cell r="BAB146">
            <v>0</v>
          </cell>
          <cell r="BAC146">
            <v>0</v>
          </cell>
          <cell r="BAD146">
            <v>0</v>
          </cell>
          <cell r="BAE146">
            <v>0</v>
          </cell>
          <cell r="BAF146">
            <v>0</v>
          </cell>
          <cell r="BAG146">
            <v>0</v>
          </cell>
          <cell r="BAH146">
            <v>0</v>
          </cell>
          <cell r="BAI146">
            <v>0</v>
          </cell>
          <cell r="BAJ146">
            <v>0</v>
          </cell>
          <cell r="BAK146">
            <v>0</v>
          </cell>
          <cell r="BAL146">
            <v>0</v>
          </cell>
          <cell r="BAM146">
            <v>0</v>
          </cell>
          <cell r="BAN146">
            <v>0</v>
          </cell>
          <cell r="BAO146">
            <v>0</v>
          </cell>
          <cell r="BAP146">
            <v>0</v>
          </cell>
          <cell r="BAQ146">
            <v>0</v>
          </cell>
          <cell r="BAR146">
            <v>0</v>
          </cell>
          <cell r="BAS146">
            <v>0</v>
          </cell>
          <cell r="BAT146">
            <v>0</v>
          </cell>
          <cell r="BAU146">
            <v>0</v>
          </cell>
          <cell r="BAV146">
            <v>0</v>
          </cell>
          <cell r="BAW146">
            <v>0</v>
          </cell>
          <cell r="BAX146">
            <v>0</v>
          </cell>
          <cell r="BAY146">
            <v>0</v>
          </cell>
          <cell r="BAZ146">
            <v>0</v>
          </cell>
          <cell r="BBA146">
            <v>0</v>
          </cell>
          <cell r="BBB146">
            <v>0</v>
          </cell>
          <cell r="BBC146">
            <v>0</v>
          </cell>
          <cell r="BBD146">
            <v>0</v>
          </cell>
          <cell r="BBE146">
            <v>0</v>
          </cell>
          <cell r="BBF146">
            <v>0</v>
          </cell>
          <cell r="BBG146">
            <v>0</v>
          </cell>
          <cell r="BBH146">
            <v>0</v>
          </cell>
          <cell r="BBI146">
            <v>0</v>
          </cell>
          <cell r="BBJ146">
            <v>0</v>
          </cell>
          <cell r="BBK146">
            <v>0</v>
          </cell>
          <cell r="BBL146">
            <v>0</v>
          </cell>
          <cell r="BBM146">
            <v>0</v>
          </cell>
          <cell r="BBN146">
            <v>0</v>
          </cell>
          <cell r="BBO146">
            <v>0</v>
          </cell>
          <cell r="BBP146">
            <v>0</v>
          </cell>
          <cell r="BBQ146">
            <v>0</v>
          </cell>
          <cell r="BBR146">
            <v>0</v>
          </cell>
          <cell r="BBS146">
            <v>0</v>
          </cell>
          <cell r="BBT146">
            <v>0</v>
          </cell>
          <cell r="BBU146">
            <v>0</v>
          </cell>
          <cell r="BBV146">
            <v>0</v>
          </cell>
          <cell r="BBW146">
            <v>0</v>
          </cell>
          <cell r="BBX146">
            <v>0</v>
          </cell>
          <cell r="BBY146">
            <v>0</v>
          </cell>
          <cell r="BBZ146">
            <v>0</v>
          </cell>
          <cell r="BCA146">
            <v>0</v>
          </cell>
          <cell r="BCB146">
            <v>0</v>
          </cell>
          <cell r="BCC146">
            <v>0</v>
          </cell>
          <cell r="BCD146">
            <v>0</v>
          </cell>
          <cell r="BCE146">
            <v>0</v>
          </cell>
          <cell r="BCF146">
            <v>0</v>
          </cell>
          <cell r="BCG146">
            <v>0</v>
          </cell>
          <cell r="BCH146">
            <v>0</v>
          </cell>
          <cell r="BCI146">
            <v>0</v>
          </cell>
          <cell r="BCJ146">
            <v>0</v>
          </cell>
          <cell r="BCK146">
            <v>0</v>
          </cell>
          <cell r="BCL146">
            <v>0</v>
          </cell>
          <cell r="BCM146">
            <v>0</v>
          </cell>
          <cell r="BCN146">
            <v>0</v>
          </cell>
          <cell r="BCO146">
            <v>0</v>
          </cell>
          <cell r="BCP146">
            <v>0</v>
          </cell>
          <cell r="BCQ146">
            <v>0</v>
          </cell>
          <cell r="BCR146">
            <v>0</v>
          </cell>
          <cell r="BCS146">
            <v>0</v>
          </cell>
          <cell r="BCT146">
            <v>0</v>
          </cell>
          <cell r="BCU146">
            <v>0</v>
          </cell>
          <cell r="BCV146">
            <v>0</v>
          </cell>
          <cell r="BCW146">
            <v>0</v>
          </cell>
          <cell r="BCX146">
            <v>0</v>
          </cell>
          <cell r="BCY146">
            <v>0</v>
          </cell>
          <cell r="BCZ146">
            <v>0</v>
          </cell>
          <cell r="BDA146">
            <v>0</v>
          </cell>
          <cell r="BDB146">
            <v>0</v>
          </cell>
          <cell r="BDC146">
            <v>0</v>
          </cell>
          <cell r="BDD146">
            <v>0</v>
          </cell>
          <cell r="BDE146">
            <v>0</v>
          </cell>
          <cell r="BDF146">
            <v>0</v>
          </cell>
          <cell r="BDG146">
            <v>0</v>
          </cell>
          <cell r="BDH146">
            <v>0</v>
          </cell>
          <cell r="BDI146">
            <v>0</v>
          </cell>
          <cell r="BDJ146">
            <v>0</v>
          </cell>
          <cell r="BDK146">
            <v>0</v>
          </cell>
          <cell r="BDL146">
            <v>0</v>
          </cell>
          <cell r="BDM146">
            <v>0</v>
          </cell>
          <cell r="BDN146">
            <v>0</v>
          </cell>
          <cell r="BDO146">
            <v>0</v>
          </cell>
          <cell r="BDP146">
            <v>0</v>
          </cell>
          <cell r="BDQ146">
            <v>0</v>
          </cell>
          <cell r="BDR146">
            <v>0</v>
          </cell>
          <cell r="BDS146">
            <v>0</v>
          </cell>
          <cell r="BDT146">
            <v>0</v>
          </cell>
          <cell r="BDU146">
            <v>0</v>
          </cell>
          <cell r="BDV146">
            <v>0</v>
          </cell>
          <cell r="BDW146">
            <v>0</v>
          </cell>
          <cell r="BDX146">
            <v>0</v>
          </cell>
          <cell r="BDY146">
            <v>0</v>
          </cell>
          <cell r="BDZ146">
            <v>0</v>
          </cell>
          <cell r="BEA146">
            <v>0</v>
          </cell>
          <cell r="BEB146">
            <v>0</v>
          </cell>
          <cell r="BEC146">
            <v>0</v>
          </cell>
          <cell r="BED146">
            <v>0</v>
          </cell>
          <cell r="BEE146">
            <v>0</v>
          </cell>
          <cell r="BEF146">
            <v>0</v>
          </cell>
          <cell r="BEG146">
            <v>0</v>
          </cell>
          <cell r="BEH146">
            <v>0</v>
          </cell>
          <cell r="BEI146">
            <v>0</v>
          </cell>
          <cell r="BEJ146">
            <v>0</v>
          </cell>
          <cell r="BEK146">
            <v>0</v>
          </cell>
          <cell r="BEL146">
            <v>0</v>
          </cell>
          <cell r="BEM146">
            <v>0</v>
          </cell>
          <cell r="BEN146">
            <v>0</v>
          </cell>
          <cell r="BEO146">
            <v>0</v>
          </cell>
          <cell r="BEP146">
            <v>0</v>
          </cell>
          <cell r="BEQ146">
            <v>0</v>
          </cell>
          <cell r="BER146">
            <v>0</v>
          </cell>
          <cell r="BES146">
            <v>0</v>
          </cell>
          <cell r="BET146">
            <v>0</v>
          </cell>
          <cell r="BEU146">
            <v>0</v>
          </cell>
          <cell r="BEV146">
            <v>0</v>
          </cell>
          <cell r="BEW146">
            <v>0</v>
          </cell>
          <cell r="BEX146">
            <v>0</v>
          </cell>
          <cell r="BEY146">
            <v>0</v>
          </cell>
          <cell r="BEZ146">
            <v>0</v>
          </cell>
          <cell r="BFA146">
            <v>0</v>
          </cell>
          <cell r="BFB146">
            <v>0</v>
          </cell>
          <cell r="BFC146">
            <v>0</v>
          </cell>
          <cell r="BFD146">
            <v>0</v>
          </cell>
          <cell r="BFE146">
            <v>0</v>
          </cell>
          <cell r="BFF146">
            <v>0</v>
          </cell>
          <cell r="BFG146">
            <v>0</v>
          </cell>
          <cell r="BFH146">
            <v>0</v>
          </cell>
          <cell r="BFI146">
            <v>0</v>
          </cell>
          <cell r="BFJ146">
            <v>0</v>
          </cell>
          <cell r="BFK146">
            <v>0</v>
          </cell>
          <cell r="BFL146">
            <v>0</v>
          </cell>
          <cell r="BFM146">
            <v>0</v>
          </cell>
          <cell r="BFN146">
            <v>0</v>
          </cell>
          <cell r="BFO146">
            <v>0</v>
          </cell>
          <cell r="BFP146">
            <v>0</v>
          </cell>
          <cell r="BFQ146">
            <v>0</v>
          </cell>
          <cell r="BFR146">
            <v>0</v>
          </cell>
          <cell r="BFS146">
            <v>0</v>
          </cell>
          <cell r="BFT146">
            <v>0</v>
          </cell>
          <cell r="BFU146">
            <v>0</v>
          </cell>
          <cell r="BFV146">
            <v>0</v>
          </cell>
          <cell r="BFW146">
            <v>0</v>
          </cell>
          <cell r="BFX146">
            <v>0</v>
          </cell>
          <cell r="BFY146">
            <v>0</v>
          </cell>
          <cell r="BFZ146">
            <v>0</v>
          </cell>
          <cell r="BGA146">
            <v>0</v>
          </cell>
          <cell r="BGB146">
            <v>0</v>
          </cell>
          <cell r="BGC146">
            <v>0</v>
          </cell>
          <cell r="BGD146">
            <v>0</v>
          </cell>
          <cell r="BGE146">
            <v>0</v>
          </cell>
          <cell r="BGF146">
            <v>0</v>
          </cell>
          <cell r="BGG146">
            <v>0</v>
          </cell>
          <cell r="BGH146">
            <v>0</v>
          </cell>
          <cell r="BGI146">
            <v>0</v>
          </cell>
          <cell r="BGJ146">
            <v>0</v>
          </cell>
          <cell r="BGK146">
            <v>0</v>
          </cell>
          <cell r="BGL146">
            <v>0</v>
          </cell>
          <cell r="BGM146">
            <v>0</v>
          </cell>
          <cell r="BGN146">
            <v>0</v>
          </cell>
          <cell r="BGO146">
            <v>0</v>
          </cell>
          <cell r="BGP146">
            <v>0</v>
          </cell>
          <cell r="BGQ146">
            <v>0</v>
          </cell>
          <cell r="BGR146">
            <v>0</v>
          </cell>
          <cell r="BGS146">
            <v>0</v>
          </cell>
          <cell r="BGT146">
            <v>0</v>
          </cell>
          <cell r="BGU146">
            <v>0</v>
          </cell>
          <cell r="BGV146">
            <v>0</v>
          </cell>
          <cell r="BGW146">
            <v>0</v>
          </cell>
          <cell r="BGX146">
            <v>0</v>
          </cell>
          <cell r="BGY146">
            <v>0</v>
          </cell>
          <cell r="BGZ146">
            <v>0</v>
          </cell>
          <cell r="BHA146">
            <v>0</v>
          </cell>
          <cell r="BHB146">
            <v>0</v>
          </cell>
          <cell r="BHC146">
            <v>0</v>
          </cell>
          <cell r="BHD146">
            <v>0</v>
          </cell>
          <cell r="BHE146">
            <v>0</v>
          </cell>
          <cell r="BHF146">
            <v>0</v>
          </cell>
          <cell r="BHG146">
            <v>0</v>
          </cell>
          <cell r="BHH146">
            <v>0</v>
          </cell>
          <cell r="BHI146">
            <v>0</v>
          </cell>
          <cell r="BHJ146">
            <v>0</v>
          </cell>
          <cell r="BHK146">
            <v>0</v>
          </cell>
          <cell r="BHL146">
            <v>0</v>
          </cell>
          <cell r="BHM146">
            <v>0</v>
          </cell>
          <cell r="BHN146">
            <v>0</v>
          </cell>
          <cell r="BHO146">
            <v>0</v>
          </cell>
          <cell r="BHP146">
            <v>0</v>
          </cell>
          <cell r="BHQ146">
            <v>0</v>
          </cell>
          <cell r="BHR146">
            <v>0</v>
          </cell>
          <cell r="BHS146">
            <v>0</v>
          </cell>
          <cell r="BHT146">
            <v>0</v>
          </cell>
          <cell r="BHU146">
            <v>0</v>
          </cell>
          <cell r="BHV146">
            <v>0</v>
          </cell>
          <cell r="BHW146">
            <v>0</v>
          </cell>
          <cell r="BHX146">
            <v>0</v>
          </cell>
          <cell r="BHY146">
            <v>0</v>
          </cell>
          <cell r="BHZ146">
            <v>0</v>
          </cell>
          <cell r="BIA146">
            <v>0</v>
          </cell>
          <cell r="BIB146">
            <v>0</v>
          </cell>
          <cell r="BIC146">
            <v>0</v>
          </cell>
          <cell r="BID146">
            <v>0</v>
          </cell>
          <cell r="BIE146">
            <v>0</v>
          </cell>
          <cell r="BIF146">
            <v>0</v>
          </cell>
          <cell r="BIG146">
            <v>0</v>
          </cell>
          <cell r="BIH146">
            <v>0</v>
          </cell>
          <cell r="BII146">
            <v>0</v>
          </cell>
          <cell r="BIJ146">
            <v>0</v>
          </cell>
          <cell r="BIK146">
            <v>0</v>
          </cell>
          <cell r="BIL146">
            <v>0</v>
          </cell>
          <cell r="BIM146">
            <v>0</v>
          </cell>
          <cell r="BIN146">
            <v>0</v>
          </cell>
          <cell r="BIO146">
            <v>0</v>
          </cell>
          <cell r="BIP146">
            <v>0</v>
          </cell>
          <cell r="BIQ146">
            <v>0</v>
          </cell>
          <cell r="BIR146">
            <v>0</v>
          </cell>
          <cell r="BIS146">
            <v>0</v>
          </cell>
          <cell r="BIT146">
            <v>0</v>
          </cell>
          <cell r="BIU146">
            <v>0</v>
          </cell>
          <cell r="BIV146">
            <v>0</v>
          </cell>
          <cell r="BIW146">
            <v>0</v>
          </cell>
          <cell r="BIX146">
            <v>0</v>
          </cell>
          <cell r="BIY146">
            <v>0</v>
          </cell>
          <cell r="BIZ146">
            <v>0</v>
          </cell>
          <cell r="BJA146">
            <v>0</v>
          </cell>
          <cell r="BJB146">
            <v>0</v>
          </cell>
          <cell r="BJC146">
            <v>0</v>
          </cell>
          <cell r="BJD146">
            <v>0</v>
          </cell>
          <cell r="BJE146">
            <v>0</v>
          </cell>
          <cell r="BJF146">
            <v>0</v>
          </cell>
          <cell r="BJG146">
            <v>0</v>
          </cell>
          <cell r="BJH146">
            <v>0</v>
          </cell>
          <cell r="BJI146">
            <v>0</v>
          </cell>
          <cell r="BJJ146">
            <v>0</v>
          </cell>
          <cell r="BJK146">
            <v>0</v>
          </cell>
          <cell r="BJL146">
            <v>0</v>
          </cell>
          <cell r="BJM146">
            <v>0</v>
          </cell>
          <cell r="BJN146">
            <v>0</v>
          </cell>
          <cell r="BJO146">
            <v>0</v>
          </cell>
          <cell r="BJP146">
            <v>0</v>
          </cell>
          <cell r="BJQ146">
            <v>0</v>
          </cell>
          <cell r="BJR146">
            <v>0</v>
          </cell>
          <cell r="BJS146">
            <v>0</v>
          </cell>
          <cell r="BJT146">
            <v>0</v>
          </cell>
          <cell r="BJU146">
            <v>0</v>
          </cell>
          <cell r="BJV146">
            <v>0</v>
          </cell>
          <cell r="BJW146">
            <v>0</v>
          </cell>
          <cell r="BJX146">
            <v>0</v>
          </cell>
          <cell r="BJY146">
            <v>0</v>
          </cell>
          <cell r="BJZ146">
            <v>0</v>
          </cell>
          <cell r="BKA146">
            <v>0</v>
          </cell>
          <cell r="BKB146">
            <v>0</v>
          </cell>
          <cell r="BKC146">
            <v>0</v>
          </cell>
          <cell r="BKD146">
            <v>0</v>
          </cell>
          <cell r="BKE146">
            <v>0</v>
          </cell>
          <cell r="BKF146">
            <v>0</v>
          </cell>
          <cell r="BKG146">
            <v>0</v>
          </cell>
          <cell r="BKH146">
            <v>0</v>
          </cell>
          <cell r="BKI146">
            <v>0</v>
          </cell>
          <cell r="BKJ146">
            <v>0</v>
          </cell>
          <cell r="BKK146">
            <v>0</v>
          </cell>
          <cell r="BKL146">
            <v>0</v>
          </cell>
          <cell r="BKM146">
            <v>0</v>
          </cell>
          <cell r="BKN146">
            <v>0</v>
          </cell>
          <cell r="BKO146">
            <v>0</v>
          </cell>
          <cell r="BKP146">
            <v>0</v>
          </cell>
          <cell r="BKQ146">
            <v>0</v>
          </cell>
          <cell r="BKR146">
            <v>0</v>
          </cell>
          <cell r="BKS146">
            <v>0</v>
          </cell>
          <cell r="BKT146">
            <v>0</v>
          </cell>
          <cell r="BKU146">
            <v>0</v>
          </cell>
          <cell r="BKV146">
            <v>0</v>
          </cell>
          <cell r="BKW146">
            <v>0</v>
          </cell>
          <cell r="BKX146">
            <v>0</v>
          </cell>
          <cell r="BKY146">
            <v>0</v>
          </cell>
          <cell r="BKZ146">
            <v>0</v>
          </cell>
          <cell r="BLA146">
            <v>0</v>
          </cell>
          <cell r="BLB146">
            <v>0</v>
          </cell>
          <cell r="BLC146">
            <v>0</v>
          </cell>
          <cell r="BLD146">
            <v>0</v>
          </cell>
          <cell r="BLE146">
            <v>0</v>
          </cell>
          <cell r="BLF146">
            <v>0</v>
          </cell>
          <cell r="BLG146">
            <v>0</v>
          </cell>
          <cell r="BLH146">
            <v>0</v>
          </cell>
          <cell r="BLI146">
            <v>0</v>
          </cell>
          <cell r="BLJ146">
            <v>0</v>
          </cell>
          <cell r="BLK146">
            <v>0</v>
          </cell>
          <cell r="BLL146">
            <v>0</v>
          </cell>
          <cell r="BLM146">
            <v>0</v>
          </cell>
          <cell r="BLN146">
            <v>0</v>
          </cell>
          <cell r="BLO146">
            <v>0</v>
          </cell>
          <cell r="BLP146">
            <v>0</v>
          </cell>
          <cell r="BLQ146">
            <v>0</v>
          </cell>
          <cell r="BLR146">
            <v>0</v>
          </cell>
          <cell r="BLS146">
            <v>0</v>
          </cell>
          <cell r="BLT146">
            <v>0</v>
          </cell>
          <cell r="BLU146">
            <v>0</v>
          </cell>
          <cell r="BLV146">
            <v>0</v>
          </cell>
          <cell r="BLW146">
            <v>0</v>
          </cell>
          <cell r="BLX146">
            <v>0</v>
          </cell>
          <cell r="BLY146">
            <v>0</v>
          </cell>
          <cell r="BLZ146">
            <v>0</v>
          </cell>
          <cell r="BMA146">
            <v>0</v>
          </cell>
          <cell r="BMB146">
            <v>0</v>
          </cell>
          <cell r="BMC146">
            <v>0</v>
          </cell>
          <cell r="BMD146">
            <v>0</v>
          </cell>
          <cell r="BME146">
            <v>0</v>
          </cell>
          <cell r="BMF146">
            <v>0</v>
          </cell>
          <cell r="BMG146">
            <v>0</v>
          </cell>
          <cell r="BMH146">
            <v>0</v>
          </cell>
          <cell r="BMI146">
            <v>0</v>
          </cell>
          <cell r="BMJ146">
            <v>0</v>
          </cell>
          <cell r="BMK146">
            <v>0</v>
          </cell>
          <cell r="BML146">
            <v>0</v>
          </cell>
          <cell r="BMM146">
            <v>0</v>
          </cell>
          <cell r="BMN146">
            <v>0</v>
          </cell>
          <cell r="BMO146">
            <v>0</v>
          </cell>
          <cell r="BMP146">
            <v>0</v>
          </cell>
          <cell r="BMQ146">
            <v>0</v>
          </cell>
          <cell r="BMR146">
            <v>0</v>
          </cell>
          <cell r="BMS146">
            <v>0</v>
          </cell>
          <cell r="BMT146">
            <v>0</v>
          </cell>
          <cell r="BMU146">
            <v>0</v>
          </cell>
          <cell r="BMV146">
            <v>0</v>
          </cell>
          <cell r="BMW146">
            <v>0</v>
          </cell>
          <cell r="BMX146">
            <v>0</v>
          </cell>
          <cell r="BMY146">
            <v>0</v>
          </cell>
          <cell r="BMZ146">
            <v>0</v>
          </cell>
          <cell r="BNA146">
            <v>0</v>
          </cell>
          <cell r="BNB146">
            <v>0</v>
          </cell>
          <cell r="BNC146">
            <v>0</v>
          </cell>
          <cell r="BND146">
            <v>0</v>
          </cell>
          <cell r="BNE146">
            <v>0</v>
          </cell>
          <cell r="BNF146">
            <v>0</v>
          </cell>
          <cell r="BNG146">
            <v>0</v>
          </cell>
          <cell r="BNH146">
            <v>0</v>
          </cell>
          <cell r="BNI146">
            <v>0</v>
          </cell>
          <cell r="BNJ146">
            <v>0</v>
          </cell>
          <cell r="BNK146">
            <v>0</v>
          </cell>
          <cell r="BNL146">
            <v>0</v>
          </cell>
          <cell r="BNM146">
            <v>0</v>
          </cell>
          <cell r="BNN146">
            <v>0</v>
          </cell>
          <cell r="BNO146">
            <v>0</v>
          </cell>
          <cell r="BNP146">
            <v>0</v>
          </cell>
          <cell r="BNQ146">
            <v>0</v>
          </cell>
          <cell r="BNR146">
            <v>0</v>
          </cell>
          <cell r="BNS146">
            <v>0</v>
          </cell>
          <cell r="BNT146">
            <v>0</v>
          </cell>
          <cell r="BNU146">
            <v>0</v>
          </cell>
          <cell r="BNV146">
            <v>0</v>
          </cell>
          <cell r="BNW146">
            <v>0</v>
          </cell>
          <cell r="BNX146">
            <v>0</v>
          </cell>
          <cell r="BNY146">
            <v>0</v>
          </cell>
          <cell r="BNZ146">
            <v>0</v>
          </cell>
          <cell r="BOA146">
            <v>0</v>
          </cell>
          <cell r="BOB146">
            <v>0</v>
          </cell>
          <cell r="BOC146">
            <v>0</v>
          </cell>
          <cell r="BOD146">
            <v>0</v>
          </cell>
          <cell r="BOE146">
            <v>0</v>
          </cell>
          <cell r="BOF146">
            <v>0</v>
          </cell>
          <cell r="BOG146">
            <v>0</v>
          </cell>
          <cell r="BOH146">
            <v>0</v>
          </cell>
          <cell r="BOI146">
            <v>0</v>
          </cell>
          <cell r="BOJ146">
            <v>0</v>
          </cell>
          <cell r="BOK146">
            <v>0</v>
          </cell>
          <cell r="BOL146">
            <v>0</v>
          </cell>
          <cell r="BOM146">
            <v>0</v>
          </cell>
          <cell r="BON146">
            <v>0</v>
          </cell>
          <cell r="BOO146">
            <v>0</v>
          </cell>
          <cell r="BOP146">
            <v>0</v>
          </cell>
          <cell r="BOQ146">
            <v>0</v>
          </cell>
          <cell r="BOR146">
            <v>0</v>
          </cell>
          <cell r="BOS146">
            <v>0</v>
          </cell>
          <cell r="BOT146">
            <v>0</v>
          </cell>
          <cell r="BOU146">
            <v>0</v>
          </cell>
          <cell r="BOV146">
            <v>0</v>
          </cell>
          <cell r="BOW146">
            <v>0</v>
          </cell>
          <cell r="BOX146">
            <v>0</v>
          </cell>
          <cell r="BOY146">
            <v>0</v>
          </cell>
          <cell r="BOZ146">
            <v>0</v>
          </cell>
          <cell r="BPA146">
            <v>0</v>
          </cell>
          <cell r="BPB146">
            <v>0</v>
          </cell>
          <cell r="BPC146">
            <v>0</v>
          </cell>
          <cell r="BPD146">
            <v>0</v>
          </cell>
          <cell r="BPE146">
            <v>0</v>
          </cell>
          <cell r="BPF146">
            <v>0</v>
          </cell>
          <cell r="BPG146">
            <v>0</v>
          </cell>
          <cell r="BPH146">
            <v>0</v>
          </cell>
          <cell r="BPI146">
            <v>0</v>
          </cell>
          <cell r="BPJ146">
            <v>0</v>
          </cell>
          <cell r="BPK146">
            <v>0</v>
          </cell>
          <cell r="BPL146">
            <v>0</v>
          </cell>
          <cell r="BPM146">
            <v>0</v>
          </cell>
          <cell r="BPN146">
            <v>0</v>
          </cell>
          <cell r="BPO146">
            <v>0</v>
          </cell>
          <cell r="BPP146">
            <v>0</v>
          </cell>
          <cell r="BPQ146">
            <v>0</v>
          </cell>
          <cell r="BPR146">
            <v>0</v>
          </cell>
          <cell r="BPS146">
            <v>0</v>
          </cell>
          <cell r="BPT146">
            <v>0</v>
          </cell>
          <cell r="BPU146">
            <v>0</v>
          </cell>
          <cell r="BPV146">
            <v>0</v>
          </cell>
          <cell r="BPW146">
            <v>0</v>
          </cell>
          <cell r="BPX146">
            <v>0</v>
          </cell>
          <cell r="BPY146">
            <v>0</v>
          </cell>
          <cell r="BPZ146">
            <v>0</v>
          </cell>
          <cell r="BQA146">
            <v>0</v>
          </cell>
          <cell r="BQB146">
            <v>0</v>
          </cell>
          <cell r="BQC146">
            <v>0</v>
          </cell>
          <cell r="BQD146">
            <v>0</v>
          </cell>
          <cell r="BQE146">
            <v>0</v>
          </cell>
          <cell r="BQF146">
            <v>0</v>
          </cell>
          <cell r="BQG146">
            <v>0</v>
          </cell>
          <cell r="BQH146">
            <v>0</v>
          </cell>
          <cell r="BQI146">
            <v>0</v>
          </cell>
          <cell r="BQJ146">
            <v>0</v>
          </cell>
          <cell r="BQK146">
            <v>0</v>
          </cell>
          <cell r="BQL146">
            <v>0</v>
          </cell>
          <cell r="BQM146">
            <v>0</v>
          </cell>
          <cell r="BQN146">
            <v>0</v>
          </cell>
          <cell r="BQO146">
            <v>0</v>
          </cell>
          <cell r="BQP146">
            <v>0</v>
          </cell>
          <cell r="BQQ146">
            <v>0</v>
          </cell>
          <cell r="BQR146">
            <v>0</v>
          </cell>
          <cell r="BQS146">
            <v>0</v>
          </cell>
          <cell r="BQT146">
            <v>0</v>
          </cell>
          <cell r="BQU146">
            <v>0</v>
          </cell>
          <cell r="BQV146">
            <v>0</v>
          </cell>
          <cell r="BQW146">
            <v>0</v>
          </cell>
          <cell r="BQX146">
            <v>0</v>
          </cell>
          <cell r="BQY146">
            <v>0</v>
          </cell>
          <cell r="BQZ146">
            <v>0</v>
          </cell>
          <cell r="BRA146">
            <v>0</v>
          </cell>
          <cell r="BRB146">
            <v>0</v>
          </cell>
          <cell r="BRC146">
            <v>0</v>
          </cell>
          <cell r="BRD146">
            <v>0</v>
          </cell>
          <cell r="BRE146">
            <v>0</v>
          </cell>
          <cell r="BRF146">
            <v>0</v>
          </cell>
          <cell r="BRG146">
            <v>0</v>
          </cell>
          <cell r="BRH146">
            <v>0</v>
          </cell>
          <cell r="BRI146">
            <v>0</v>
          </cell>
          <cell r="BRJ146">
            <v>0</v>
          </cell>
          <cell r="BRK146">
            <v>0</v>
          </cell>
          <cell r="BRL146">
            <v>0</v>
          </cell>
          <cell r="BRM146">
            <v>0</v>
          </cell>
          <cell r="BRN146">
            <v>0</v>
          </cell>
          <cell r="BRO146">
            <v>0</v>
          </cell>
          <cell r="BRP146">
            <v>0</v>
          </cell>
          <cell r="BRQ146">
            <v>0</v>
          </cell>
          <cell r="BRR146">
            <v>0</v>
          </cell>
          <cell r="BRS146">
            <v>0</v>
          </cell>
          <cell r="BRT146">
            <v>0</v>
          </cell>
          <cell r="BRU146">
            <v>0</v>
          </cell>
          <cell r="BRV146">
            <v>0</v>
          </cell>
          <cell r="BRW146">
            <v>0</v>
          </cell>
          <cell r="BRX146">
            <v>0</v>
          </cell>
          <cell r="BRY146">
            <v>0</v>
          </cell>
          <cell r="BRZ146">
            <v>0</v>
          </cell>
          <cell r="BSA146">
            <v>0</v>
          </cell>
          <cell r="BSB146">
            <v>0</v>
          </cell>
          <cell r="BSC146">
            <v>0</v>
          </cell>
          <cell r="BSD146">
            <v>0</v>
          </cell>
          <cell r="BSE146">
            <v>0</v>
          </cell>
          <cell r="BSF146">
            <v>0</v>
          </cell>
          <cell r="BSG146">
            <v>0</v>
          </cell>
          <cell r="BSH146">
            <v>0</v>
          </cell>
          <cell r="BSI146">
            <v>0</v>
          </cell>
          <cell r="BSJ146">
            <v>0</v>
          </cell>
          <cell r="BSK146">
            <v>0</v>
          </cell>
          <cell r="BSL146">
            <v>0</v>
          </cell>
          <cell r="BSM146">
            <v>0</v>
          </cell>
          <cell r="BSN146">
            <v>0</v>
          </cell>
          <cell r="BSO146">
            <v>0</v>
          </cell>
          <cell r="BSP146">
            <v>0</v>
          </cell>
          <cell r="BSQ146">
            <v>0</v>
          </cell>
          <cell r="BSR146">
            <v>0</v>
          </cell>
          <cell r="BSS146">
            <v>0</v>
          </cell>
          <cell r="BST146">
            <v>0</v>
          </cell>
          <cell r="BSU146">
            <v>0</v>
          </cell>
          <cell r="BSV146">
            <v>0</v>
          </cell>
          <cell r="BSW146">
            <v>0</v>
          </cell>
          <cell r="BSX146">
            <v>0</v>
          </cell>
          <cell r="BSY146">
            <v>0</v>
          </cell>
          <cell r="BSZ146">
            <v>0</v>
          </cell>
          <cell r="BTA146">
            <v>0</v>
          </cell>
          <cell r="BTB146">
            <v>0</v>
          </cell>
          <cell r="BTC146">
            <v>0</v>
          </cell>
          <cell r="BTD146">
            <v>0</v>
          </cell>
          <cell r="BTE146">
            <v>0</v>
          </cell>
        </row>
        <row r="147">
          <cell r="D147" t="str">
            <v>Heated steering wheel (COMBINED)</v>
          </cell>
          <cell r="G147">
            <v>4.9599999999999998E-2</v>
          </cell>
          <cell r="H147">
            <v>9.98E-2</v>
          </cell>
          <cell r="I147">
            <v>5.0900000000000001E-2</v>
          </cell>
          <cell r="J147">
            <v>9.9699999999999997E-2</v>
          </cell>
          <cell r="K147">
            <v>4.9200000000000001E-2</v>
          </cell>
          <cell r="L147">
            <v>0.1</v>
          </cell>
          <cell r="M147">
            <v>4.8800000000000003E-2</v>
          </cell>
          <cell r="N147">
            <v>0.1008</v>
          </cell>
          <cell r="O147">
            <v>4.7300000000000002E-2</v>
          </cell>
          <cell r="P147">
            <v>9.9699999999999997E-2</v>
          </cell>
          <cell r="Q147">
            <v>0.14749999999999999</v>
          </cell>
          <cell r="R147">
            <v>0.2029</v>
          </cell>
          <cell r="S147">
            <v>5.16E-2</v>
          </cell>
          <cell r="T147">
            <v>9.98E-2</v>
          </cell>
          <cell r="U147">
            <v>0.1535</v>
          </cell>
          <cell r="V147">
            <v>0.19570000000000001</v>
          </cell>
          <cell r="W147">
            <v>5.4300000000000001E-2</v>
          </cell>
          <cell r="X147">
            <v>0.1</v>
          </cell>
          <cell r="Y147">
            <v>4.8899999999999999E-2</v>
          </cell>
          <cell r="Z147">
            <v>0.1009</v>
          </cell>
          <cell r="AA147">
            <v>5.0599999999999999E-2</v>
          </cell>
          <cell r="AB147">
            <v>0.1002</v>
          </cell>
          <cell r="AC147">
            <v>0.14990000000000001</v>
          </cell>
          <cell r="AD147">
            <v>0.1991</v>
          </cell>
          <cell r="AE147">
            <v>4.9399999999999999E-2</v>
          </cell>
          <cell r="AF147">
            <v>9.9599999999999994E-2</v>
          </cell>
          <cell r="AG147">
            <v>0.14990000000000001</v>
          </cell>
          <cell r="AH147">
            <v>0.2006</v>
          </cell>
          <cell r="AI147">
            <v>0.1016</v>
          </cell>
          <cell r="AJ147">
            <v>0.15090000000000001</v>
          </cell>
          <cell r="AK147">
            <v>0.1875</v>
          </cell>
          <cell r="AL147">
            <v>9.8199999999999996E-2</v>
          </cell>
          <cell r="AM147">
            <v>0.1502</v>
          </cell>
          <cell r="AN147">
            <v>0.1953</v>
          </cell>
          <cell r="AO147">
            <v>0</v>
          </cell>
          <cell r="AP147">
            <v>5.9700000000000003E-2</v>
          </cell>
          <cell r="AQ147">
            <v>0</v>
          </cell>
          <cell r="AR147">
            <v>0.1026</v>
          </cell>
          <cell r="AS147">
            <v>0.14940000000000001</v>
          </cell>
          <cell r="AT147">
            <v>0.2195</v>
          </cell>
          <cell r="AU147">
            <v>4.8800000000000003E-2</v>
          </cell>
          <cell r="AV147">
            <v>9.8599999999999993E-2</v>
          </cell>
          <cell r="AW147">
            <v>0.15090000000000001</v>
          </cell>
          <cell r="AX147">
            <v>0.2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4.65E-2</v>
          </cell>
          <cell r="BE147">
            <v>9.4600000000000004E-2</v>
          </cell>
          <cell r="BF147">
            <v>0</v>
          </cell>
          <cell r="BG147">
            <v>0</v>
          </cell>
          <cell r="BH147">
            <v>0.1404</v>
          </cell>
          <cell r="BI147">
            <v>0</v>
          </cell>
          <cell r="BJ147">
            <v>0.22220000000000001</v>
          </cell>
          <cell r="BK147">
            <v>5.6599999999999998E-2</v>
          </cell>
          <cell r="BL147">
            <v>9.7799999999999998E-2</v>
          </cell>
          <cell r="BM147">
            <v>0.1449</v>
          </cell>
          <cell r="BN147">
            <v>0.1875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.1111</v>
          </cell>
          <cell r="BV147">
            <v>0.22220000000000001</v>
          </cell>
          <cell r="BW147">
            <v>0</v>
          </cell>
          <cell r="BX147">
            <v>0.15</v>
          </cell>
          <cell r="BY147">
            <v>0.2</v>
          </cell>
          <cell r="BZ147">
            <v>0.95660000000000001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.94850000000000001</v>
          </cell>
          <cell r="DZ147">
            <v>0</v>
          </cell>
          <cell r="EA147">
            <v>0</v>
          </cell>
          <cell r="EB147">
            <v>0.94940000000000002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.94740000000000002</v>
          </cell>
          <cell r="ER147">
            <v>0.94740000000000002</v>
          </cell>
          <cell r="ES147">
            <v>1</v>
          </cell>
          <cell r="ET147">
            <v>0.59419999999999995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.6</v>
          </cell>
          <cell r="GT147">
            <v>0</v>
          </cell>
          <cell r="GU147">
            <v>0</v>
          </cell>
          <cell r="GV147">
            <v>0.6996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.60199999999999998</v>
          </cell>
          <cell r="HL147">
            <v>0.7</v>
          </cell>
          <cell r="HM147">
            <v>0.8</v>
          </cell>
          <cell r="HN147">
            <v>0.44009999999999999</v>
          </cell>
          <cell r="HO147">
            <v>0.42859999999999998</v>
          </cell>
          <cell r="HP147">
            <v>0.4</v>
          </cell>
          <cell r="HQ147">
            <v>0.4</v>
          </cell>
          <cell r="HR147">
            <v>0.44440000000000002</v>
          </cell>
          <cell r="HS147">
            <v>0.28570000000000001</v>
          </cell>
          <cell r="HT147">
            <v>0.4</v>
          </cell>
          <cell r="HU147">
            <v>0.2727</v>
          </cell>
          <cell r="HV147">
            <v>0.42109999999999997</v>
          </cell>
          <cell r="HW147">
            <v>0.28949999999999998</v>
          </cell>
          <cell r="HX147">
            <v>0.41670000000000001</v>
          </cell>
          <cell r="HY147">
            <v>0.5</v>
          </cell>
          <cell r="HZ147">
            <v>0.5</v>
          </cell>
          <cell r="IA147">
            <v>0.28949999999999998</v>
          </cell>
          <cell r="IB147">
            <v>0.3962</v>
          </cell>
          <cell r="IC147">
            <v>0.5</v>
          </cell>
          <cell r="ID147">
            <v>0.75</v>
          </cell>
          <cell r="IE147">
            <v>0.5</v>
          </cell>
          <cell r="IF147">
            <v>0.25</v>
          </cell>
          <cell r="IG147">
            <v>0.5</v>
          </cell>
          <cell r="IH147">
            <v>0.66669999999999996</v>
          </cell>
          <cell r="II147">
            <v>0.29409999999999997</v>
          </cell>
          <cell r="IJ147">
            <v>0.38240000000000002</v>
          </cell>
          <cell r="IK147">
            <v>0.5</v>
          </cell>
          <cell r="IL147">
            <v>1</v>
          </cell>
          <cell r="IM147">
            <v>0.29409999999999997</v>
          </cell>
          <cell r="IN147">
            <v>0.40910000000000002</v>
          </cell>
          <cell r="IO147">
            <v>0.5</v>
          </cell>
          <cell r="IP147">
            <v>1</v>
          </cell>
          <cell r="IQ147">
            <v>0.4138</v>
          </cell>
          <cell r="IR147">
            <v>0.42859999999999998</v>
          </cell>
          <cell r="IS147">
            <v>0.66669999999999996</v>
          </cell>
          <cell r="IT147">
            <v>0.43480000000000002</v>
          </cell>
          <cell r="IU147">
            <v>0</v>
          </cell>
          <cell r="IV147">
            <v>0.66669999999999996</v>
          </cell>
          <cell r="IW147">
            <v>0</v>
          </cell>
          <cell r="IX147">
            <v>1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1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1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1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.66669999999999996</v>
          </cell>
          <cell r="KC147">
            <v>1</v>
          </cell>
          <cell r="KD147">
            <v>1</v>
          </cell>
          <cell r="KE147">
            <v>0</v>
          </cell>
          <cell r="KF147">
            <v>0</v>
          </cell>
          <cell r="KG147">
            <v>1</v>
          </cell>
          <cell r="KH147">
            <v>0.70599999999999996</v>
          </cell>
          <cell r="KI147">
            <v>0.1961</v>
          </cell>
          <cell r="KJ147">
            <v>0.64839999999999998</v>
          </cell>
          <cell r="KK147">
            <v>0.2273</v>
          </cell>
          <cell r="KL147">
            <v>0.64970000000000006</v>
          </cell>
          <cell r="KM147">
            <v>0.33329999999999999</v>
          </cell>
          <cell r="KN147">
            <v>0.67859999999999998</v>
          </cell>
          <cell r="KO147">
            <v>0</v>
          </cell>
          <cell r="KP147">
            <v>0.66669999999999996</v>
          </cell>
          <cell r="KQ147">
            <v>0.2</v>
          </cell>
          <cell r="KR147">
            <v>0.64180000000000004</v>
          </cell>
          <cell r="KS147">
            <v>0.94440000000000002</v>
          </cell>
          <cell r="KT147">
            <v>1</v>
          </cell>
          <cell r="KU147">
            <v>0.28570000000000001</v>
          </cell>
          <cell r="KV147">
            <v>0.6512</v>
          </cell>
          <cell r="KW147">
            <v>0.95650000000000002</v>
          </cell>
          <cell r="KX147">
            <v>1</v>
          </cell>
          <cell r="KY147">
            <v>0.33329999999999999</v>
          </cell>
          <cell r="KZ147">
            <v>0.67859999999999998</v>
          </cell>
          <cell r="LA147">
            <v>0</v>
          </cell>
          <cell r="LB147">
            <v>0.64</v>
          </cell>
          <cell r="LC147">
            <v>0.2</v>
          </cell>
          <cell r="LD147">
            <v>0.65</v>
          </cell>
          <cell r="LE147">
            <v>0.9667</v>
          </cell>
          <cell r="LF147">
            <v>1</v>
          </cell>
          <cell r="LG147">
            <v>0.28570000000000001</v>
          </cell>
          <cell r="LH147">
            <v>0.64790000000000003</v>
          </cell>
          <cell r="LI147">
            <v>0.94550000000000001</v>
          </cell>
          <cell r="LJ147">
            <v>1</v>
          </cell>
          <cell r="LK147">
            <v>0.61539999999999995</v>
          </cell>
          <cell r="LL147">
            <v>1</v>
          </cell>
          <cell r="LM147">
            <v>1</v>
          </cell>
          <cell r="LN147">
            <v>0.61109999999999998</v>
          </cell>
          <cell r="LO147">
            <v>0.94740000000000002</v>
          </cell>
          <cell r="LP147">
            <v>1</v>
          </cell>
          <cell r="LQ147">
            <v>0</v>
          </cell>
          <cell r="LR147">
            <v>0</v>
          </cell>
          <cell r="LS147">
            <v>0</v>
          </cell>
          <cell r="LT147">
            <v>0.5</v>
          </cell>
          <cell r="LU147">
            <v>1</v>
          </cell>
          <cell r="LV147">
            <v>1</v>
          </cell>
          <cell r="LW147">
            <v>0</v>
          </cell>
          <cell r="LX147">
            <v>0.6</v>
          </cell>
          <cell r="LY147">
            <v>1</v>
          </cell>
          <cell r="LZ147">
            <v>1</v>
          </cell>
          <cell r="MA147">
            <v>0</v>
          </cell>
          <cell r="MB147">
            <v>0</v>
          </cell>
          <cell r="MC147">
            <v>0</v>
          </cell>
          <cell r="MD147">
            <v>0</v>
          </cell>
          <cell r="ME147">
            <v>0</v>
          </cell>
          <cell r="MF147">
            <v>0.5</v>
          </cell>
          <cell r="MG147">
            <v>0.6</v>
          </cell>
          <cell r="MH147">
            <v>0</v>
          </cell>
          <cell r="MI147">
            <v>0</v>
          </cell>
          <cell r="MJ147">
            <v>1</v>
          </cell>
          <cell r="MK147">
            <v>0</v>
          </cell>
          <cell r="ML147">
            <v>1</v>
          </cell>
          <cell r="MM147">
            <v>0.5</v>
          </cell>
          <cell r="MN147">
            <v>0.57140000000000002</v>
          </cell>
          <cell r="MO147">
            <v>1</v>
          </cell>
          <cell r="MP147">
            <v>1</v>
          </cell>
          <cell r="MQ147">
            <v>0</v>
          </cell>
          <cell r="MR147">
            <v>0</v>
          </cell>
          <cell r="MS147">
            <v>0</v>
          </cell>
          <cell r="MT147">
            <v>0</v>
          </cell>
          <cell r="MU147">
            <v>0</v>
          </cell>
          <cell r="MV147">
            <v>1</v>
          </cell>
          <cell r="MW147">
            <v>1</v>
          </cell>
          <cell r="MX147">
            <v>1</v>
          </cell>
          <cell r="MY147">
            <v>0.66669999999999996</v>
          </cell>
          <cell r="MZ147">
            <v>1</v>
          </cell>
          <cell r="NA147">
            <v>1</v>
          </cell>
          <cell r="NB147">
            <v>3.5000000000000003E-2</v>
          </cell>
          <cell r="NC147">
            <v>0</v>
          </cell>
          <cell r="ND147">
            <v>0.05</v>
          </cell>
          <cell r="NE147">
            <v>0</v>
          </cell>
          <cell r="NF147">
            <v>0</v>
          </cell>
          <cell r="NG147">
            <v>0</v>
          </cell>
          <cell r="NH147">
            <v>0</v>
          </cell>
          <cell r="NI147">
            <v>0</v>
          </cell>
          <cell r="NJ147">
            <v>0</v>
          </cell>
          <cell r="NK147">
            <v>0</v>
          </cell>
          <cell r="NL147">
            <v>2.3300000000000001E-2</v>
          </cell>
          <cell r="NM147">
            <v>4.1700000000000001E-2</v>
          </cell>
          <cell r="NN147">
            <v>0</v>
          </cell>
          <cell r="NO147">
            <v>0</v>
          </cell>
          <cell r="NP147">
            <v>3.1300000000000001E-2</v>
          </cell>
          <cell r="NQ147">
            <v>5.8799999999999998E-2</v>
          </cell>
          <cell r="NR147">
            <v>0</v>
          </cell>
          <cell r="NS147">
            <v>0</v>
          </cell>
          <cell r="NT147">
            <v>0</v>
          </cell>
          <cell r="NU147">
            <v>0</v>
          </cell>
          <cell r="NV147">
            <v>0</v>
          </cell>
          <cell r="NW147">
            <v>0</v>
          </cell>
          <cell r="NX147">
            <v>3.7699999999999997E-2</v>
          </cell>
          <cell r="NY147">
            <v>4.8399999999999999E-2</v>
          </cell>
          <cell r="NZ147">
            <v>0.1053</v>
          </cell>
          <cell r="OA147">
            <v>0</v>
          </cell>
          <cell r="OB147">
            <v>3.5099999999999999E-2</v>
          </cell>
          <cell r="OC147">
            <v>3.4500000000000003E-2</v>
          </cell>
          <cell r="OD147">
            <v>0</v>
          </cell>
          <cell r="OE147">
            <v>0</v>
          </cell>
          <cell r="OF147">
            <v>5.7099999999999998E-2</v>
          </cell>
          <cell r="OG147">
            <v>0</v>
          </cell>
          <cell r="OH147">
            <v>0</v>
          </cell>
          <cell r="OI147">
            <v>5.5599999999999997E-2</v>
          </cell>
          <cell r="OJ147">
            <v>0.16669999999999999</v>
          </cell>
          <cell r="OK147">
            <v>0</v>
          </cell>
          <cell r="OL147">
            <v>0</v>
          </cell>
          <cell r="OM147">
            <v>0</v>
          </cell>
          <cell r="ON147">
            <v>0</v>
          </cell>
          <cell r="OO147">
            <v>0</v>
          </cell>
          <cell r="OP147">
            <v>0</v>
          </cell>
          <cell r="OQ147">
            <v>0</v>
          </cell>
          <cell r="OR147">
            <v>0</v>
          </cell>
          <cell r="OS147">
            <v>0</v>
          </cell>
          <cell r="OT147">
            <v>0</v>
          </cell>
          <cell r="OU147">
            <v>0</v>
          </cell>
          <cell r="OV147">
            <v>0</v>
          </cell>
          <cell r="OW147">
            <v>0</v>
          </cell>
          <cell r="OX147">
            <v>0</v>
          </cell>
          <cell r="OY147">
            <v>0</v>
          </cell>
          <cell r="OZ147">
            <v>0</v>
          </cell>
          <cell r="PA147">
            <v>0</v>
          </cell>
          <cell r="PB147">
            <v>0</v>
          </cell>
          <cell r="PC147">
            <v>0</v>
          </cell>
          <cell r="PD147">
            <v>0</v>
          </cell>
          <cell r="PE147">
            <v>0</v>
          </cell>
          <cell r="PF147">
            <v>0</v>
          </cell>
          <cell r="PG147">
            <v>0</v>
          </cell>
          <cell r="PH147">
            <v>0</v>
          </cell>
          <cell r="PI147">
            <v>0</v>
          </cell>
          <cell r="PJ147">
            <v>0</v>
          </cell>
          <cell r="PK147">
            <v>0</v>
          </cell>
          <cell r="PL147">
            <v>0</v>
          </cell>
          <cell r="PM147">
            <v>0</v>
          </cell>
          <cell r="PN147">
            <v>0</v>
          </cell>
          <cell r="PO147">
            <v>0</v>
          </cell>
          <cell r="PP147">
            <v>0</v>
          </cell>
          <cell r="PQ147">
            <v>0</v>
          </cell>
          <cell r="PR147">
            <v>0</v>
          </cell>
          <cell r="PS147">
            <v>0</v>
          </cell>
          <cell r="PT147">
            <v>0</v>
          </cell>
          <cell r="PU147">
            <v>0</v>
          </cell>
          <cell r="PV147">
            <v>0.17960000000000001</v>
          </cell>
          <cell r="PW147">
            <v>0</v>
          </cell>
          <cell r="PX147">
            <v>0.3</v>
          </cell>
          <cell r="PY147">
            <v>5.8799999999999998E-2</v>
          </cell>
          <cell r="PZ147">
            <v>0.2056</v>
          </cell>
          <cell r="QA147">
            <v>3.4500000000000003E-2</v>
          </cell>
          <cell r="QB147">
            <v>0.2069</v>
          </cell>
          <cell r="QC147">
            <v>5.4300000000000001E-2</v>
          </cell>
          <cell r="QD147">
            <v>0.19589999999999999</v>
          </cell>
          <cell r="QE147">
            <v>4.8500000000000001E-2</v>
          </cell>
          <cell r="QF147">
            <v>0.1988</v>
          </cell>
          <cell r="QG147">
            <v>0.25929999999999997</v>
          </cell>
          <cell r="QH147">
            <v>0.2</v>
          </cell>
          <cell r="QI147">
            <v>5.2299999999999999E-2</v>
          </cell>
          <cell r="QJ147">
            <v>0.2009</v>
          </cell>
          <cell r="QK147">
            <v>0.25169999999999998</v>
          </cell>
          <cell r="QL147">
            <v>0.27589999999999998</v>
          </cell>
          <cell r="QM147">
            <v>0</v>
          </cell>
          <cell r="QN147">
            <v>0.21049999999999999</v>
          </cell>
          <cell r="QO147">
            <v>5.1299999999999998E-2</v>
          </cell>
          <cell r="QP147">
            <v>0.20610000000000001</v>
          </cell>
          <cell r="QQ147">
            <v>5.1400000000000001E-2</v>
          </cell>
          <cell r="QR147">
            <v>0.2</v>
          </cell>
          <cell r="QS147">
            <v>0.24740000000000001</v>
          </cell>
          <cell r="QT147">
            <v>0.2994</v>
          </cell>
          <cell r="QU147">
            <v>4.8000000000000001E-2</v>
          </cell>
          <cell r="QV147">
            <v>0.2</v>
          </cell>
          <cell r="QW147">
            <v>0.24740000000000001</v>
          </cell>
          <cell r="QX147">
            <v>0.30880000000000002</v>
          </cell>
          <cell r="QY147">
            <v>0.19670000000000001</v>
          </cell>
          <cell r="QZ147">
            <v>0.24660000000000001</v>
          </cell>
          <cell r="RA147">
            <v>0</v>
          </cell>
          <cell r="RB147">
            <v>0.2016</v>
          </cell>
          <cell r="RC147">
            <v>0.25</v>
          </cell>
          <cell r="RD147">
            <v>0.27589999999999998</v>
          </cell>
          <cell r="RE147">
            <v>0</v>
          </cell>
          <cell r="RF147">
            <v>0</v>
          </cell>
          <cell r="RG147">
            <v>0</v>
          </cell>
          <cell r="RH147">
            <v>0.1875</v>
          </cell>
          <cell r="RI147">
            <v>0.25</v>
          </cell>
          <cell r="RJ147">
            <v>0.25</v>
          </cell>
          <cell r="RK147">
            <v>4.5499999999999999E-2</v>
          </cell>
          <cell r="RL147">
            <v>0.1923</v>
          </cell>
          <cell r="RM147">
            <v>0.25</v>
          </cell>
          <cell r="RN147">
            <v>0.30769999999999997</v>
          </cell>
          <cell r="RO147">
            <v>0</v>
          </cell>
          <cell r="RP147">
            <v>0</v>
          </cell>
          <cell r="RQ147">
            <v>0</v>
          </cell>
          <cell r="RR147">
            <v>0</v>
          </cell>
          <cell r="RS147">
            <v>0</v>
          </cell>
          <cell r="RT147">
            <v>0</v>
          </cell>
          <cell r="RU147">
            <v>0.1739</v>
          </cell>
          <cell r="RV147">
            <v>0</v>
          </cell>
          <cell r="RW147">
            <v>0</v>
          </cell>
          <cell r="RX147">
            <v>0.25</v>
          </cell>
          <cell r="RY147">
            <v>0</v>
          </cell>
          <cell r="RZ147">
            <v>0.33329999999999999</v>
          </cell>
          <cell r="SA147">
            <v>3.1300000000000001E-2</v>
          </cell>
          <cell r="SB147">
            <v>0.18920000000000001</v>
          </cell>
          <cell r="SC147">
            <v>0.25</v>
          </cell>
          <cell r="SD147">
            <v>0.29730000000000001</v>
          </cell>
          <cell r="SE147">
            <v>0</v>
          </cell>
          <cell r="SF147">
            <v>0</v>
          </cell>
          <cell r="SG147">
            <v>0</v>
          </cell>
          <cell r="SH147">
            <v>0</v>
          </cell>
          <cell r="SI147">
            <v>0</v>
          </cell>
          <cell r="SJ147">
            <v>0</v>
          </cell>
          <cell r="SK147">
            <v>0</v>
          </cell>
          <cell r="SL147">
            <v>0.2</v>
          </cell>
          <cell r="SM147">
            <v>0.2041</v>
          </cell>
          <cell r="SN147">
            <v>0.2586</v>
          </cell>
          <cell r="SO147">
            <v>0.29630000000000001</v>
          </cell>
          <cell r="SP147">
            <v>8.2000000000000007E-3</v>
          </cell>
          <cell r="SQ147">
            <v>0</v>
          </cell>
          <cell r="SR147">
            <v>1.29E-2</v>
          </cell>
          <cell r="SS147">
            <v>0</v>
          </cell>
          <cell r="ST147">
            <v>7.1000000000000004E-3</v>
          </cell>
          <cell r="SU147">
            <v>0</v>
          </cell>
          <cell r="SV147">
            <v>1.5900000000000001E-2</v>
          </cell>
          <cell r="SW147">
            <v>0</v>
          </cell>
          <cell r="SX147">
            <v>0</v>
          </cell>
          <cell r="SY147">
            <v>0</v>
          </cell>
          <cell r="SZ147">
            <v>9.5999999999999992E-3</v>
          </cell>
          <cell r="TA147">
            <v>1.9599999999999999E-2</v>
          </cell>
          <cell r="TB147">
            <v>0</v>
          </cell>
          <cell r="TC147">
            <v>0</v>
          </cell>
          <cell r="TD147">
            <v>9.5999999999999992E-3</v>
          </cell>
          <cell r="TE147">
            <v>3.6999999999999998E-2</v>
          </cell>
          <cell r="TF147">
            <v>0</v>
          </cell>
          <cell r="TG147">
            <v>0</v>
          </cell>
          <cell r="TH147">
            <v>1.2E-2</v>
          </cell>
          <cell r="TI147">
            <v>0</v>
          </cell>
          <cell r="TJ147">
            <v>1.03E-2</v>
          </cell>
          <cell r="TK147">
            <v>0</v>
          </cell>
          <cell r="TL147">
            <v>9.4999999999999998E-3</v>
          </cell>
          <cell r="TM147">
            <v>2.63E-2</v>
          </cell>
          <cell r="TN147">
            <v>4.19E-2</v>
          </cell>
          <cell r="TO147">
            <v>0</v>
          </cell>
          <cell r="TP147">
            <v>1.2500000000000001E-2</v>
          </cell>
          <cell r="TQ147">
            <v>0</v>
          </cell>
          <cell r="TR147">
            <v>0</v>
          </cell>
          <cell r="TS147">
            <v>8.6E-3</v>
          </cell>
          <cell r="TT147">
            <v>0</v>
          </cell>
          <cell r="TU147">
            <v>0</v>
          </cell>
          <cell r="TV147">
            <v>8.3000000000000001E-3</v>
          </cell>
          <cell r="TW147">
            <v>0</v>
          </cell>
          <cell r="TX147">
            <v>0</v>
          </cell>
          <cell r="TY147">
            <v>0</v>
          </cell>
          <cell r="TZ147">
            <v>0</v>
          </cell>
          <cell r="UA147">
            <v>0</v>
          </cell>
          <cell r="UB147">
            <v>0</v>
          </cell>
          <cell r="UC147">
            <v>0</v>
          </cell>
          <cell r="UD147">
            <v>0</v>
          </cell>
          <cell r="UE147">
            <v>0</v>
          </cell>
          <cell r="UF147">
            <v>0</v>
          </cell>
          <cell r="UG147">
            <v>0</v>
          </cell>
          <cell r="UH147">
            <v>0</v>
          </cell>
          <cell r="UI147">
            <v>0</v>
          </cell>
          <cell r="UJ147">
            <v>0</v>
          </cell>
          <cell r="UK147">
            <v>0</v>
          </cell>
          <cell r="UL147">
            <v>0</v>
          </cell>
          <cell r="UM147">
            <v>0</v>
          </cell>
          <cell r="UN147">
            <v>0</v>
          </cell>
          <cell r="UO147">
            <v>0</v>
          </cell>
          <cell r="UP147">
            <v>0</v>
          </cell>
          <cell r="UQ147">
            <v>0</v>
          </cell>
          <cell r="UR147">
            <v>0</v>
          </cell>
          <cell r="US147">
            <v>0</v>
          </cell>
          <cell r="UT147">
            <v>0</v>
          </cell>
          <cell r="UU147">
            <v>0</v>
          </cell>
          <cell r="UV147">
            <v>0</v>
          </cell>
          <cell r="UW147">
            <v>0</v>
          </cell>
          <cell r="UX147">
            <v>0</v>
          </cell>
          <cell r="UY147">
            <v>0</v>
          </cell>
          <cell r="UZ147">
            <v>0</v>
          </cell>
          <cell r="VA147">
            <v>0</v>
          </cell>
          <cell r="VB147">
            <v>0</v>
          </cell>
          <cell r="VC147">
            <v>0</v>
          </cell>
          <cell r="VD147">
            <v>0</v>
          </cell>
          <cell r="VE147">
            <v>0</v>
          </cell>
          <cell r="VF147">
            <v>0</v>
          </cell>
          <cell r="VG147">
            <v>0</v>
          </cell>
          <cell r="VH147">
            <v>0</v>
          </cell>
          <cell r="VI147">
            <v>0</v>
          </cell>
          <cell r="VJ147">
            <v>0.72619999999999996</v>
          </cell>
          <cell r="VK147">
            <v>0.28570000000000001</v>
          </cell>
          <cell r="VL147">
            <v>0.64859999999999995</v>
          </cell>
          <cell r="VM147">
            <v>0.25</v>
          </cell>
          <cell r="VN147">
            <v>0.65380000000000005</v>
          </cell>
          <cell r="VO147">
            <v>0.5</v>
          </cell>
          <cell r="VP147">
            <v>0.6</v>
          </cell>
          <cell r="VQ147">
            <v>0</v>
          </cell>
          <cell r="VR147">
            <v>0.57140000000000002</v>
          </cell>
          <cell r="VS147">
            <v>0.22220000000000001</v>
          </cell>
          <cell r="VT147">
            <v>0.64290000000000003</v>
          </cell>
          <cell r="VU147">
            <v>0.95450000000000002</v>
          </cell>
          <cell r="VV147">
            <v>1</v>
          </cell>
          <cell r="VW147">
            <v>0.25</v>
          </cell>
          <cell r="VX147">
            <v>0.61539999999999995</v>
          </cell>
          <cell r="VY147">
            <v>0.92310000000000003</v>
          </cell>
          <cell r="VZ147">
            <v>1</v>
          </cell>
          <cell r="WA147">
            <v>0</v>
          </cell>
          <cell r="WB147">
            <v>0.5</v>
          </cell>
          <cell r="WC147">
            <v>0</v>
          </cell>
          <cell r="WD147">
            <v>0.66669999999999996</v>
          </cell>
          <cell r="WE147">
            <v>0</v>
          </cell>
          <cell r="WF147">
            <v>0.66669999999999996</v>
          </cell>
          <cell r="WG147">
            <v>0</v>
          </cell>
          <cell r="WH147">
            <v>1</v>
          </cell>
          <cell r="WI147">
            <v>0</v>
          </cell>
          <cell r="WJ147">
            <v>0.66669999999999996</v>
          </cell>
          <cell r="WK147">
            <v>1</v>
          </cell>
          <cell r="WL147">
            <v>1</v>
          </cell>
          <cell r="WM147">
            <v>0</v>
          </cell>
          <cell r="WN147">
            <v>0</v>
          </cell>
          <cell r="WO147">
            <v>0</v>
          </cell>
          <cell r="WP147">
            <v>0</v>
          </cell>
          <cell r="WQ147">
            <v>0</v>
          </cell>
          <cell r="WR147">
            <v>0</v>
          </cell>
          <cell r="WS147">
            <v>0</v>
          </cell>
          <cell r="WT147">
            <v>0</v>
          </cell>
          <cell r="WU147">
            <v>0</v>
          </cell>
          <cell r="WV147">
            <v>1</v>
          </cell>
          <cell r="WW147">
            <v>1</v>
          </cell>
          <cell r="WX147">
            <v>1</v>
          </cell>
          <cell r="WY147">
            <v>0</v>
          </cell>
          <cell r="WZ147">
            <v>0</v>
          </cell>
          <cell r="XA147">
            <v>0</v>
          </cell>
          <cell r="XB147">
            <v>1</v>
          </cell>
          <cell r="XC147">
            <v>0</v>
          </cell>
          <cell r="XD147">
            <v>0</v>
          </cell>
          <cell r="XE147">
            <v>0</v>
          </cell>
          <cell r="XF147">
            <v>0</v>
          </cell>
          <cell r="XG147">
            <v>0</v>
          </cell>
          <cell r="XH147">
            <v>0</v>
          </cell>
          <cell r="XI147">
            <v>1</v>
          </cell>
          <cell r="XJ147">
            <v>0</v>
          </cell>
          <cell r="XK147">
            <v>0</v>
          </cell>
          <cell r="XL147">
            <v>1</v>
          </cell>
          <cell r="XM147">
            <v>0</v>
          </cell>
          <cell r="XN147">
            <v>1</v>
          </cell>
          <cell r="XO147">
            <v>0</v>
          </cell>
          <cell r="XP147">
            <v>0</v>
          </cell>
          <cell r="XQ147">
            <v>0</v>
          </cell>
          <cell r="XR147">
            <v>1</v>
          </cell>
          <cell r="XS147">
            <v>0</v>
          </cell>
          <cell r="XT147">
            <v>0</v>
          </cell>
          <cell r="XU147">
            <v>0</v>
          </cell>
          <cell r="XV147">
            <v>0</v>
          </cell>
          <cell r="XW147">
            <v>0</v>
          </cell>
          <cell r="XX147">
            <v>0</v>
          </cell>
          <cell r="XY147">
            <v>0</v>
          </cell>
          <cell r="XZ147">
            <v>0</v>
          </cell>
          <cell r="YA147">
            <v>0</v>
          </cell>
          <cell r="YB147">
            <v>0</v>
          </cell>
          <cell r="YC147">
            <v>0</v>
          </cell>
          <cell r="YD147">
            <v>8.6300000000000002E-2</v>
          </cell>
          <cell r="YE147">
            <v>3.4500000000000003E-2</v>
          </cell>
          <cell r="YF147">
            <v>9.0899999999999995E-2</v>
          </cell>
          <cell r="YG147">
            <v>0.1</v>
          </cell>
          <cell r="YH147">
            <v>9.5200000000000007E-2</v>
          </cell>
          <cell r="YI147">
            <v>0</v>
          </cell>
          <cell r="YJ147">
            <v>0</v>
          </cell>
          <cell r="YK147">
            <v>0</v>
          </cell>
          <cell r="YL147">
            <v>0</v>
          </cell>
          <cell r="YM147">
            <v>0</v>
          </cell>
          <cell r="YN147">
            <v>0.2</v>
          </cell>
          <cell r="YO147">
            <v>0.25</v>
          </cell>
          <cell r="YP147">
            <v>0</v>
          </cell>
          <cell r="YQ147">
            <v>0</v>
          </cell>
          <cell r="YR147">
            <v>0.1111</v>
          </cell>
          <cell r="YS147">
            <v>0.25</v>
          </cell>
          <cell r="YT147">
            <v>0</v>
          </cell>
          <cell r="YU147">
            <v>0</v>
          </cell>
          <cell r="YV147">
            <v>0</v>
          </cell>
          <cell r="YW147">
            <v>0</v>
          </cell>
          <cell r="YX147">
            <v>0</v>
          </cell>
          <cell r="YY147">
            <v>0</v>
          </cell>
          <cell r="YZ147">
            <v>0.25</v>
          </cell>
          <cell r="ZA147">
            <v>0</v>
          </cell>
          <cell r="ZB147">
            <v>0</v>
          </cell>
          <cell r="ZC147">
            <v>0</v>
          </cell>
          <cell r="ZD147">
            <v>0</v>
          </cell>
          <cell r="ZE147">
            <v>0</v>
          </cell>
          <cell r="ZF147">
            <v>0</v>
          </cell>
          <cell r="ZG147">
            <v>0</v>
          </cell>
          <cell r="ZH147">
            <v>0</v>
          </cell>
          <cell r="ZI147">
            <v>0</v>
          </cell>
          <cell r="ZJ147">
            <v>0</v>
          </cell>
          <cell r="ZK147">
            <v>0</v>
          </cell>
          <cell r="ZL147">
            <v>0</v>
          </cell>
          <cell r="ZM147">
            <v>0</v>
          </cell>
          <cell r="ZN147">
            <v>0</v>
          </cell>
          <cell r="ZO147">
            <v>0</v>
          </cell>
          <cell r="ZP147">
            <v>0</v>
          </cell>
          <cell r="ZQ147">
            <v>0</v>
          </cell>
          <cell r="ZR147">
            <v>0</v>
          </cell>
          <cell r="ZS147">
            <v>0</v>
          </cell>
          <cell r="ZT147">
            <v>0</v>
          </cell>
          <cell r="ZU147">
            <v>0</v>
          </cell>
          <cell r="ZV147">
            <v>0</v>
          </cell>
          <cell r="ZW147">
            <v>0</v>
          </cell>
          <cell r="ZX147">
            <v>0</v>
          </cell>
          <cell r="ZY147">
            <v>0</v>
          </cell>
          <cell r="ZZ147">
            <v>0</v>
          </cell>
          <cell r="AAA147">
            <v>0</v>
          </cell>
          <cell r="AAB147">
            <v>0</v>
          </cell>
          <cell r="AAC147">
            <v>0</v>
          </cell>
          <cell r="AAD147">
            <v>0</v>
          </cell>
          <cell r="AAE147">
            <v>0</v>
          </cell>
          <cell r="AAF147">
            <v>0</v>
          </cell>
          <cell r="AAG147">
            <v>0</v>
          </cell>
          <cell r="AAH147">
            <v>0</v>
          </cell>
          <cell r="AAI147">
            <v>0</v>
          </cell>
          <cell r="AAJ147">
            <v>0</v>
          </cell>
          <cell r="AAK147">
            <v>0</v>
          </cell>
          <cell r="AAL147">
            <v>0</v>
          </cell>
          <cell r="AAM147">
            <v>0</v>
          </cell>
          <cell r="AAN147">
            <v>0</v>
          </cell>
          <cell r="AAO147">
            <v>0</v>
          </cell>
          <cell r="AAP147">
            <v>0</v>
          </cell>
          <cell r="AAQ147">
            <v>0</v>
          </cell>
          <cell r="AAR147">
            <v>0</v>
          </cell>
          <cell r="AAS147">
            <v>0</v>
          </cell>
          <cell r="AAT147">
            <v>0</v>
          </cell>
          <cell r="AAU147">
            <v>0</v>
          </cell>
          <cell r="AAV147">
            <v>0</v>
          </cell>
          <cell r="AAW147">
            <v>0</v>
          </cell>
          <cell r="AAX147">
            <v>9.8699999999999996E-2</v>
          </cell>
          <cell r="AAY147">
            <v>5.0700000000000002E-2</v>
          </cell>
          <cell r="AAZ147">
            <v>9.8799999999999999E-2</v>
          </cell>
          <cell r="ABA147">
            <v>5.5599999999999997E-2</v>
          </cell>
          <cell r="ABB147">
            <v>0.1111</v>
          </cell>
          <cell r="ABC147">
            <v>5.5599999999999997E-2</v>
          </cell>
          <cell r="ABD147">
            <v>0.1008</v>
          </cell>
          <cell r="ABE147">
            <v>0</v>
          </cell>
          <cell r="ABF147">
            <v>9.0899999999999995E-2</v>
          </cell>
          <cell r="ABG147">
            <v>5.5599999999999997E-2</v>
          </cell>
          <cell r="ABH147">
            <v>9.9599999999999994E-2</v>
          </cell>
          <cell r="ABI147">
            <v>0.22220000000000001</v>
          </cell>
          <cell r="ABJ147">
            <v>0.1429</v>
          </cell>
          <cell r="ABK147">
            <v>0.1111</v>
          </cell>
          <cell r="ABL147">
            <v>0.1</v>
          </cell>
          <cell r="ABM147">
            <v>0</v>
          </cell>
          <cell r="ABN147">
            <v>0.22220000000000001</v>
          </cell>
          <cell r="ABO147">
            <v>0</v>
          </cell>
          <cell r="ABP147">
            <v>0.25</v>
          </cell>
          <cell r="ABQ147">
            <v>0</v>
          </cell>
          <cell r="ABR147">
            <v>0.25</v>
          </cell>
          <cell r="ABS147">
            <v>0</v>
          </cell>
          <cell r="ABT147">
            <v>0.1</v>
          </cell>
          <cell r="ABU147">
            <v>0.15</v>
          </cell>
          <cell r="ABV147">
            <v>0.17280000000000001</v>
          </cell>
          <cell r="ABW147">
            <v>0</v>
          </cell>
          <cell r="ABX147">
            <v>0.1111</v>
          </cell>
          <cell r="ABY147">
            <v>0.15</v>
          </cell>
          <cell r="ABZ147">
            <v>0</v>
          </cell>
          <cell r="ACA147">
            <v>0</v>
          </cell>
          <cell r="ACB147">
            <v>0.2</v>
          </cell>
          <cell r="ACC147">
            <v>0</v>
          </cell>
          <cell r="ACD147">
            <v>0.2</v>
          </cell>
          <cell r="ACE147">
            <v>0</v>
          </cell>
          <cell r="ACF147">
            <v>0</v>
          </cell>
          <cell r="ACG147">
            <v>0</v>
          </cell>
          <cell r="ACH147">
            <v>0</v>
          </cell>
          <cell r="ACI147">
            <v>0</v>
          </cell>
          <cell r="ACJ147">
            <v>0</v>
          </cell>
          <cell r="ACK147">
            <v>0</v>
          </cell>
          <cell r="ACL147">
            <v>0</v>
          </cell>
          <cell r="ACM147">
            <v>0</v>
          </cell>
          <cell r="ACN147">
            <v>0</v>
          </cell>
          <cell r="ACO147">
            <v>0</v>
          </cell>
          <cell r="ACP147">
            <v>0</v>
          </cell>
          <cell r="ACQ147">
            <v>0</v>
          </cell>
          <cell r="ACR147">
            <v>0</v>
          </cell>
          <cell r="ACS147">
            <v>0</v>
          </cell>
          <cell r="ACT147">
            <v>0</v>
          </cell>
          <cell r="ACU147">
            <v>0</v>
          </cell>
          <cell r="ACV147">
            <v>0</v>
          </cell>
          <cell r="ACW147">
            <v>0</v>
          </cell>
          <cell r="ACX147">
            <v>0</v>
          </cell>
          <cell r="ACY147">
            <v>0</v>
          </cell>
          <cell r="ACZ147">
            <v>0</v>
          </cell>
          <cell r="ADA147">
            <v>0</v>
          </cell>
          <cell r="ADB147">
            <v>0</v>
          </cell>
          <cell r="ADC147">
            <v>0</v>
          </cell>
          <cell r="ADD147">
            <v>0</v>
          </cell>
          <cell r="ADE147">
            <v>0.33329999999999999</v>
          </cell>
          <cell r="ADF147">
            <v>0</v>
          </cell>
          <cell r="ADG147">
            <v>0</v>
          </cell>
          <cell r="ADH147">
            <v>0</v>
          </cell>
          <cell r="ADI147">
            <v>0</v>
          </cell>
          <cell r="ADJ147">
            <v>0</v>
          </cell>
          <cell r="ADK147">
            <v>0</v>
          </cell>
          <cell r="ADL147">
            <v>0</v>
          </cell>
          <cell r="ADM147">
            <v>0</v>
          </cell>
          <cell r="ADN147">
            <v>0</v>
          </cell>
          <cell r="ADO147">
            <v>0</v>
          </cell>
          <cell r="ADP147">
            <v>0.25</v>
          </cell>
          <cell r="ADQ147">
            <v>0</v>
          </cell>
          <cell r="ADR147">
            <v>0.749</v>
          </cell>
          <cell r="ADS147">
            <v>0.75</v>
          </cell>
          <cell r="ADT147">
            <v>1</v>
          </cell>
          <cell r="ADU147">
            <v>0.75</v>
          </cell>
          <cell r="ADV147">
            <v>1</v>
          </cell>
          <cell r="ADW147">
            <v>0.5</v>
          </cell>
          <cell r="ADX147">
            <v>1</v>
          </cell>
          <cell r="ADY147">
            <v>0.5</v>
          </cell>
          <cell r="ADZ147">
            <v>1</v>
          </cell>
          <cell r="AEA147">
            <v>0.65749999999999997</v>
          </cell>
          <cell r="AEB147">
            <v>0.71789999999999998</v>
          </cell>
          <cell r="AEC147">
            <v>0.78380000000000005</v>
          </cell>
          <cell r="AED147">
            <v>1</v>
          </cell>
          <cell r="AEE147">
            <v>0.65310000000000001</v>
          </cell>
          <cell r="AEF147">
            <v>0.70369999999999999</v>
          </cell>
          <cell r="AEG147">
            <v>0.85709999999999997</v>
          </cell>
          <cell r="AEH147">
            <v>1</v>
          </cell>
          <cell r="AEI147">
            <v>0.66669999999999996</v>
          </cell>
          <cell r="AEJ147">
            <v>0.8</v>
          </cell>
          <cell r="AEK147">
            <v>0.5</v>
          </cell>
          <cell r="AEL147">
            <v>0.75</v>
          </cell>
          <cell r="AEM147">
            <v>0.65329999999999999</v>
          </cell>
          <cell r="AEN147">
            <v>0.70269999999999999</v>
          </cell>
          <cell r="AEO147">
            <v>0.78849999999999998</v>
          </cell>
          <cell r="AEP147">
            <v>1</v>
          </cell>
          <cell r="AEQ147">
            <v>0.64</v>
          </cell>
          <cell r="AER147">
            <v>0.7</v>
          </cell>
          <cell r="AES147">
            <v>0.85709999999999997</v>
          </cell>
          <cell r="AET147">
            <v>1</v>
          </cell>
          <cell r="AEU147">
            <v>0.68</v>
          </cell>
          <cell r="AEV147">
            <v>0.76470000000000005</v>
          </cell>
          <cell r="AEW147">
            <v>1</v>
          </cell>
          <cell r="AEX147">
            <v>0.70830000000000004</v>
          </cell>
          <cell r="AEY147">
            <v>0</v>
          </cell>
          <cell r="AEZ147">
            <v>1</v>
          </cell>
          <cell r="AFA147">
            <v>0</v>
          </cell>
          <cell r="AFB147">
            <v>0.64710000000000001</v>
          </cell>
          <cell r="AFC147">
            <v>0</v>
          </cell>
          <cell r="AFD147">
            <v>0.72219999999999995</v>
          </cell>
          <cell r="AFE147">
            <v>0.75</v>
          </cell>
          <cell r="AFF147">
            <v>1</v>
          </cell>
          <cell r="AFG147">
            <v>0.66669999999999996</v>
          </cell>
          <cell r="AFH147">
            <v>0.625</v>
          </cell>
          <cell r="AFI147">
            <v>0</v>
          </cell>
          <cell r="AFJ147">
            <v>1</v>
          </cell>
          <cell r="AFK147">
            <v>0</v>
          </cell>
          <cell r="AFL147">
            <v>0</v>
          </cell>
          <cell r="AFM147">
            <v>0</v>
          </cell>
          <cell r="AFN147">
            <v>0</v>
          </cell>
          <cell r="AFO147">
            <v>0</v>
          </cell>
          <cell r="AFP147">
            <v>0.625</v>
          </cell>
          <cell r="AFQ147">
            <v>0.72</v>
          </cell>
          <cell r="AFR147">
            <v>0</v>
          </cell>
          <cell r="AFS147">
            <v>0</v>
          </cell>
          <cell r="AFT147">
            <v>0.72729999999999995</v>
          </cell>
          <cell r="AFU147">
            <v>0</v>
          </cell>
          <cell r="AFV147">
            <v>1</v>
          </cell>
          <cell r="AFW147">
            <v>0.66669999999999996</v>
          </cell>
          <cell r="AFX147">
            <v>0.66669999999999996</v>
          </cell>
          <cell r="AFY147">
            <v>0</v>
          </cell>
          <cell r="AFZ147">
            <v>1</v>
          </cell>
          <cell r="AGA147">
            <v>0</v>
          </cell>
          <cell r="AGB147">
            <v>0</v>
          </cell>
          <cell r="AGC147">
            <v>0</v>
          </cell>
          <cell r="AGD147">
            <v>0</v>
          </cell>
          <cell r="AGE147">
            <v>0</v>
          </cell>
          <cell r="AGF147">
            <v>0.73329999999999995</v>
          </cell>
          <cell r="AGG147">
            <v>0.8</v>
          </cell>
          <cell r="AGH147">
            <v>1</v>
          </cell>
          <cell r="AGI147">
            <v>0.5</v>
          </cell>
          <cell r="AGJ147">
            <v>0.5</v>
          </cell>
          <cell r="AGK147">
            <v>1</v>
          </cell>
          <cell r="AGL147">
            <v>1</v>
          </cell>
          <cell r="AGM147">
            <v>0</v>
          </cell>
          <cell r="AGN147">
            <v>0</v>
          </cell>
          <cell r="AGO147">
            <v>0</v>
          </cell>
          <cell r="AGP147">
            <v>0</v>
          </cell>
          <cell r="AGQ147">
            <v>0</v>
          </cell>
          <cell r="AGR147">
            <v>0</v>
          </cell>
          <cell r="AGS147">
            <v>0</v>
          </cell>
          <cell r="AGT147">
            <v>0</v>
          </cell>
          <cell r="AGU147">
            <v>1</v>
          </cell>
          <cell r="AGV147">
            <v>1</v>
          </cell>
          <cell r="AGW147">
            <v>1</v>
          </cell>
          <cell r="AGX147">
            <v>1</v>
          </cell>
          <cell r="AGY147">
            <v>1</v>
          </cell>
          <cell r="AGZ147">
            <v>1</v>
          </cell>
          <cell r="AHA147">
            <v>1</v>
          </cell>
          <cell r="AHB147">
            <v>1</v>
          </cell>
          <cell r="AHC147">
            <v>0</v>
          </cell>
          <cell r="AHD147">
            <v>0</v>
          </cell>
          <cell r="AHE147">
            <v>0</v>
          </cell>
          <cell r="AHF147">
            <v>0</v>
          </cell>
          <cell r="AHG147">
            <v>1</v>
          </cell>
          <cell r="AHH147">
            <v>1</v>
          </cell>
          <cell r="AHI147">
            <v>1</v>
          </cell>
          <cell r="AHJ147">
            <v>1</v>
          </cell>
          <cell r="AHK147">
            <v>1</v>
          </cell>
          <cell r="AHL147">
            <v>1</v>
          </cell>
          <cell r="AHM147">
            <v>0</v>
          </cell>
          <cell r="AHN147">
            <v>1</v>
          </cell>
          <cell r="AHO147">
            <v>1</v>
          </cell>
          <cell r="AHP147">
            <v>1</v>
          </cell>
          <cell r="AHQ147">
            <v>0</v>
          </cell>
          <cell r="AHR147">
            <v>1</v>
          </cell>
          <cell r="AHS147">
            <v>0</v>
          </cell>
          <cell r="AHT147">
            <v>0</v>
          </cell>
          <cell r="AHU147">
            <v>0</v>
          </cell>
          <cell r="AHV147">
            <v>0</v>
          </cell>
          <cell r="AHW147">
            <v>0</v>
          </cell>
          <cell r="AHX147">
            <v>0</v>
          </cell>
          <cell r="AHY147">
            <v>0</v>
          </cell>
          <cell r="AHZ147">
            <v>0</v>
          </cell>
          <cell r="AIA147">
            <v>0</v>
          </cell>
          <cell r="AIB147">
            <v>0</v>
          </cell>
          <cell r="AIC147">
            <v>0</v>
          </cell>
          <cell r="AID147">
            <v>0</v>
          </cell>
          <cell r="AIE147">
            <v>0</v>
          </cell>
          <cell r="AIF147">
            <v>0</v>
          </cell>
          <cell r="AIG147">
            <v>0</v>
          </cell>
          <cell r="AIH147">
            <v>0</v>
          </cell>
          <cell r="AII147">
            <v>0</v>
          </cell>
          <cell r="AIJ147">
            <v>0</v>
          </cell>
          <cell r="AIK147">
            <v>1</v>
          </cell>
          <cell r="AIL147">
            <v>0</v>
          </cell>
          <cell r="AIM147">
            <v>0</v>
          </cell>
          <cell r="AIN147">
            <v>0</v>
          </cell>
          <cell r="AIO147">
            <v>0</v>
          </cell>
          <cell r="AIP147">
            <v>0</v>
          </cell>
          <cell r="AIQ147">
            <v>0</v>
          </cell>
          <cell r="AIR147">
            <v>0</v>
          </cell>
          <cell r="AIS147">
            <v>0</v>
          </cell>
          <cell r="AIT147">
            <v>0</v>
          </cell>
          <cell r="AIU147">
            <v>0</v>
          </cell>
          <cell r="AIV147">
            <v>0</v>
          </cell>
          <cell r="AIW147">
            <v>0</v>
          </cell>
          <cell r="AIX147">
            <v>0</v>
          </cell>
          <cell r="AIY147">
            <v>0</v>
          </cell>
          <cell r="AIZ147">
            <v>0</v>
          </cell>
          <cell r="AJA147">
            <v>0</v>
          </cell>
          <cell r="AJB147">
            <v>0</v>
          </cell>
          <cell r="AJC147">
            <v>0</v>
          </cell>
          <cell r="AJD147">
            <v>0</v>
          </cell>
          <cell r="AJE147">
            <v>0</v>
          </cell>
          <cell r="AJF147">
            <v>0.2878</v>
          </cell>
          <cell r="AJG147">
            <v>0.18179999999999999</v>
          </cell>
          <cell r="AJH147">
            <v>0.36359999999999998</v>
          </cell>
          <cell r="AJI147">
            <v>0.2</v>
          </cell>
          <cell r="AJJ147">
            <v>0</v>
          </cell>
          <cell r="AJK147">
            <v>0.2059</v>
          </cell>
          <cell r="AJL147">
            <v>0.32429999999999998</v>
          </cell>
          <cell r="AJM147">
            <v>0.2</v>
          </cell>
          <cell r="AJN147">
            <v>0.23080000000000001</v>
          </cell>
          <cell r="AJO147">
            <v>0.2011</v>
          </cell>
          <cell r="AJP147">
            <v>0.30359999999999998</v>
          </cell>
          <cell r="AJQ147">
            <v>0.39360000000000001</v>
          </cell>
          <cell r="AJR147">
            <v>0.5</v>
          </cell>
          <cell r="AJS147">
            <v>0.19919999999999999</v>
          </cell>
          <cell r="AJT147">
            <v>0.30280000000000001</v>
          </cell>
          <cell r="AJU147">
            <v>0.4</v>
          </cell>
          <cell r="AJV147">
            <v>0.47370000000000001</v>
          </cell>
          <cell r="AJW147">
            <v>0.125</v>
          </cell>
          <cell r="AJX147">
            <v>0.28570000000000001</v>
          </cell>
          <cell r="AJY147">
            <v>0.16669999999999999</v>
          </cell>
          <cell r="AJZ147">
            <v>0.2</v>
          </cell>
          <cell r="AKA147">
            <v>0.2</v>
          </cell>
          <cell r="AKB147">
            <v>0.29959999999999998</v>
          </cell>
          <cell r="AKC147">
            <v>0.4</v>
          </cell>
          <cell r="AKD147">
            <v>0.5</v>
          </cell>
          <cell r="AKE147">
            <v>0.1966</v>
          </cell>
          <cell r="AKF147">
            <v>0.29809999999999998</v>
          </cell>
          <cell r="AKG147">
            <v>0.4138</v>
          </cell>
          <cell r="AKH147">
            <v>0.54549999999999998</v>
          </cell>
          <cell r="AKI147">
            <v>0.30769999999999997</v>
          </cell>
          <cell r="AKJ147">
            <v>0.33329999999999999</v>
          </cell>
          <cell r="AKK147">
            <v>0.33329999999999999</v>
          </cell>
          <cell r="AKL147">
            <v>0.30769999999999997</v>
          </cell>
          <cell r="AKM147">
            <v>0</v>
          </cell>
          <cell r="AKN147">
            <v>0.5</v>
          </cell>
          <cell r="AKO147">
            <v>0</v>
          </cell>
          <cell r="AKP147">
            <v>0.2</v>
          </cell>
          <cell r="AKQ147">
            <v>0</v>
          </cell>
          <cell r="AKR147">
            <v>0.28570000000000001</v>
          </cell>
          <cell r="AKS147">
            <v>0.4</v>
          </cell>
          <cell r="AKT147">
            <v>1</v>
          </cell>
          <cell r="AKU147">
            <v>0.21049999999999999</v>
          </cell>
          <cell r="AKV147">
            <v>0.33329999999999999</v>
          </cell>
          <cell r="AKW147">
            <v>1</v>
          </cell>
          <cell r="AKX147">
            <v>1</v>
          </cell>
          <cell r="AKY147">
            <v>0</v>
          </cell>
          <cell r="AKZ147">
            <v>0</v>
          </cell>
          <cell r="ALA147">
            <v>0</v>
          </cell>
          <cell r="ALB147">
            <v>0</v>
          </cell>
          <cell r="ALC147">
            <v>0</v>
          </cell>
          <cell r="ALD147">
            <v>0.19439999999999999</v>
          </cell>
          <cell r="ALE147">
            <v>0.3</v>
          </cell>
          <cell r="ALF147">
            <v>0</v>
          </cell>
          <cell r="ALG147">
            <v>0</v>
          </cell>
          <cell r="ALH147">
            <v>0.42859999999999998</v>
          </cell>
          <cell r="ALI147">
            <v>0</v>
          </cell>
          <cell r="ALJ147">
            <v>1</v>
          </cell>
          <cell r="ALK147">
            <v>0.1923</v>
          </cell>
          <cell r="ALL147">
            <v>0.25</v>
          </cell>
          <cell r="ALM147">
            <v>0.5</v>
          </cell>
          <cell r="ALN147">
            <v>1</v>
          </cell>
          <cell r="ALO147">
            <v>0</v>
          </cell>
          <cell r="ALP147">
            <v>0</v>
          </cell>
          <cell r="ALQ147">
            <v>0</v>
          </cell>
          <cell r="ALR147">
            <v>0</v>
          </cell>
          <cell r="ALS147">
            <v>0</v>
          </cell>
          <cell r="ALT147">
            <v>0.25</v>
          </cell>
          <cell r="ALU147">
            <v>0.25</v>
          </cell>
          <cell r="ALV147">
            <v>0.66669999999999996</v>
          </cell>
          <cell r="ALW147">
            <v>0.66669999999999996</v>
          </cell>
          <cell r="ALX147">
            <v>0.66669999999999996</v>
          </cell>
          <cell r="ALY147">
            <v>0.66669999999999996</v>
          </cell>
          <cell r="ALZ147">
            <v>9.7999999999999997E-3</v>
          </cell>
          <cell r="AMA147">
            <v>0</v>
          </cell>
          <cell r="AMB147">
            <v>0</v>
          </cell>
          <cell r="AMC147">
            <v>0</v>
          </cell>
          <cell r="AMD147">
            <v>0</v>
          </cell>
          <cell r="AME147">
            <v>0</v>
          </cell>
          <cell r="AMF147">
            <v>0</v>
          </cell>
          <cell r="AMG147">
            <v>0</v>
          </cell>
          <cell r="AMH147">
            <v>0</v>
          </cell>
          <cell r="AMI147">
            <v>1.11E-2</v>
          </cell>
          <cell r="AMJ147">
            <v>1.6899999999999998E-2</v>
          </cell>
          <cell r="AMK147">
            <v>0</v>
          </cell>
          <cell r="AML147">
            <v>0</v>
          </cell>
          <cell r="AMM147">
            <v>1.04E-2</v>
          </cell>
          <cell r="AMN147">
            <v>0</v>
          </cell>
          <cell r="AMO147">
            <v>0</v>
          </cell>
          <cell r="AMP147">
            <v>0</v>
          </cell>
          <cell r="AMQ147">
            <v>0</v>
          </cell>
          <cell r="AMR147">
            <v>0</v>
          </cell>
          <cell r="AMS147">
            <v>0</v>
          </cell>
          <cell r="AMT147">
            <v>0</v>
          </cell>
          <cell r="AMU147">
            <v>0</v>
          </cell>
          <cell r="AMV147">
            <v>8.2000000000000007E-3</v>
          </cell>
          <cell r="AMW147">
            <v>1.23E-2</v>
          </cell>
          <cell r="AMX147">
            <v>0</v>
          </cell>
          <cell r="AMY147">
            <v>0</v>
          </cell>
          <cell r="AMZ147">
            <v>6.0000000000000001E-3</v>
          </cell>
          <cell r="ANA147">
            <v>1.6400000000000001E-2</v>
          </cell>
          <cell r="ANB147">
            <v>0</v>
          </cell>
          <cell r="ANC147">
            <v>0</v>
          </cell>
          <cell r="AND147">
            <v>1.4800000000000001E-2</v>
          </cell>
          <cell r="ANE147">
            <v>2.2200000000000001E-2</v>
          </cell>
          <cell r="ANF147">
            <v>0</v>
          </cell>
          <cell r="ANG147">
            <v>1.3899999999999999E-2</v>
          </cell>
          <cell r="ANH147">
            <v>0</v>
          </cell>
          <cell r="ANI147">
            <v>0</v>
          </cell>
          <cell r="ANJ147">
            <v>0</v>
          </cell>
          <cell r="ANK147">
            <v>0</v>
          </cell>
          <cell r="ANL147">
            <v>2.0400000000000001E-2</v>
          </cell>
          <cell r="ANM147">
            <v>0</v>
          </cell>
          <cell r="ANN147">
            <v>0</v>
          </cell>
          <cell r="ANO147">
            <v>0</v>
          </cell>
          <cell r="ANP147">
            <v>0</v>
          </cell>
          <cell r="ANQ147">
            <v>0</v>
          </cell>
          <cell r="ANR147">
            <v>0</v>
          </cell>
          <cell r="ANS147">
            <v>0</v>
          </cell>
          <cell r="ANT147">
            <v>0</v>
          </cell>
          <cell r="ANU147">
            <v>0</v>
          </cell>
          <cell r="ANV147">
            <v>0</v>
          </cell>
          <cell r="ANW147">
            <v>0</v>
          </cell>
          <cell r="ANX147">
            <v>0</v>
          </cell>
          <cell r="ANY147">
            <v>1.2800000000000001E-2</v>
          </cell>
          <cell r="ANZ147">
            <v>0</v>
          </cell>
          <cell r="AOA147">
            <v>0</v>
          </cell>
          <cell r="AOB147">
            <v>0.02</v>
          </cell>
          <cell r="AOC147">
            <v>0</v>
          </cell>
          <cell r="AOD147">
            <v>0</v>
          </cell>
          <cell r="AOE147">
            <v>0</v>
          </cell>
          <cell r="AOF147">
            <v>1.23E-2</v>
          </cell>
          <cell r="AOG147">
            <v>0</v>
          </cell>
          <cell r="AOH147">
            <v>0</v>
          </cell>
          <cell r="AOI147">
            <v>0</v>
          </cell>
          <cell r="AOJ147">
            <v>0</v>
          </cell>
          <cell r="AOK147">
            <v>0</v>
          </cell>
          <cell r="AOL147">
            <v>0</v>
          </cell>
          <cell r="AOM147">
            <v>0</v>
          </cell>
          <cell r="AON147">
            <v>0</v>
          </cell>
          <cell r="AOO147">
            <v>1.89E-2</v>
          </cell>
          <cell r="AOP147">
            <v>0</v>
          </cell>
          <cell r="AOQ147">
            <v>0</v>
          </cell>
          <cell r="AOR147">
            <v>0</v>
          </cell>
          <cell r="AOS147">
            <v>0</v>
          </cell>
          <cell r="AOT147">
            <v>0</v>
          </cell>
          <cell r="AOU147">
            <v>0</v>
          </cell>
          <cell r="AOV147">
            <v>0</v>
          </cell>
          <cell r="AOW147">
            <v>0</v>
          </cell>
          <cell r="AOX147">
            <v>0</v>
          </cell>
          <cell r="AOY147">
            <v>0</v>
          </cell>
          <cell r="AOZ147">
            <v>0</v>
          </cell>
          <cell r="APA147">
            <v>0</v>
          </cell>
          <cell r="APB147">
            <v>0</v>
          </cell>
          <cell r="APC147">
            <v>0</v>
          </cell>
          <cell r="APD147">
            <v>0</v>
          </cell>
          <cell r="APE147">
            <v>0</v>
          </cell>
          <cell r="APF147">
            <v>0</v>
          </cell>
          <cell r="APG147">
            <v>0</v>
          </cell>
          <cell r="APH147">
            <v>0</v>
          </cell>
          <cell r="API147">
            <v>0</v>
          </cell>
          <cell r="APJ147">
            <v>0</v>
          </cell>
          <cell r="APK147">
            <v>0</v>
          </cell>
          <cell r="APL147">
            <v>0</v>
          </cell>
          <cell r="APM147">
            <v>0</v>
          </cell>
          <cell r="APN147">
            <v>0</v>
          </cell>
          <cell r="APO147">
            <v>0</v>
          </cell>
          <cell r="APP147">
            <v>0</v>
          </cell>
          <cell r="APQ147">
            <v>0</v>
          </cell>
          <cell r="APR147">
            <v>0</v>
          </cell>
          <cell r="APS147">
            <v>0</v>
          </cell>
          <cell r="APT147">
            <v>0</v>
          </cell>
          <cell r="APU147">
            <v>0</v>
          </cell>
          <cell r="APV147">
            <v>0</v>
          </cell>
          <cell r="APW147">
            <v>0</v>
          </cell>
          <cell r="APX147">
            <v>0</v>
          </cell>
          <cell r="APY147">
            <v>0</v>
          </cell>
          <cell r="APZ147">
            <v>0</v>
          </cell>
          <cell r="AQA147">
            <v>0</v>
          </cell>
          <cell r="AQB147">
            <v>0</v>
          </cell>
          <cell r="AQC147">
            <v>0</v>
          </cell>
          <cell r="AQD147">
            <v>0</v>
          </cell>
          <cell r="AQE147">
            <v>0</v>
          </cell>
          <cell r="AQF147">
            <v>0</v>
          </cell>
          <cell r="AQG147">
            <v>0</v>
          </cell>
          <cell r="AQH147">
            <v>0</v>
          </cell>
          <cell r="AQI147">
            <v>0</v>
          </cell>
          <cell r="AQJ147">
            <v>0</v>
          </cell>
          <cell r="AQK147">
            <v>0</v>
          </cell>
          <cell r="AQL147">
            <v>0</v>
          </cell>
          <cell r="AQM147">
            <v>0</v>
          </cell>
          <cell r="AQN147">
            <v>0</v>
          </cell>
          <cell r="AQO147">
            <v>0</v>
          </cell>
          <cell r="AQP147">
            <v>0</v>
          </cell>
          <cell r="AQQ147">
            <v>0</v>
          </cell>
          <cell r="AQR147">
            <v>0</v>
          </cell>
          <cell r="AQS147">
            <v>0</v>
          </cell>
          <cell r="AQT147">
            <v>0</v>
          </cell>
          <cell r="AQU147">
            <v>0</v>
          </cell>
          <cell r="AQV147">
            <v>0</v>
          </cell>
          <cell r="AQW147">
            <v>0</v>
          </cell>
          <cell r="AQX147">
            <v>0</v>
          </cell>
          <cell r="AQY147">
            <v>0</v>
          </cell>
          <cell r="AQZ147">
            <v>0</v>
          </cell>
          <cell r="ARA147">
            <v>0</v>
          </cell>
          <cell r="ARB147">
            <v>0</v>
          </cell>
          <cell r="ARC147">
            <v>0</v>
          </cell>
          <cell r="ARD147">
            <v>0</v>
          </cell>
          <cell r="ARE147">
            <v>0</v>
          </cell>
          <cell r="ARF147">
            <v>0</v>
          </cell>
          <cell r="ARG147">
            <v>0</v>
          </cell>
          <cell r="ARH147">
            <v>0</v>
          </cell>
          <cell r="ARI147">
            <v>0</v>
          </cell>
          <cell r="ARJ147">
            <v>0</v>
          </cell>
          <cell r="ARK147">
            <v>0</v>
          </cell>
          <cell r="ARL147">
            <v>0</v>
          </cell>
          <cell r="ARM147">
            <v>0</v>
          </cell>
          <cell r="ARN147">
            <v>0.44130000000000003</v>
          </cell>
          <cell r="ARO147">
            <v>0</v>
          </cell>
          <cell r="ARP147">
            <v>0</v>
          </cell>
          <cell r="ARQ147">
            <v>0</v>
          </cell>
          <cell r="ARR147">
            <v>0</v>
          </cell>
          <cell r="ARS147">
            <v>0</v>
          </cell>
          <cell r="ART147">
            <v>0</v>
          </cell>
          <cell r="ARU147">
            <v>0</v>
          </cell>
          <cell r="ARV147">
            <v>0</v>
          </cell>
          <cell r="ARW147">
            <v>0</v>
          </cell>
          <cell r="ARX147">
            <v>0</v>
          </cell>
          <cell r="ARY147">
            <v>0</v>
          </cell>
          <cell r="ARZ147">
            <v>0</v>
          </cell>
          <cell r="ASA147">
            <v>0</v>
          </cell>
          <cell r="ASB147">
            <v>0</v>
          </cell>
          <cell r="ASC147">
            <v>0</v>
          </cell>
          <cell r="ASD147">
            <v>0</v>
          </cell>
          <cell r="ASE147">
            <v>0</v>
          </cell>
          <cell r="ASF147">
            <v>0</v>
          </cell>
          <cell r="ASG147">
            <v>0</v>
          </cell>
          <cell r="ASH147">
            <v>0</v>
          </cell>
          <cell r="ASI147">
            <v>6.9000000000000006E-2</v>
          </cell>
          <cell r="ASJ147">
            <v>0.49780000000000002</v>
          </cell>
          <cell r="ASK147">
            <v>0.60150000000000003</v>
          </cell>
          <cell r="ASL147">
            <v>0.65</v>
          </cell>
          <cell r="ASM147">
            <v>6.83E-2</v>
          </cell>
          <cell r="ASN147">
            <v>0.50349999999999995</v>
          </cell>
          <cell r="ASO147">
            <v>0.5978</v>
          </cell>
          <cell r="ASP147">
            <v>0.6452</v>
          </cell>
          <cell r="ASQ147">
            <v>0</v>
          </cell>
          <cell r="ASR147">
            <v>0</v>
          </cell>
          <cell r="ASS147">
            <v>0</v>
          </cell>
          <cell r="AST147">
            <v>0</v>
          </cell>
          <cell r="ASU147">
            <v>0</v>
          </cell>
          <cell r="ASV147">
            <v>0</v>
          </cell>
          <cell r="ASW147">
            <v>0</v>
          </cell>
          <cell r="ASX147">
            <v>0</v>
          </cell>
          <cell r="ASY147">
            <v>0</v>
          </cell>
          <cell r="ASZ147">
            <v>0.6</v>
          </cell>
          <cell r="ATA147">
            <v>0.625</v>
          </cell>
          <cell r="ATB147">
            <v>0.65790000000000004</v>
          </cell>
          <cell r="ATC147">
            <v>0</v>
          </cell>
          <cell r="ATD147">
            <v>0.5</v>
          </cell>
          <cell r="ATE147">
            <v>0.5</v>
          </cell>
          <cell r="ATF147">
            <v>0.6</v>
          </cell>
          <cell r="ATG147">
            <v>0</v>
          </cell>
          <cell r="ATH147">
            <v>0</v>
          </cell>
          <cell r="ATI147">
            <v>0</v>
          </cell>
          <cell r="ATJ147">
            <v>0</v>
          </cell>
          <cell r="ATK147">
            <v>0</v>
          </cell>
          <cell r="ATL147">
            <v>0</v>
          </cell>
          <cell r="ATM147">
            <v>0.52939999999999998</v>
          </cell>
          <cell r="ATN147">
            <v>0</v>
          </cell>
          <cell r="ATO147">
            <v>0</v>
          </cell>
          <cell r="ATP147">
            <v>0.6</v>
          </cell>
          <cell r="ATQ147">
            <v>0</v>
          </cell>
          <cell r="ATR147">
            <v>0.66669999999999996</v>
          </cell>
          <cell r="ATS147">
            <v>0.125</v>
          </cell>
          <cell r="ATT147">
            <v>0.53849999999999998</v>
          </cell>
          <cell r="ATU147">
            <v>0.61539999999999995</v>
          </cell>
          <cell r="ATV147">
            <v>0.625</v>
          </cell>
          <cell r="ATW147">
            <v>0</v>
          </cell>
          <cell r="ATX147">
            <v>0</v>
          </cell>
          <cell r="ATY147">
            <v>0</v>
          </cell>
          <cell r="ATZ147">
            <v>0</v>
          </cell>
          <cell r="AUA147">
            <v>0</v>
          </cell>
          <cell r="AUB147">
            <v>0.5</v>
          </cell>
          <cell r="AUC147">
            <v>0.61539999999999995</v>
          </cell>
          <cell r="AUD147">
            <v>0.64100000000000001</v>
          </cell>
          <cell r="AUE147">
            <v>0.5</v>
          </cell>
          <cell r="AUF147">
            <v>0.5897</v>
          </cell>
          <cell r="AUG147">
            <v>0.64100000000000001</v>
          </cell>
          <cell r="AUH147">
            <v>1.0009999999999999</v>
          </cell>
          <cell r="AUI147">
            <v>0</v>
          </cell>
          <cell r="AUJ147">
            <v>0</v>
          </cell>
          <cell r="AUK147">
            <v>0</v>
          </cell>
          <cell r="AUL147">
            <v>0</v>
          </cell>
          <cell r="AUM147">
            <v>0</v>
          </cell>
          <cell r="AUN147">
            <v>0</v>
          </cell>
          <cell r="AUO147">
            <v>0</v>
          </cell>
          <cell r="AUP147">
            <v>0</v>
          </cell>
          <cell r="AUQ147">
            <v>1</v>
          </cell>
          <cell r="AUR147">
            <v>1</v>
          </cell>
          <cell r="AUS147">
            <v>1</v>
          </cell>
          <cell r="AUT147">
            <v>0</v>
          </cell>
          <cell r="AUU147">
            <v>0</v>
          </cell>
          <cell r="AUV147">
            <v>1</v>
          </cell>
          <cell r="AUW147">
            <v>1</v>
          </cell>
          <cell r="AUX147">
            <v>0</v>
          </cell>
          <cell r="AUY147">
            <v>0</v>
          </cell>
          <cell r="AUZ147">
            <v>0</v>
          </cell>
          <cell r="AVA147">
            <v>0</v>
          </cell>
          <cell r="AVB147">
            <v>0</v>
          </cell>
          <cell r="AVC147">
            <v>1</v>
          </cell>
          <cell r="AVD147">
            <v>1</v>
          </cell>
          <cell r="AVE147">
            <v>1</v>
          </cell>
          <cell r="AVF147">
            <v>1</v>
          </cell>
          <cell r="AVG147">
            <v>0</v>
          </cell>
          <cell r="AVH147">
            <v>1</v>
          </cell>
          <cell r="AVI147">
            <v>1</v>
          </cell>
          <cell r="AVJ147">
            <v>1</v>
          </cell>
          <cell r="AVK147">
            <v>0</v>
          </cell>
          <cell r="AVL147">
            <v>0</v>
          </cell>
          <cell r="AVM147">
            <v>0</v>
          </cell>
          <cell r="AVN147">
            <v>1</v>
          </cell>
          <cell r="AVO147">
            <v>1</v>
          </cell>
          <cell r="AVP147">
            <v>1</v>
          </cell>
          <cell r="AVQ147">
            <v>0</v>
          </cell>
          <cell r="AVR147">
            <v>1</v>
          </cell>
          <cell r="AVS147">
            <v>0</v>
          </cell>
          <cell r="AVT147">
            <v>1</v>
          </cell>
          <cell r="AVU147">
            <v>1</v>
          </cell>
          <cell r="AVV147">
            <v>1</v>
          </cell>
          <cell r="AVW147">
            <v>0</v>
          </cell>
          <cell r="AVX147">
            <v>1</v>
          </cell>
          <cell r="AVY147">
            <v>1</v>
          </cell>
          <cell r="AVZ147">
            <v>1</v>
          </cell>
          <cell r="AWA147">
            <v>0</v>
          </cell>
          <cell r="AWB147">
            <v>0</v>
          </cell>
          <cell r="AWC147">
            <v>0</v>
          </cell>
          <cell r="AWD147">
            <v>0</v>
          </cell>
          <cell r="AWE147">
            <v>0</v>
          </cell>
          <cell r="AWF147">
            <v>1</v>
          </cell>
          <cell r="AWG147">
            <v>1</v>
          </cell>
          <cell r="AWH147">
            <v>0</v>
          </cell>
          <cell r="AWI147">
            <v>0</v>
          </cell>
          <cell r="AWJ147">
            <v>1</v>
          </cell>
          <cell r="AWK147">
            <v>0</v>
          </cell>
          <cell r="AWL147">
            <v>1</v>
          </cell>
          <cell r="AWM147">
            <v>0</v>
          </cell>
          <cell r="AWN147">
            <v>1</v>
          </cell>
          <cell r="AWO147">
            <v>1</v>
          </cell>
          <cell r="AWP147">
            <v>1</v>
          </cell>
          <cell r="AWQ147">
            <v>0</v>
          </cell>
          <cell r="AWR147">
            <v>0</v>
          </cell>
          <cell r="AWS147">
            <v>0</v>
          </cell>
          <cell r="AWT147">
            <v>0</v>
          </cell>
          <cell r="AWU147">
            <v>0</v>
          </cell>
          <cell r="AWV147">
            <v>0</v>
          </cell>
          <cell r="AWW147">
            <v>0</v>
          </cell>
          <cell r="AWX147">
            <v>0</v>
          </cell>
          <cell r="AWY147">
            <v>1</v>
          </cell>
          <cell r="AWZ147">
            <v>1</v>
          </cell>
          <cell r="AXA147">
            <v>1</v>
          </cell>
          <cell r="AXB147">
            <v>1.18E-2</v>
          </cell>
          <cell r="AXC147">
            <v>0</v>
          </cell>
          <cell r="AXD147">
            <v>0</v>
          </cell>
          <cell r="AXE147">
            <v>0</v>
          </cell>
          <cell r="AXF147">
            <v>0</v>
          </cell>
          <cell r="AXG147">
            <v>0</v>
          </cell>
          <cell r="AXH147">
            <v>0</v>
          </cell>
          <cell r="AXI147">
            <v>0</v>
          </cell>
          <cell r="AXJ147">
            <v>0</v>
          </cell>
          <cell r="AXK147">
            <v>0</v>
          </cell>
          <cell r="AXL147">
            <v>0</v>
          </cell>
          <cell r="AXM147">
            <v>0</v>
          </cell>
          <cell r="AXN147">
            <v>0</v>
          </cell>
          <cell r="AXO147">
            <v>0</v>
          </cell>
          <cell r="AXP147">
            <v>0</v>
          </cell>
          <cell r="AXQ147">
            <v>0</v>
          </cell>
          <cell r="AXR147">
            <v>0</v>
          </cell>
          <cell r="AXS147">
            <v>0</v>
          </cell>
          <cell r="AXT147">
            <v>0</v>
          </cell>
          <cell r="AXU147">
            <v>0</v>
          </cell>
          <cell r="AXV147">
            <v>0</v>
          </cell>
          <cell r="AXW147">
            <v>0</v>
          </cell>
          <cell r="AXX147">
            <v>0</v>
          </cell>
          <cell r="AXY147">
            <v>0</v>
          </cell>
          <cell r="AXZ147">
            <v>0</v>
          </cell>
          <cell r="AYA147">
            <v>0</v>
          </cell>
          <cell r="AYB147">
            <v>0</v>
          </cell>
          <cell r="AYC147">
            <v>0</v>
          </cell>
          <cell r="AYD147">
            <v>0</v>
          </cell>
          <cell r="AYE147">
            <v>0</v>
          </cell>
          <cell r="AYF147">
            <v>0</v>
          </cell>
          <cell r="AYG147">
            <v>0</v>
          </cell>
          <cell r="AYH147">
            <v>0</v>
          </cell>
          <cell r="AYI147">
            <v>0</v>
          </cell>
          <cell r="AYJ147">
            <v>0</v>
          </cell>
          <cell r="AYK147">
            <v>0</v>
          </cell>
          <cell r="AYL147">
            <v>0</v>
          </cell>
          <cell r="AYM147">
            <v>0</v>
          </cell>
          <cell r="AYN147">
            <v>0</v>
          </cell>
          <cell r="AYO147">
            <v>0</v>
          </cell>
          <cell r="AYP147">
            <v>0</v>
          </cell>
          <cell r="AYQ147">
            <v>0</v>
          </cell>
          <cell r="AYR147">
            <v>0</v>
          </cell>
          <cell r="AYS147">
            <v>0</v>
          </cell>
          <cell r="AYT147">
            <v>0</v>
          </cell>
          <cell r="AYU147">
            <v>0</v>
          </cell>
          <cell r="AYV147">
            <v>0</v>
          </cell>
          <cell r="AYW147">
            <v>0</v>
          </cell>
          <cell r="AYX147">
            <v>0</v>
          </cell>
          <cell r="AYY147">
            <v>0</v>
          </cell>
          <cell r="AYZ147">
            <v>0</v>
          </cell>
          <cell r="AZA147">
            <v>2.3300000000000001E-2</v>
          </cell>
          <cell r="AZB147">
            <v>0</v>
          </cell>
          <cell r="AZC147">
            <v>0</v>
          </cell>
          <cell r="AZD147">
            <v>3.5700000000000003E-2</v>
          </cell>
          <cell r="AZE147">
            <v>0</v>
          </cell>
          <cell r="AZF147">
            <v>0</v>
          </cell>
          <cell r="AZG147">
            <v>0</v>
          </cell>
          <cell r="AZH147">
            <v>0</v>
          </cell>
          <cell r="AZI147">
            <v>0</v>
          </cell>
          <cell r="AZJ147">
            <v>0</v>
          </cell>
          <cell r="AZK147">
            <v>0</v>
          </cell>
          <cell r="AZL147">
            <v>0</v>
          </cell>
          <cell r="AZM147">
            <v>0</v>
          </cell>
          <cell r="AZN147">
            <v>0</v>
          </cell>
          <cell r="AZO147">
            <v>0</v>
          </cell>
          <cell r="AZP147">
            <v>0</v>
          </cell>
          <cell r="AZQ147">
            <v>0</v>
          </cell>
          <cell r="AZR147">
            <v>0</v>
          </cell>
          <cell r="AZS147">
            <v>0</v>
          </cell>
          <cell r="AZT147">
            <v>0</v>
          </cell>
          <cell r="AZU147">
            <v>0</v>
          </cell>
          <cell r="AZV147">
            <v>4.2700000000000002E-2</v>
          </cell>
          <cell r="AZW147">
            <v>0</v>
          </cell>
          <cell r="AZX147">
            <v>0</v>
          </cell>
          <cell r="AZY147">
            <v>0</v>
          </cell>
          <cell r="AZZ147">
            <v>0</v>
          </cell>
          <cell r="BAA147">
            <v>0</v>
          </cell>
          <cell r="BAB147">
            <v>0</v>
          </cell>
          <cell r="BAC147">
            <v>0</v>
          </cell>
          <cell r="BAD147">
            <v>0</v>
          </cell>
          <cell r="BAE147">
            <v>0</v>
          </cell>
          <cell r="BAF147">
            <v>0</v>
          </cell>
          <cell r="BAG147">
            <v>0</v>
          </cell>
          <cell r="BAH147">
            <v>0</v>
          </cell>
          <cell r="BAI147">
            <v>0</v>
          </cell>
          <cell r="BAJ147">
            <v>0</v>
          </cell>
          <cell r="BAK147">
            <v>0</v>
          </cell>
          <cell r="BAL147">
            <v>0</v>
          </cell>
          <cell r="BAM147">
            <v>0</v>
          </cell>
          <cell r="BAN147">
            <v>0</v>
          </cell>
          <cell r="BAO147">
            <v>0</v>
          </cell>
          <cell r="BAP147">
            <v>0</v>
          </cell>
          <cell r="BAQ147">
            <v>0</v>
          </cell>
          <cell r="BAR147">
            <v>3.5700000000000003E-2</v>
          </cell>
          <cell r="BAS147">
            <v>5.4800000000000001E-2</v>
          </cell>
          <cell r="BAT147">
            <v>4.9000000000000002E-2</v>
          </cell>
          <cell r="BAU147">
            <v>0</v>
          </cell>
          <cell r="BAV147">
            <v>3.3300000000000003E-2</v>
          </cell>
          <cell r="BAW147">
            <v>0.05</v>
          </cell>
          <cell r="BAX147">
            <v>4.8800000000000003E-2</v>
          </cell>
          <cell r="BAY147">
            <v>0</v>
          </cell>
          <cell r="BAZ147">
            <v>0</v>
          </cell>
          <cell r="BBA147">
            <v>0</v>
          </cell>
          <cell r="BBB147">
            <v>0</v>
          </cell>
          <cell r="BBC147">
            <v>0</v>
          </cell>
          <cell r="BBD147">
            <v>0</v>
          </cell>
          <cell r="BBE147">
            <v>0</v>
          </cell>
          <cell r="BBF147">
            <v>0</v>
          </cell>
          <cell r="BBG147">
            <v>0</v>
          </cell>
          <cell r="BBH147">
            <v>0</v>
          </cell>
          <cell r="BBI147">
            <v>0</v>
          </cell>
          <cell r="BBJ147">
            <v>6.6699999999999995E-2</v>
          </cell>
          <cell r="BBK147">
            <v>0</v>
          </cell>
          <cell r="BBL147">
            <v>0</v>
          </cell>
          <cell r="BBM147">
            <v>6.25E-2</v>
          </cell>
          <cell r="BBN147">
            <v>8.3299999999999999E-2</v>
          </cell>
          <cell r="BBO147">
            <v>0</v>
          </cell>
          <cell r="BBP147">
            <v>0</v>
          </cell>
          <cell r="BBQ147">
            <v>0</v>
          </cell>
          <cell r="BBR147">
            <v>0</v>
          </cell>
          <cell r="BBS147">
            <v>0</v>
          </cell>
          <cell r="BBT147">
            <v>0</v>
          </cell>
          <cell r="BBU147">
            <v>0.04</v>
          </cell>
          <cell r="BBV147">
            <v>0</v>
          </cell>
          <cell r="BBW147">
            <v>0</v>
          </cell>
          <cell r="BBX147">
            <v>0.05</v>
          </cell>
          <cell r="BBY147">
            <v>0</v>
          </cell>
          <cell r="BBZ147">
            <v>4.2599999999999999E-2</v>
          </cell>
          <cell r="BCA147">
            <v>0</v>
          </cell>
          <cell r="BCB147">
            <v>3.6999999999999998E-2</v>
          </cell>
          <cell r="BCC147">
            <v>0.06</v>
          </cell>
          <cell r="BCD147">
            <v>5.2600000000000001E-2</v>
          </cell>
          <cell r="BCE147">
            <v>0</v>
          </cell>
          <cell r="BCF147">
            <v>0</v>
          </cell>
          <cell r="BCG147">
            <v>0</v>
          </cell>
          <cell r="BCH147">
            <v>0</v>
          </cell>
          <cell r="BCI147">
            <v>0</v>
          </cell>
          <cell r="BCJ147">
            <v>0</v>
          </cell>
          <cell r="BCK147">
            <v>0</v>
          </cell>
          <cell r="BCL147">
            <v>0</v>
          </cell>
          <cell r="BCM147">
            <v>0</v>
          </cell>
          <cell r="BCN147">
            <v>0</v>
          </cell>
          <cell r="BCO147">
            <v>0</v>
          </cell>
          <cell r="BCP147">
            <v>1</v>
          </cell>
          <cell r="BCQ147">
            <v>0</v>
          </cell>
          <cell r="BCR147">
            <v>0</v>
          </cell>
          <cell r="BCS147">
            <v>0</v>
          </cell>
          <cell r="BCT147">
            <v>0</v>
          </cell>
          <cell r="BCU147">
            <v>0</v>
          </cell>
          <cell r="BCV147">
            <v>0</v>
          </cell>
          <cell r="BCW147">
            <v>0</v>
          </cell>
          <cell r="BCX147">
            <v>0</v>
          </cell>
          <cell r="BCY147">
            <v>1</v>
          </cell>
          <cell r="BCZ147">
            <v>1</v>
          </cell>
          <cell r="BDA147">
            <v>1</v>
          </cell>
          <cell r="BDB147">
            <v>0</v>
          </cell>
          <cell r="BDC147">
            <v>0</v>
          </cell>
          <cell r="BDD147">
            <v>1</v>
          </cell>
          <cell r="BDE147">
            <v>1</v>
          </cell>
          <cell r="BDF147">
            <v>0</v>
          </cell>
          <cell r="BDG147">
            <v>0</v>
          </cell>
          <cell r="BDH147">
            <v>0</v>
          </cell>
          <cell r="BDI147">
            <v>0</v>
          </cell>
          <cell r="BDJ147">
            <v>0</v>
          </cell>
          <cell r="BDK147">
            <v>1</v>
          </cell>
          <cell r="BDL147">
            <v>1</v>
          </cell>
          <cell r="BDM147">
            <v>1</v>
          </cell>
          <cell r="BDN147">
            <v>1</v>
          </cell>
          <cell r="BDO147">
            <v>0</v>
          </cell>
          <cell r="BDP147">
            <v>1</v>
          </cell>
          <cell r="BDQ147">
            <v>1</v>
          </cell>
          <cell r="BDR147">
            <v>1</v>
          </cell>
          <cell r="BDS147">
            <v>0</v>
          </cell>
          <cell r="BDT147">
            <v>0</v>
          </cell>
          <cell r="BDU147">
            <v>0</v>
          </cell>
          <cell r="BDV147">
            <v>1</v>
          </cell>
          <cell r="BDW147">
            <v>1</v>
          </cell>
          <cell r="BDX147">
            <v>1</v>
          </cell>
          <cell r="BDY147">
            <v>0</v>
          </cell>
          <cell r="BDZ147">
            <v>1</v>
          </cell>
          <cell r="BEA147">
            <v>0</v>
          </cell>
          <cell r="BEB147">
            <v>1</v>
          </cell>
          <cell r="BEC147">
            <v>1</v>
          </cell>
          <cell r="BED147">
            <v>1</v>
          </cell>
          <cell r="BEE147">
            <v>0</v>
          </cell>
          <cell r="BEF147">
            <v>1</v>
          </cell>
          <cell r="BEG147">
            <v>1</v>
          </cell>
          <cell r="BEH147">
            <v>1</v>
          </cell>
          <cell r="BEI147">
            <v>0</v>
          </cell>
          <cell r="BEJ147">
            <v>0</v>
          </cell>
          <cell r="BEK147">
            <v>0</v>
          </cell>
          <cell r="BEL147">
            <v>0</v>
          </cell>
          <cell r="BEM147">
            <v>0</v>
          </cell>
          <cell r="BEN147">
            <v>1</v>
          </cell>
          <cell r="BEO147">
            <v>1</v>
          </cell>
          <cell r="BEP147">
            <v>0</v>
          </cell>
          <cell r="BEQ147">
            <v>0</v>
          </cell>
          <cell r="BER147">
            <v>1</v>
          </cell>
          <cell r="BES147">
            <v>0</v>
          </cell>
          <cell r="BET147">
            <v>1</v>
          </cell>
          <cell r="BEU147">
            <v>0</v>
          </cell>
          <cell r="BEV147">
            <v>1</v>
          </cell>
          <cell r="BEW147">
            <v>1</v>
          </cell>
          <cell r="BEX147">
            <v>1</v>
          </cell>
          <cell r="BEY147">
            <v>0</v>
          </cell>
          <cell r="BEZ147">
            <v>0</v>
          </cell>
          <cell r="BFA147">
            <v>0</v>
          </cell>
          <cell r="BFB147">
            <v>0</v>
          </cell>
          <cell r="BFC147">
            <v>0</v>
          </cell>
          <cell r="BFD147">
            <v>0</v>
          </cell>
          <cell r="BFE147">
            <v>0</v>
          </cell>
          <cell r="BFF147">
            <v>0</v>
          </cell>
          <cell r="BFG147">
            <v>1</v>
          </cell>
          <cell r="BFH147">
            <v>1</v>
          </cell>
          <cell r="BFI147">
            <v>1</v>
          </cell>
          <cell r="BFJ147">
            <v>1.24E-2</v>
          </cell>
          <cell r="BFK147">
            <v>0</v>
          </cell>
          <cell r="BFL147">
            <v>0</v>
          </cell>
          <cell r="BFM147">
            <v>0</v>
          </cell>
          <cell r="BFN147">
            <v>0</v>
          </cell>
          <cell r="BFO147">
            <v>0</v>
          </cell>
          <cell r="BFP147">
            <v>0</v>
          </cell>
          <cell r="BFQ147">
            <v>0</v>
          </cell>
          <cell r="BFR147">
            <v>0</v>
          </cell>
          <cell r="BFS147">
            <v>0</v>
          </cell>
          <cell r="BFT147">
            <v>0</v>
          </cell>
          <cell r="BFU147">
            <v>0</v>
          </cell>
          <cell r="BFV147">
            <v>0</v>
          </cell>
          <cell r="BFW147">
            <v>0</v>
          </cell>
          <cell r="BFX147">
            <v>0</v>
          </cell>
          <cell r="BFY147">
            <v>0</v>
          </cell>
          <cell r="BFZ147">
            <v>0</v>
          </cell>
          <cell r="BGA147">
            <v>0</v>
          </cell>
          <cell r="BGB147">
            <v>0</v>
          </cell>
          <cell r="BGC147">
            <v>0</v>
          </cell>
          <cell r="BGD147">
            <v>0</v>
          </cell>
          <cell r="BGE147">
            <v>0</v>
          </cell>
          <cell r="BGF147">
            <v>0</v>
          </cell>
          <cell r="BGG147">
            <v>0</v>
          </cell>
          <cell r="BGH147">
            <v>0</v>
          </cell>
          <cell r="BGI147">
            <v>0</v>
          </cell>
          <cell r="BGJ147">
            <v>0</v>
          </cell>
          <cell r="BGK147">
            <v>0</v>
          </cell>
          <cell r="BGL147">
            <v>0</v>
          </cell>
          <cell r="BGM147">
            <v>0</v>
          </cell>
          <cell r="BGN147">
            <v>0</v>
          </cell>
          <cell r="BGO147">
            <v>0</v>
          </cell>
          <cell r="BGP147">
            <v>0</v>
          </cell>
          <cell r="BGQ147">
            <v>0</v>
          </cell>
          <cell r="BGR147">
            <v>0</v>
          </cell>
          <cell r="BGS147">
            <v>0</v>
          </cell>
          <cell r="BGT147">
            <v>0</v>
          </cell>
          <cell r="BGU147">
            <v>0</v>
          </cell>
          <cell r="BGV147">
            <v>0.04</v>
          </cell>
          <cell r="BGW147">
            <v>0</v>
          </cell>
          <cell r="BGX147">
            <v>0</v>
          </cell>
          <cell r="BGY147">
            <v>0</v>
          </cell>
          <cell r="BGZ147">
            <v>0</v>
          </cell>
          <cell r="BHA147">
            <v>0</v>
          </cell>
          <cell r="BHB147">
            <v>0</v>
          </cell>
          <cell r="BHC147">
            <v>0</v>
          </cell>
          <cell r="BHD147">
            <v>0</v>
          </cell>
          <cell r="BHE147">
            <v>0</v>
          </cell>
          <cell r="BHF147">
            <v>0</v>
          </cell>
          <cell r="BHG147">
            <v>0</v>
          </cell>
          <cell r="BHH147">
            <v>0</v>
          </cell>
          <cell r="BHI147">
            <v>2.47E-2</v>
          </cell>
          <cell r="BHJ147">
            <v>0</v>
          </cell>
          <cell r="BHK147">
            <v>0</v>
          </cell>
          <cell r="BHL147">
            <v>1.89E-2</v>
          </cell>
          <cell r="BHM147">
            <v>0</v>
          </cell>
          <cell r="BHN147">
            <v>0</v>
          </cell>
          <cell r="BHO147">
            <v>0</v>
          </cell>
          <cell r="BHP147">
            <v>0</v>
          </cell>
          <cell r="BHQ147">
            <v>0</v>
          </cell>
          <cell r="BHR147">
            <v>0</v>
          </cell>
          <cell r="BHS147">
            <v>0</v>
          </cell>
          <cell r="BHT147">
            <v>0</v>
          </cell>
          <cell r="BHU147">
            <v>0</v>
          </cell>
          <cell r="BHV147">
            <v>0</v>
          </cell>
          <cell r="BHW147">
            <v>0</v>
          </cell>
          <cell r="BHX147">
            <v>0</v>
          </cell>
          <cell r="BHY147">
            <v>0</v>
          </cell>
          <cell r="BHZ147">
            <v>0</v>
          </cell>
          <cell r="BIA147">
            <v>0</v>
          </cell>
          <cell r="BIB147">
            <v>0</v>
          </cell>
          <cell r="BIC147">
            <v>0</v>
          </cell>
          <cell r="BID147">
            <v>0</v>
          </cell>
          <cell r="BIE147">
            <v>0</v>
          </cell>
          <cell r="BIF147">
            <v>0</v>
          </cell>
          <cell r="BIG147">
            <v>0</v>
          </cell>
          <cell r="BIH147">
            <v>0</v>
          </cell>
          <cell r="BII147">
            <v>0</v>
          </cell>
          <cell r="BIJ147">
            <v>0</v>
          </cell>
          <cell r="BIK147">
            <v>0</v>
          </cell>
          <cell r="BIL147">
            <v>0</v>
          </cell>
          <cell r="BIM147">
            <v>0</v>
          </cell>
          <cell r="BIN147">
            <v>0</v>
          </cell>
          <cell r="BIO147">
            <v>0</v>
          </cell>
          <cell r="BIP147">
            <v>0</v>
          </cell>
          <cell r="BIQ147">
            <v>0</v>
          </cell>
          <cell r="BIR147">
            <v>0</v>
          </cell>
          <cell r="BIS147">
            <v>0</v>
          </cell>
          <cell r="BIT147">
            <v>0</v>
          </cell>
          <cell r="BIU147">
            <v>0</v>
          </cell>
          <cell r="BIV147">
            <v>0</v>
          </cell>
          <cell r="BIW147">
            <v>0</v>
          </cell>
          <cell r="BIX147">
            <v>0</v>
          </cell>
          <cell r="BIY147">
            <v>0</v>
          </cell>
          <cell r="BIZ147">
            <v>0</v>
          </cell>
          <cell r="BJA147">
            <v>0</v>
          </cell>
          <cell r="BJB147">
            <v>0</v>
          </cell>
          <cell r="BJC147">
            <v>0</v>
          </cell>
          <cell r="BJD147">
            <v>0</v>
          </cell>
          <cell r="BJE147">
            <v>0</v>
          </cell>
          <cell r="BJF147">
            <v>0</v>
          </cell>
          <cell r="BJG147">
            <v>0</v>
          </cell>
          <cell r="BJH147">
            <v>0</v>
          </cell>
          <cell r="BJI147">
            <v>0</v>
          </cell>
          <cell r="BJJ147">
            <v>0</v>
          </cell>
          <cell r="BJK147">
            <v>0</v>
          </cell>
          <cell r="BJL147">
            <v>0</v>
          </cell>
          <cell r="BJM147">
            <v>0</v>
          </cell>
          <cell r="BJN147">
            <v>0</v>
          </cell>
          <cell r="BJO147">
            <v>0</v>
          </cell>
          <cell r="BJP147">
            <v>0</v>
          </cell>
          <cell r="BJQ147">
            <v>0</v>
          </cell>
          <cell r="BJR147">
            <v>0</v>
          </cell>
          <cell r="BJS147">
            <v>0</v>
          </cell>
          <cell r="BJT147">
            <v>0</v>
          </cell>
          <cell r="BJU147">
            <v>0</v>
          </cell>
          <cell r="BJV147">
            <v>0</v>
          </cell>
          <cell r="BJW147">
            <v>0</v>
          </cell>
          <cell r="BJX147">
            <v>0</v>
          </cell>
          <cell r="BJY147">
            <v>0</v>
          </cell>
          <cell r="BJZ147">
            <v>0</v>
          </cell>
          <cell r="BKA147">
            <v>0</v>
          </cell>
          <cell r="BKB147">
            <v>0</v>
          </cell>
          <cell r="BKC147">
            <v>0</v>
          </cell>
          <cell r="BKD147">
            <v>0</v>
          </cell>
          <cell r="BKE147">
            <v>0</v>
          </cell>
          <cell r="BKF147">
            <v>0</v>
          </cell>
          <cell r="BKG147">
            <v>0</v>
          </cell>
          <cell r="BKH147">
            <v>0</v>
          </cell>
          <cell r="BKI147">
            <v>0</v>
          </cell>
          <cell r="BKJ147">
            <v>0</v>
          </cell>
          <cell r="BKK147">
            <v>0</v>
          </cell>
          <cell r="BKL147">
            <v>0</v>
          </cell>
          <cell r="BKM147">
            <v>0</v>
          </cell>
          <cell r="BKN147">
            <v>0</v>
          </cell>
          <cell r="BKO147">
            <v>0</v>
          </cell>
          <cell r="BKP147">
            <v>0</v>
          </cell>
          <cell r="BKQ147">
            <v>0</v>
          </cell>
          <cell r="BKR147">
            <v>0</v>
          </cell>
          <cell r="BKS147">
            <v>0</v>
          </cell>
          <cell r="BKT147">
            <v>0</v>
          </cell>
          <cell r="BKU147">
            <v>0</v>
          </cell>
          <cell r="BKV147">
            <v>0</v>
          </cell>
          <cell r="BKW147">
            <v>0</v>
          </cell>
          <cell r="BKX147">
            <v>7.4000000000000003E-3</v>
          </cell>
          <cell r="BKY147">
            <v>0</v>
          </cell>
          <cell r="BKZ147">
            <v>0</v>
          </cell>
          <cell r="BLA147">
            <v>0</v>
          </cell>
          <cell r="BLB147">
            <v>0</v>
          </cell>
          <cell r="BLC147">
            <v>0</v>
          </cell>
          <cell r="BLD147">
            <v>0</v>
          </cell>
          <cell r="BLE147">
            <v>0</v>
          </cell>
          <cell r="BLF147">
            <v>0</v>
          </cell>
          <cell r="BLG147">
            <v>0</v>
          </cell>
          <cell r="BLH147">
            <v>0</v>
          </cell>
          <cell r="BLI147">
            <v>0</v>
          </cell>
          <cell r="BLJ147">
            <v>0</v>
          </cell>
          <cell r="BLK147">
            <v>0</v>
          </cell>
          <cell r="BLL147">
            <v>0</v>
          </cell>
          <cell r="BLM147">
            <v>0</v>
          </cell>
          <cell r="BLN147">
            <v>0</v>
          </cell>
          <cell r="BLO147">
            <v>0</v>
          </cell>
          <cell r="BLP147">
            <v>0</v>
          </cell>
          <cell r="BLQ147">
            <v>0</v>
          </cell>
          <cell r="BLR147">
            <v>0</v>
          </cell>
          <cell r="BLS147">
            <v>0</v>
          </cell>
          <cell r="BLT147">
            <v>0</v>
          </cell>
          <cell r="BLU147">
            <v>0</v>
          </cell>
          <cell r="BLV147">
            <v>0</v>
          </cell>
          <cell r="BLW147">
            <v>0</v>
          </cell>
          <cell r="BLX147">
            <v>0</v>
          </cell>
          <cell r="BLY147">
            <v>0</v>
          </cell>
          <cell r="BLZ147">
            <v>0</v>
          </cell>
          <cell r="BMA147">
            <v>0</v>
          </cell>
          <cell r="BMB147">
            <v>0</v>
          </cell>
          <cell r="BMC147">
            <v>0</v>
          </cell>
          <cell r="BMD147">
            <v>0</v>
          </cell>
          <cell r="BME147">
            <v>0</v>
          </cell>
          <cell r="BMF147">
            <v>0</v>
          </cell>
          <cell r="BMG147">
            <v>0</v>
          </cell>
          <cell r="BMH147">
            <v>0</v>
          </cell>
          <cell r="BMI147">
            <v>0</v>
          </cell>
          <cell r="BMJ147">
            <v>1.4500000000000001E-2</v>
          </cell>
          <cell r="BMK147">
            <v>0</v>
          </cell>
          <cell r="BML147">
            <v>0</v>
          </cell>
          <cell r="BMM147">
            <v>0</v>
          </cell>
          <cell r="BMN147">
            <v>0</v>
          </cell>
          <cell r="BMO147">
            <v>0</v>
          </cell>
          <cell r="BMP147">
            <v>0</v>
          </cell>
          <cell r="BMQ147">
            <v>0</v>
          </cell>
          <cell r="BMR147">
            <v>0</v>
          </cell>
          <cell r="BMS147">
            <v>0</v>
          </cell>
          <cell r="BMT147">
            <v>0</v>
          </cell>
          <cell r="BMU147">
            <v>0</v>
          </cell>
          <cell r="BMV147">
            <v>0</v>
          </cell>
          <cell r="BMW147">
            <v>8.8000000000000005E-3</v>
          </cell>
          <cell r="BMX147">
            <v>0</v>
          </cell>
          <cell r="BMY147">
            <v>0</v>
          </cell>
          <cell r="BMZ147">
            <v>0.02</v>
          </cell>
          <cell r="BNA147">
            <v>0</v>
          </cell>
          <cell r="BNB147">
            <v>1.0999999999999999E-2</v>
          </cell>
          <cell r="BNC147">
            <v>0</v>
          </cell>
          <cell r="BND147">
            <v>0.01</v>
          </cell>
          <cell r="BNE147">
            <v>0</v>
          </cell>
          <cell r="BNF147">
            <v>0</v>
          </cell>
          <cell r="BNG147">
            <v>0</v>
          </cell>
          <cell r="BNH147">
            <v>0</v>
          </cell>
          <cell r="BNI147">
            <v>0</v>
          </cell>
          <cell r="BNJ147">
            <v>0</v>
          </cell>
          <cell r="BNK147">
            <v>0</v>
          </cell>
          <cell r="BNL147">
            <v>1.11E-2</v>
          </cell>
          <cell r="BNM147">
            <v>0</v>
          </cell>
          <cell r="BNN147">
            <v>0</v>
          </cell>
          <cell r="BNO147">
            <v>1.61E-2</v>
          </cell>
          <cell r="BNP147">
            <v>0</v>
          </cell>
          <cell r="BNQ147">
            <v>0</v>
          </cell>
          <cell r="BNR147">
            <v>0</v>
          </cell>
          <cell r="BNS147">
            <v>0</v>
          </cell>
          <cell r="BNT147">
            <v>0</v>
          </cell>
          <cell r="BNU147">
            <v>0</v>
          </cell>
          <cell r="BNV147">
            <v>0</v>
          </cell>
          <cell r="BNW147">
            <v>0</v>
          </cell>
          <cell r="BNX147">
            <v>0</v>
          </cell>
          <cell r="BNY147">
            <v>0</v>
          </cell>
          <cell r="BNZ147">
            <v>0</v>
          </cell>
          <cell r="BOA147">
            <v>0</v>
          </cell>
          <cell r="BOB147">
            <v>0</v>
          </cell>
          <cell r="BOC147">
            <v>0</v>
          </cell>
          <cell r="BOD147">
            <v>0</v>
          </cell>
          <cell r="BOE147">
            <v>0</v>
          </cell>
          <cell r="BOF147">
            <v>0</v>
          </cell>
          <cell r="BOG147">
            <v>0</v>
          </cell>
          <cell r="BOH147">
            <v>0</v>
          </cell>
          <cell r="BOI147">
            <v>0</v>
          </cell>
          <cell r="BOJ147">
            <v>0</v>
          </cell>
          <cell r="BOK147">
            <v>0</v>
          </cell>
          <cell r="BOL147">
            <v>0</v>
          </cell>
          <cell r="BOM147">
            <v>0</v>
          </cell>
          <cell r="BON147">
            <v>0</v>
          </cell>
          <cell r="BOO147">
            <v>0</v>
          </cell>
          <cell r="BOP147">
            <v>0</v>
          </cell>
          <cell r="BOQ147">
            <v>0</v>
          </cell>
          <cell r="BOR147">
            <v>0</v>
          </cell>
          <cell r="BOS147">
            <v>0</v>
          </cell>
          <cell r="BOT147">
            <v>0</v>
          </cell>
          <cell r="BOU147">
            <v>0</v>
          </cell>
          <cell r="BOV147">
            <v>0</v>
          </cell>
          <cell r="BOW147">
            <v>0</v>
          </cell>
          <cell r="BOX147">
            <v>0</v>
          </cell>
          <cell r="BOY147">
            <v>0</v>
          </cell>
          <cell r="BOZ147">
            <v>0</v>
          </cell>
          <cell r="BPA147">
            <v>0</v>
          </cell>
          <cell r="BPB147">
            <v>0</v>
          </cell>
          <cell r="BPC147">
            <v>0</v>
          </cell>
          <cell r="BPD147">
            <v>0</v>
          </cell>
          <cell r="BPE147">
            <v>0</v>
          </cell>
          <cell r="BPF147">
            <v>0</v>
          </cell>
          <cell r="BPG147">
            <v>0</v>
          </cell>
          <cell r="BPH147">
            <v>0</v>
          </cell>
          <cell r="BPI147">
            <v>0</v>
          </cell>
          <cell r="BPJ147">
            <v>0</v>
          </cell>
          <cell r="BPK147">
            <v>0</v>
          </cell>
          <cell r="BPL147">
            <v>0</v>
          </cell>
          <cell r="BPM147">
            <v>0</v>
          </cell>
          <cell r="BPN147">
            <v>0</v>
          </cell>
          <cell r="BPO147">
            <v>0</v>
          </cell>
          <cell r="BPP147">
            <v>0</v>
          </cell>
          <cell r="BPQ147">
            <v>0</v>
          </cell>
          <cell r="BPR147">
            <v>0</v>
          </cell>
          <cell r="BPS147">
            <v>0</v>
          </cell>
          <cell r="BPT147">
            <v>0</v>
          </cell>
          <cell r="BPU147">
            <v>0</v>
          </cell>
          <cell r="BPV147">
            <v>0</v>
          </cell>
          <cell r="BPW147">
            <v>0</v>
          </cell>
          <cell r="BPX147">
            <v>0</v>
          </cell>
          <cell r="BPY147">
            <v>0</v>
          </cell>
          <cell r="BPZ147">
            <v>0</v>
          </cell>
          <cell r="BQA147">
            <v>0</v>
          </cell>
          <cell r="BQB147">
            <v>0</v>
          </cell>
          <cell r="BQC147">
            <v>0</v>
          </cell>
          <cell r="BQD147">
            <v>0</v>
          </cell>
          <cell r="BQE147">
            <v>0</v>
          </cell>
          <cell r="BQF147">
            <v>0</v>
          </cell>
          <cell r="BQG147">
            <v>0</v>
          </cell>
          <cell r="BQH147">
            <v>0</v>
          </cell>
          <cell r="BQI147">
            <v>0</v>
          </cell>
          <cell r="BQJ147">
            <v>0</v>
          </cell>
          <cell r="BQK147">
            <v>0</v>
          </cell>
          <cell r="BQL147">
            <v>0</v>
          </cell>
          <cell r="BQM147">
            <v>0</v>
          </cell>
          <cell r="BQN147">
            <v>0</v>
          </cell>
          <cell r="BQO147">
            <v>0</v>
          </cell>
          <cell r="BQP147">
            <v>0</v>
          </cell>
          <cell r="BQQ147">
            <v>0</v>
          </cell>
          <cell r="BQR147">
            <v>0</v>
          </cell>
          <cell r="BQS147">
            <v>0</v>
          </cell>
          <cell r="BQT147">
            <v>0</v>
          </cell>
          <cell r="BQU147">
            <v>0</v>
          </cell>
          <cell r="BQV147">
            <v>0</v>
          </cell>
          <cell r="BQW147">
            <v>0</v>
          </cell>
          <cell r="BQX147">
            <v>0</v>
          </cell>
          <cell r="BQY147">
            <v>0</v>
          </cell>
          <cell r="BQZ147">
            <v>0</v>
          </cell>
          <cell r="BRA147">
            <v>0</v>
          </cell>
          <cell r="BRB147">
            <v>0</v>
          </cell>
          <cell r="BRC147">
            <v>0</v>
          </cell>
          <cell r="BRD147">
            <v>0</v>
          </cell>
          <cell r="BRE147">
            <v>0</v>
          </cell>
          <cell r="BRF147">
            <v>0</v>
          </cell>
          <cell r="BRG147">
            <v>0</v>
          </cell>
          <cell r="BRH147">
            <v>0</v>
          </cell>
          <cell r="BRI147">
            <v>0</v>
          </cell>
          <cell r="BRJ147">
            <v>0</v>
          </cell>
          <cell r="BRK147">
            <v>0</v>
          </cell>
          <cell r="BRL147">
            <v>0</v>
          </cell>
          <cell r="BRM147">
            <v>0</v>
          </cell>
          <cell r="BRN147">
            <v>0</v>
          </cell>
          <cell r="BRO147">
            <v>0</v>
          </cell>
          <cell r="BRP147">
            <v>0</v>
          </cell>
          <cell r="BRQ147">
            <v>0</v>
          </cell>
          <cell r="BRR147">
            <v>0</v>
          </cell>
          <cell r="BRS147">
            <v>0</v>
          </cell>
          <cell r="BRT147">
            <v>0</v>
          </cell>
          <cell r="BRU147">
            <v>0</v>
          </cell>
          <cell r="BRV147">
            <v>0</v>
          </cell>
          <cell r="BRW147">
            <v>0</v>
          </cell>
          <cell r="BRX147">
            <v>0</v>
          </cell>
          <cell r="BRY147">
            <v>0</v>
          </cell>
          <cell r="BRZ147">
            <v>0</v>
          </cell>
          <cell r="BSA147">
            <v>0</v>
          </cell>
          <cell r="BSB147">
            <v>0</v>
          </cell>
          <cell r="BSC147">
            <v>0</v>
          </cell>
          <cell r="BSD147">
            <v>0</v>
          </cell>
          <cell r="BSE147">
            <v>0</v>
          </cell>
          <cell r="BSF147">
            <v>0</v>
          </cell>
          <cell r="BSG147">
            <v>0</v>
          </cell>
          <cell r="BSH147">
            <v>0</v>
          </cell>
          <cell r="BSI147">
            <v>0</v>
          </cell>
          <cell r="BSJ147">
            <v>0</v>
          </cell>
          <cell r="BSK147">
            <v>0</v>
          </cell>
          <cell r="BSL147">
            <v>0</v>
          </cell>
          <cell r="BSM147">
            <v>0</v>
          </cell>
          <cell r="BSN147">
            <v>0</v>
          </cell>
          <cell r="BSO147">
            <v>0</v>
          </cell>
          <cell r="BSP147">
            <v>0</v>
          </cell>
          <cell r="BSQ147">
            <v>0</v>
          </cell>
          <cell r="BSR147">
            <v>0</v>
          </cell>
          <cell r="BSS147">
            <v>0</v>
          </cell>
          <cell r="BST147">
            <v>0</v>
          </cell>
          <cell r="BSU147">
            <v>0</v>
          </cell>
          <cell r="BSV147">
            <v>0</v>
          </cell>
          <cell r="BSW147">
            <v>0</v>
          </cell>
          <cell r="BSX147">
            <v>0</v>
          </cell>
          <cell r="BSY147">
            <v>0</v>
          </cell>
          <cell r="BSZ147">
            <v>0</v>
          </cell>
          <cell r="BTA147">
            <v>0</v>
          </cell>
          <cell r="BTB147">
            <v>0</v>
          </cell>
          <cell r="BTC147">
            <v>0</v>
          </cell>
          <cell r="BTD147">
            <v>0</v>
          </cell>
          <cell r="BTE147">
            <v>0</v>
          </cell>
        </row>
        <row r="148">
          <cell r="D148" t="str">
            <v>Leather steering wheel</v>
          </cell>
          <cell r="G148">
            <v>0.98040000000000005</v>
          </cell>
          <cell r="H148">
            <v>0.95879999999999999</v>
          </cell>
          <cell r="I148">
            <v>0</v>
          </cell>
          <cell r="J148">
            <v>0</v>
          </cell>
          <cell r="K148">
            <v>0.98360000000000003</v>
          </cell>
          <cell r="L148">
            <v>0.96179999999999999</v>
          </cell>
          <cell r="M148">
            <v>0</v>
          </cell>
          <cell r="N148">
            <v>0</v>
          </cell>
          <cell r="O148">
            <v>0.98109999999999997</v>
          </cell>
          <cell r="P148">
            <v>0.96099999999999997</v>
          </cell>
          <cell r="Q148">
            <v>0.94099999999999995</v>
          </cell>
          <cell r="R148">
            <v>0.9130000000000000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.97829999999999995</v>
          </cell>
          <cell r="X148">
            <v>0.96179999999999999</v>
          </cell>
          <cell r="Y148">
            <v>0</v>
          </cell>
          <cell r="Z148">
            <v>0</v>
          </cell>
          <cell r="AA148">
            <v>0.98080000000000001</v>
          </cell>
          <cell r="AB148">
            <v>0.9597</v>
          </cell>
          <cell r="AC148">
            <v>0.93910000000000005</v>
          </cell>
          <cell r="AD148">
            <v>0.92090000000000005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.96089999999999998</v>
          </cell>
          <cell r="AJ148">
            <v>0.92449999999999999</v>
          </cell>
          <cell r="AK148">
            <v>0.9375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.98509999999999998</v>
          </cell>
          <cell r="AQ148">
            <v>0</v>
          </cell>
          <cell r="AR148">
            <v>0.96579999999999999</v>
          </cell>
          <cell r="AS148">
            <v>0.9425</v>
          </cell>
          <cell r="AT148">
            <v>0.92679999999999996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.97670000000000001</v>
          </cell>
          <cell r="BE148">
            <v>0.95950000000000002</v>
          </cell>
          <cell r="BF148">
            <v>0</v>
          </cell>
          <cell r="BG148">
            <v>0</v>
          </cell>
          <cell r="BH148">
            <v>0.94740000000000002</v>
          </cell>
          <cell r="BI148">
            <v>0</v>
          </cell>
          <cell r="BJ148">
            <v>0.92589999999999995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.94440000000000002</v>
          </cell>
          <cell r="BV148">
            <v>0.94440000000000002</v>
          </cell>
          <cell r="BW148">
            <v>0</v>
          </cell>
          <cell r="BX148">
            <v>0</v>
          </cell>
          <cell r="BY148">
            <v>0</v>
          </cell>
          <cell r="BZ148">
            <v>0.63949999999999996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1</v>
          </cell>
          <cell r="DY148">
            <v>1</v>
          </cell>
          <cell r="DZ148">
            <v>0</v>
          </cell>
          <cell r="EA148">
            <v>0</v>
          </cell>
          <cell r="EB148">
            <v>1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.86470000000000002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1</v>
          </cell>
          <cell r="GS148">
            <v>1</v>
          </cell>
          <cell r="GT148">
            <v>0</v>
          </cell>
          <cell r="GU148">
            <v>0</v>
          </cell>
          <cell r="GV148">
            <v>1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.49469999999999997</v>
          </cell>
          <cell r="HO148">
            <v>1</v>
          </cell>
          <cell r="HP148">
            <v>0.6</v>
          </cell>
          <cell r="HQ148">
            <v>0</v>
          </cell>
          <cell r="HR148">
            <v>0</v>
          </cell>
          <cell r="HS148">
            <v>0.71430000000000005</v>
          </cell>
          <cell r="HT148">
            <v>1</v>
          </cell>
          <cell r="HU148">
            <v>0</v>
          </cell>
          <cell r="HV148">
            <v>0</v>
          </cell>
          <cell r="HW148">
            <v>0.71050000000000002</v>
          </cell>
          <cell r="HX148">
            <v>0.58330000000000004</v>
          </cell>
          <cell r="HY148">
            <v>1</v>
          </cell>
          <cell r="HZ148">
            <v>1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.5</v>
          </cell>
          <cell r="IF148">
            <v>1</v>
          </cell>
          <cell r="IG148">
            <v>0</v>
          </cell>
          <cell r="IH148">
            <v>0</v>
          </cell>
          <cell r="II148">
            <v>0.70589999999999997</v>
          </cell>
          <cell r="IJ148">
            <v>1</v>
          </cell>
          <cell r="IK148">
            <v>1</v>
          </cell>
          <cell r="IL148">
            <v>1</v>
          </cell>
          <cell r="IM148">
            <v>0</v>
          </cell>
          <cell r="IN148">
            <v>0</v>
          </cell>
          <cell r="IO148">
            <v>0</v>
          </cell>
          <cell r="IP148">
            <v>0</v>
          </cell>
          <cell r="IQ148">
            <v>1</v>
          </cell>
          <cell r="IR148">
            <v>0.57140000000000002</v>
          </cell>
          <cell r="IS148">
            <v>1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1</v>
          </cell>
          <cell r="IY148">
            <v>0</v>
          </cell>
          <cell r="IZ148">
            <v>1</v>
          </cell>
          <cell r="JA148">
            <v>1</v>
          </cell>
          <cell r="JB148">
            <v>1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1</v>
          </cell>
          <cell r="JM148">
            <v>1</v>
          </cell>
          <cell r="JN148">
            <v>0</v>
          </cell>
          <cell r="JO148">
            <v>0</v>
          </cell>
          <cell r="JP148">
            <v>1</v>
          </cell>
          <cell r="JQ148">
            <v>0</v>
          </cell>
          <cell r="JR148">
            <v>1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.33329999999999999</v>
          </cell>
          <cell r="KC148">
            <v>1</v>
          </cell>
          <cell r="KD148">
            <v>1</v>
          </cell>
          <cell r="KE148">
            <v>0</v>
          </cell>
          <cell r="KF148">
            <v>0</v>
          </cell>
          <cell r="KG148">
            <v>0</v>
          </cell>
          <cell r="KH148">
            <v>0.46839999999999998</v>
          </cell>
          <cell r="KI148">
            <v>1</v>
          </cell>
          <cell r="KJ148">
            <v>1</v>
          </cell>
          <cell r="KK148">
            <v>0</v>
          </cell>
          <cell r="KL148">
            <v>0</v>
          </cell>
          <cell r="KM148">
            <v>0.66669999999999996</v>
          </cell>
          <cell r="KN148">
            <v>1</v>
          </cell>
          <cell r="KO148">
            <v>0</v>
          </cell>
          <cell r="KP148">
            <v>0</v>
          </cell>
          <cell r="KQ148">
            <v>0.7</v>
          </cell>
          <cell r="KR148">
            <v>1</v>
          </cell>
          <cell r="KS148">
            <v>1</v>
          </cell>
          <cell r="KT148">
            <v>1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.66669999999999996</v>
          </cell>
          <cell r="KZ148">
            <v>1</v>
          </cell>
          <cell r="LA148">
            <v>0</v>
          </cell>
          <cell r="LB148">
            <v>0</v>
          </cell>
          <cell r="LC148">
            <v>1</v>
          </cell>
          <cell r="LD148">
            <v>1</v>
          </cell>
          <cell r="LE148">
            <v>1</v>
          </cell>
          <cell r="LF148">
            <v>1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1</v>
          </cell>
          <cell r="LL148">
            <v>1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0</v>
          </cell>
          <cell r="LR148">
            <v>1</v>
          </cell>
          <cell r="LS148">
            <v>0</v>
          </cell>
          <cell r="LT148">
            <v>0.5</v>
          </cell>
          <cell r="LU148">
            <v>0</v>
          </cell>
          <cell r="LV148">
            <v>0</v>
          </cell>
          <cell r="LW148">
            <v>0</v>
          </cell>
          <cell r="LX148">
            <v>0</v>
          </cell>
          <cell r="LY148">
            <v>0</v>
          </cell>
          <cell r="LZ148">
            <v>0</v>
          </cell>
          <cell r="MA148">
            <v>0</v>
          </cell>
          <cell r="MB148">
            <v>0</v>
          </cell>
          <cell r="MC148">
            <v>0</v>
          </cell>
          <cell r="MD148">
            <v>0</v>
          </cell>
          <cell r="ME148">
            <v>0</v>
          </cell>
          <cell r="MF148">
            <v>0.5</v>
          </cell>
          <cell r="MG148">
            <v>0.6</v>
          </cell>
          <cell r="MH148">
            <v>0</v>
          </cell>
          <cell r="MI148">
            <v>0</v>
          </cell>
          <cell r="MJ148">
            <v>0.5</v>
          </cell>
          <cell r="MK148">
            <v>0</v>
          </cell>
          <cell r="ML148">
            <v>0.5</v>
          </cell>
          <cell r="MM148">
            <v>0</v>
          </cell>
          <cell r="MN148">
            <v>0</v>
          </cell>
          <cell r="MO148">
            <v>0</v>
          </cell>
          <cell r="MP148">
            <v>0</v>
          </cell>
          <cell r="MQ148">
            <v>0</v>
          </cell>
          <cell r="MR148">
            <v>0</v>
          </cell>
          <cell r="MS148">
            <v>0</v>
          </cell>
          <cell r="MT148">
            <v>0</v>
          </cell>
          <cell r="MU148">
            <v>0</v>
          </cell>
          <cell r="MV148">
            <v>1</v>
          </cell>
          <cell r="MW148">
            <v>1</v>
          </cell>
          <cell r="MX148">
            <v>1</v>
          </cell>
          <cell r="MY148">
            <v>0</v>
          </cell>
          <cell r="MZ148">
            <v>0</v>
          </cell>
          <cell r="NA148">
            <v>0</v>
          </cell>
          <cell r="NB148">
            <v>0.316</v>
          </cell>
          <cell r="NC148">
            <v>0.70830000000000004</v>
          </cell>
          <cell r="ND148">
            <v>0.6</v>
          </cell>
          <cell r="NE148">
            <v>0</v>
          </cell>
          <cell r="NF148">
            <v>0</v>
          </cell>
          <cell r="NG148">
            <v>0.66669999999999996</v>
          </cell>
          <cell r="NH148">
            <v>0.66669999999999996</v>
          </cell>
          <cell r="NI148">
            <v>0</v>
          </cell>
          <cell r="NJ148">
            <v>0</v>
          </cell>
          <cell r="NK148">
            <v>0.66669999999999996</v>
          </cell>
          <cell r="NL148">
            <v>0.60470000000000002</v>
          </cell>
          <cell r="NM148">
            <v>0.5</v>
          </cell>
          <cell r="NN148">
            <v>0.5</v>
          </cell>
          <cell r="NO148">
            <v>0</v>
          </cell>
          <cell r="NP148">
            <v>0</v>
          </cell>
          <cell r="NQ148">
            <v>0</v>
          </cell>
          <cell r="NR148">
            <v>0</v>
          </cell>
          <cell r="NS148">
            <v>0.66669999999999996</v>
          </cell>
          <cell r="NT148">
            <v>0.66669999999999996</v>
          </cell>
          <cell r="NU148">
            <v>0</v>
          </cell>
          <cell r="NV148">
            <v>0</v>
          </cell>
          <cell r="NW148">
            <v>0.66669999999999996</v>
          </cell>
          <cell r="NX148">
            <v>0.6038</v>
          </cell>
          <cell r="NY148">
            <v>0.5</v>
          </cell>
          <cell r="NZ148">
            <v>0.26319999999999999</v>
          </cell>
          <cell r="OA148">
            <v>0</v>
          </cell>
          <cell r="OB148">
            <v>0</v>
          </cell>
          <cell r="OC148">
            <v>0</v>
          </cell>
          <cell r="OD148">
            <v>0</v>
          </cell>
          <cell r="OE148">
            <v>1</v>
          </cell>
          <cell r="OF148">
            <v>0.48570000000000002</v>
          </cell>
          <cell r="OG148">
            <v>0.25</v>
          </cell>
          <cell r="OH148">
            <v>0</v>
          </cell>
          <cell r="OI148">
            <v>0</v>
          </cell>
          <cell r="OJ148">
            <v>0</v>
          </cell>
          <cell r="OK148">
            <v>0</v>
          </cell>
          <cell r="OL148">
            <v>1</v>
          </cell>
          <cell r="OM148">
            <v>0</v>
          </cell>
          <cell r="ON148">
            <v>1</v>
          </cell>
          <cell r="OO148">
            <v>0</v>
          </cell>
          <cell r="OP148">
            <v>0</v>
          </cell>
          <cell r="OQ148">
            <v>0</v>
          </cell>
          <cell r="OR148">
            <v>0</v>
          </cell>
          <cell r="OS148">
            <v>0</v>
          </cell>
          <cell r="OT148">
            <v>0</v>
          </cell>
          <cell r="OU148">
            <v>0</v>
          </cell>
          <cell r="OV148">
            <v>0</v>
          </cell>
          <cell r="OW148">
            <v>0</v>
          </cell>
          <cell r="OX148">
            <v>0</v>
          </cell>
          <cell r="OY148">
            <v>0</v>
          </cell>
          <cell r="OZ148">
            <v>0.5</v>
          </cell>
          <cell r="PA148">
            <v>1</v>
          </cell>
          <cell r="PB148">
            <v>0</v>
          </cell>
          <cell r="PC148">
            <v>0</v>
          </cell>
          <cell r="PD148">
            <v>0</v>
          </cell>
          <cell r="PE148">
            <v>0</v>
          </cell>
          <cell r="PF148">
            <v>0</v>
          </cell>
          <cell r="PG148">
            <v>0</v>
          </cell>
          <cell r="PH148">
            <v>0</v>
          </cell>
          <cell r="PI148">
            <v>0</v>
          </cell>
          <cell r="PJ148">
            <v>0</v>
          </cell>
          <cell r="PK148">
            <v>0</v>
          </cell>
          <cell r="PL148">
            <v>0</v>
          </cell>
          <cell r="PM148">
            <v>0</v>
          </cell>
          <cell r="PN148">
            <v>0</v>
          </cell>
          <cell r="PO148">
            <v>0</v>
          </cell>
          <cell r="PP148">
            <v>1</v>
          </cell>
          <cell r="PQ148">
            <v>0.5</v>
          </cell>
          <cell r="PR148">
            <v>0</v>
          </cell>
          <cell r="PS148">
            <v>0</v>
          </cell>
          <cell r="PT148">
            <v>0</v>
          </cell>
          <cell r="PU148">
            <v>0</v>
          </cell>
          <cell r="PV148">
            <v>0.2112</v>
          </cell>
          <cell r="PW148">
            <v>0.7</v>
          </cell>
          <cell r="PX148">
            <v>0.6</v>
          </cell>
          <cell r="PY148">
            <v>0</v>
          </cell>
          <cell r="PZ148">
            <v>0</v>
          </cell>
          <cell r="QA148">
            <v>0.72409999999999997</v>
          </cell>
          <cell r="QB148">
            <v>0.58620000000000005</v>
          </cell>
          <cell r="QC148">
            <v>0</v>
          </cell>
          <cell r="QD148">
            <v>0</v>
          </cell>
          <cell r="QE148">
            <v>0.69699999999999995</v>
          </cell>
          <cell r="QF148">
            <v>0.59630000000000005</v>
          </cell>
          <cell r="QG148">
            <v>0.5</v>
          </cell>
          <cell r="QH148">
            <v>0.2</v>
          </cell>
          <cell r="QI148">
            <v>0</v>
          </cell>
          <cell r="QJ148">
            <v>0</v>
          </cell>
          <cell r="QK148">
            <v>0</v>
          </cell>
          <cell r="QL148">
            <v>0</v>
          </cell>
          <cell r="QM148">
            <v>0.7</v>
          </cell>
          <cell r="QN148">
            <v>0.63160000000000005</v>
          </cell>
          <cell r="QO148">
            <v>0</v>
          </cell>
          <cell r="QP148">
            <v>0</v>
          </cell>
          <cell r="QQ148">
            <v>0.70089999999999997</v>
          </cell>
          <cell r="QR148">
            <v>0.6</v>
          </cell>
          <cell r="QS148">
            <v>0.49480000000000002</v>
          </cell>
          <cell r="QT148">
            <v>0.2994</v>
          </cell>
          <cell r="QU148">
            <v>0</v>
          </cell>
          <cell r="QV148">
            <v>0</v>
          </cell>
          <cell r="QW148">
            <v>0</v>
          </cell>
          <cell r="QX148">
            <v>0</v>
          </cell>
          <cell r="QY148">
            <v>0.59840000000000004</v>
          </cell>
          <cell r="QZ148">
            <v>0.49320000000000003</v>
          </cell>
          <cell r="RA148">
            <v>1</v>
          </cell>
          <cell r="RB148">
            <v>0</v>
          </cell>
          <cell r="RC148">
            <v>0</v>
          </cell>
          <cell r="RD148">
            <v>0</v>
          </cell>
          <cell r="RE148">
            <v>0</v>
          </cell>
          <cell r="RF148">
            <v>0.5</v>
          </cell>
          <cell r="RG148">
            <v>0</v>
          </cell>
          <cell r="RH148">
            <v>0.5625</v>
          </cell>
          <cell r="RI148">
            <v>0.5</v>
          </cell>
          <cell r="RJ148">
            <v>0.25</v>
          </cell>
          <cell r="RK148">
            <v>0</v>
          </cell>
          <cell r="RL148">
            <v>0</v>
          </cell>
          <cell r="RM148">
            <v>0</v>
          </cell>
          <cell r="RN148">
            <v>0</v>
          </cell>
          <cell r="RO148">
            <v>0</v>
          </cell>
          <cell r="RP148">
            <v>0</v>
          </cell>
          <cell r="RQ148">
            <v>0</v>
          </cell>
          <cell r="RR148">
            <v>0</v>
          </cell>
          <cell r="RS148">
            <v>0</v>
          </cell>
          <cell r="RT148">
            <v>0.66669999999999996</v>
          </cell>
          <cell r="RU148">
            <v>0.60870000000000002</v>
          </cell>
          <cell r="RV148">
            <v>0</v>
          </cell>
          <cell r="RW148">
            <v>0</v>
          </cell>
          <cell r="RX148">
            <v>0.5</v>
          </cell>
          <cell r="RY148">
            <v>0</v>
          </cell>
          <cell r="RZ148">
            <v>0.16669999999999999</v>
          </cell>
          <cell r="SA148">
            <v>0</v>
          </cell>
          <cell r="SB148">
            <v>0</v>
          </cell>
          <cell r="SC148">
            <v>0</v>
          </cell>
          <cell r="SD148">
            <v>0</v>
          </cell>
          <cell r="SE148">
            <v>0</v>
          </cell>
          <cell r="SF148">
            <v>0</v>
          </cell>
          <cell r="SG148">
            <v>0</v>
          </cell>
          <cell r="SH148">
            <v>0</v>
          </cell>
          <cell r="SI148">
            <v>0</v>
          </cell>
          <cell r="SJ148">
            <v>1</v>
          </cell>
          <cell r="SK148">
            <v>1</v>
          </cell>
          <cell r="SL148">
            <v>0.2</v>
          </cell>
          <cell r="SM148">
            <v>0</v>
          </cell>
          <cell r="SN148">
            <v>0</v>
          </cell>
          <cell r="SO148">
            <v>0</v>
          </cell>
          <cell r="SP148">
            <v>0.37290000000000001</v>
          </cell>
          <cell r="SQ148">
            <v>0.69640000000000002</v>
          </cell>
          <cell r="SR148">
            <v>0.6</v>
          </cell>
          <cell r="SS148">
            <v>0</v>
          </cell>
          <cell r="ST148">
            <v>0</v>
          </cell>
          <cell r="SU148">
            <v>0.70179999999999998</v>
          </cell>
          <cell r="SV148">
            <v>0.60319999999999996</v>
          </cell>
          <cell r="SW148">
            <v>0</v>
          </cell>
          <cell r="SX148">
            <v>0</v>
          </cell>
          <cell r="SY148">
            <v>0.6996</v>
          </cell>
          <cell r="SZ148">
            <v>0.59940000000000004</v>
          </cell>
          <cell r="TA148">
            <v>0.50980000000000003</v>
          </cell>
          <cell r="TB148">
            <v>0.30769999999999997</v>
          </cell>
          <cell r="TC148">
            <v>0</v>
          </cell>
          <cell r="TD148">
            <v>0</v>
          </cell>
          <cell r="TE148">
            <v>0</v>
          </cell>
          <cell r="TF148">
            <v>0</v>
          </cell>
          <cell r="TG148">
            <v>0.70150000000000001</v>
          </cell>
          <cell r="TH148">
            <v>0.60240000000000005</v>
          </cell>
          <cell r="TI148">
            <v>0</v>
          </cell>
          <cell r="TJ148">
            <v>0</v>
          </cell>
          <cell r="TK148">
            <v>0.70050000000000001</v>
          </cell>
          <cell r="TL148">
            <v>0.60060000000000002</v>
          </cell>
          <cell r="TM148">
            <v>0.5</v>
          </cell>
          <cell r="TN148">
            <v>0.2903</v>
          </cell>
          <cell r="TO148">
            <v>0</v>
          </cell>
          <cell r="TP148">
            <v>0</v>
          </cell>
          <cell r="TQ148">
            <v>0</v>
          </cell>
          <cell r="TR148">
            <v>0</v>
          </cell>
          <cell r="TS148">
            <v>0.60089999999999999</v>
          </cell>
          <cell r="TT148">
            <v>0.5</v>
          </cell>
          <cell r="TU148">
            <v>0.28570000000000001</v>
          </cell>
          <cell r="TV148">
            <v>0</v>
          </cell>
          <cell r="TW148">
            <v>0</v>
          </cell>
          <cell r="TX148">
            <v>0</v>
          </cell>
          <cell r="TY148">
            <v>0</v>
          </cell>
          <cell r="TZ148">
            <v>0.8</v>
          </cell>
          <cell r="UA148">
            <v>0</v>
          </cell>
          <cell r="UB148">
            <v>0.66669999999999996</v>
          </cell>
          <cell r="UC148">
            <v>1</v>
          </cell>
          <cell r="UD148">
            <v>1</v>
          </cell>
          <cell r="UE148">
            <v>0</v>
          </cell>
          <cell r="UF148">
            <v>0</v>
          </cell>
          <cell r="UG148">
            <v>0</v>
          </cell>
          <cell r="UH148">
            <v>0</v>
          </cell>
          <cell r="UI148">
            <v>0</v>
          </cell>
          <cell r="UJ148">
            <v>0</v>
          </cell>
          <cell r="UK148">
            <v>0</v>
          </cell>
          <cell r="UL148">
            <v>0</v>
          </cell>
          <cell r="UM148">
            <v>0</v>
          </cell>
          <cell r="UN148">
            <v>0.75</v>
          </cell>
          <cell r="UO148">
            <v>0.5</v>
          </cell>
          <cell r="UP148">
            <v>0</v>
          </cell>
          <cell r="UQ148">
            <v>0</v>
          </cell>
          <cell r="UR148">
            <v>1</v>
          </cell>
          <cell r="US148">
            <v>0</v>
          </cell>
          <cell r="UT148">
            <v>1</v>
          </cell>
          <cell r="UU148">
            <v>0</v>
          </cell>
          <cell r="UV148">
            <v>0</v>
          </cell>
          <cell r="UW148">
            <v>0</v>
          </cell>
          <cell r="UX148">
            <v>0</v>
          </cell>
          <cell r="UY148">
            <v>0</v>
          </cell>
          <cell r="UZ148">
            <v>0</v>
          </cell>
          <cell r="VA148">
            <v>0</v>
          </cell>
          <cell r="VB148">
            <v>0</v>
          </cell>
          <cell r="VC148">
            <v>0</v>
          </cell>
          <cell r="VD148">
            <v>1</v>
          </cell>
          <cell r="VE148">
            <v>1</v>
          </cell>
          <cell r="VF148">
            <v>1</v>
          </cell>
          <cell r="VG148">
            <v>0</v>
          </cell>
          <cell r="VH148">
            <v>0</v>
          </cell>
          <cell r="VI148">
            <v>0</v>
          </cell>
          <cell r="VJ148">
            <v>0.66259999999999997</v>
          </cell>
          <cell r="VK148">
            <v>1</v>
          </cell>
          <cell r="VL148">
            <v>1</v>
          </cell>
          <cell r="VM148">
            <v>0</v>
          </cell>
          <cell r="VN148">
            <v>0</v>
          </cell>
          <cell r="VO148">
            <v>0.5</v>
          </cell>
          <cell r="VP148">
            <v>1</v>
          </cell>
          <cell r="VQ148">
            <v>0</v>
          </cell>
          <cell r="VR148">
            <v>0</v>
          </cell>
          <cell r="VS148">
            <v>1</v>
          </cell>
          <cell r="VT148">
            <v>1</v>
          </cell>
          <cell r="VU148">
            <v>1</v>
          </cell>
          <cell r="VV148">
            <v>1</v>
          </cell>
          <cell r="VW148">
            <v>0</v>
          </cell>
          <cell r="VX148">
            <v>0</v>
          </cell>
          <cell r="VY148">
            <v>0</v>
          </cell>
          <cell r="VZ148">
            <v>0</v>
          </cell>
          <cell r="WA148">
            <v>1</v>
          </cell>
          <cell r="WB148">
            <v>1</v>
          </cell>
          <cell r="WC148">
            <v>0</v>
          </cell>
          <cell r="WD148">
            <v>0</v>
          </cell>
          <cell r="WE148">
            <v>1</v>
          </cell>
          <cell r="WF148">
            <v>1</v>
          </cell>
          <cell r="WG148">
            <v>1</v>
          </cell>
          <cell r="WH148">
            <v>1</v>
          </cell>
          <cell r="WI148">
            <v>0</v>
          </cell>
          <cell r="WJ148">
            <v>0</v>
          </cell>
          <cell r="WK148">
            <v>0</v>
          </cell>
          <cell r="WL148">
            <v>0</v>
          </cell>
          <cell r="WM148">
            <v>1</v>
          </cell>
          <cell r="WN148">
            <v>1</v>
          </cell>
          <cell r="WO148">
            <v>1</v>
          </cell>
          <cell r="WP148">
            <v>0</v>
          </cell>
          <cell r="WQ148">
            <v>0</v>
          </cell>
          <cell r="WR148">
            <v>0</v>
          </cell>
          <cell r="WS148">
            <v>0</v>
          </cell>
          <cell r="WT148">
            <v>1</v>
          </cell>
          <cell r="WU148">
            <v>0</v>
          </cell>
          <cell r="WV148">
            <v>1</v>
          </cell>
          <cell r="WW148">
            <v>1</v>
          </cell>
          <cell r="WX148">
            <v>1</v>
          </cell>
          <cell r="WY148">
            <v>0</v>
          </cell>
          <cell r="WZ148">
            <v>0</v>
          </cell>
          <cell r="XA148">
            <v>0</v>
          </cell>
          <cell r="XB148">
            <v>0</v>
          </cell>
          <cell r="XC148">
            <v>0</v>
          </cell>
          <cell r="XD148">
            <v>0</v>
          </cell>
          <cell r="XE148">
            <v>0</v>
          </cell>
          <cell r="XF148">
            <v>0</v>
          </cell>
          <cell r="XG148">
            <v>0</v>
          </cell>
          <cell r="XH148">
            <v>1</v>
          </cell>
          <cell r="XI148">
            <v>1</v>
          </cell>
          <cell r="XJ148">
            <v>0</v>
          </cell>
          <cell r="XK148">
            <v>0</v>
          </cell>
          <cell r="XL148">
            <v>1</v>
          </cell>
          <cell r="XM148">
            <v>0</v>
          </cell>
          <cell r="XN148">
            <v>1</v>
          </cell>
          <cell r="XO148">
            <v>0</v>
          </cell>
          <cell r="XP148">
            <v>0</v>
          </cell>
          <cell r="XQ148">
            <v>0</v>
          </cell>
          <cell r="XR148">
            <v>0</v>
          </cell>
          <cell r="XS148">
            <v>0</v>
          </cell>
          <cell r="XT148">
            <v>0</v>
          </cell>
          <cell r="XU148">
            <v>0</v>
          </cell>
          <cell r="XV148">
            <v>0</v>
          </cell>
          <cell r="XW148">
            <v>0</v>
          </cell>
          <cell r="XX148">
            <v>1</v>
          </cell>
          <cell r="XY148">
            <v>1</v>
          </cell>
          <cell r="XZ148">
            <v>1</v>
          </cell>
          <cell r="YA148">
            <v>0</v>
          </cell>
          <cell r="YB148">
            <v>0</v>
          </cell>
          <cell r="YC148">
            <v>0</v>
          </cell>
          <cell r="YD148">
            <v>0.32490000000000002</v>
          </cell>
          <cell r="YE148">
            <v>0.68969999999999998</v>
          </cell>
          <cell r="YF148">
            <v>0.59089999999999998</v>
          </cell>
          <cell r="YG148">
            <v>0</v>
          </cell>
          <cell r="YH148">
            <v>0</v>
          </cell>
          <cell r="YI148">
            <v>1</v>
          </cell>
          <cell r="YJ148">
            <v>0</v>
          </cell>
          <cell r="YK148">
            <v>0</v>
          </cell>
          <cell r="YL148">
            <v>0</v>
          </cell>
          <cell r="YM148">
            <v>0.66669999999999996</v>
          </cell>
          <cell r="YN148">
            <v>0.6</v>
          </cell>
          <cell r="YO148">
            <v>0.5</v>
          </cell>
          <cell r="YP148">
            <v>0</v>
          </cell>
          <cell r="YQ148">
            <v>0</v>
          </cell>
          <cell r="YR148">
            <v>0</v>
          </cell>
          <cell r="YS148">
            <v>0</v>
          </cell>
          <cell r="YT148">
            <v>0</v>
          </cell>
          <cell r="YU148">
            <v>0</v>
          </cell>
          <cell r="YV148">
            <v>0</v>
          </cell>
          <cell r="YW148">
            <v>0</v>
          </cell>
          <cell r="YX148">
            <v>0</v>
          </cell>
          <cell r="YY148">
            <v>0.66669999999999996</v>
          </cell>
          <cell r="YZ148">
            <v>0.5</v>
          </cell>
          <cell r="ZA148">
            <v>0</v>
          </cell>
          <cell r="ZB148">
            <v>1</v>
          </cell>
          <cell r="ZC148">
            <v>0</v>
          </cell>
          <cell r="ZD148">
            <v>0</v>
          </cell>
          <cell r="ZE148">
            <v>0</v>
          </cell>
          <cell r="ZF148">
            <v>0</v>
          </cell>
          <cell r="ZG148">
            <v>1</v>
          </cell>
          <cell r="ZH148">
            <v>1</v>
          </cell>
          <cell r="ZI148">
            <v>1</v>
          </cell>
          <cell r="ZJ148">
            <v>0</v>
          </cell>
          <cell r="ZK148">
            <v>0</v>
          </cell>
          <cell r="ZL148">
            <v>0</v>
          </cell>
          <cell r="ZM148">
            <v>0</v>
          </cell>
          <cell r="ZN148">
            <v>1</v>
          </cell>
          <cell r="ZO148">
            <v>0</v>
          </cell>
          <cell r="ZP148">
            <v>1</v>
          </cell>
          <cell r="ZQ148">
            <v>1</v>
          </cell>
          <cell r="ZR148">
            <v>1</v>
          </cell>
          <cell r="ZS148">
            <v>0</v>
          </cell>
          <cell r="ZT148">
            <v>0</v>
          </cell>
          <cell r="ZU148">
            <v>0</v>
          </cell>
          <cell r="ZV148">
            <v>0</v>
          </cell>
          <cell r="ZW148">
            <v>0</v>
          </cell>
          <cell r="ZX148">
            <v>0</v>
          </cell>
          <cell r="ZY148">
            <v>0</v>
          </cell>
          <cell r="ZZ148">
            <v>0</v>
          </cell>
          <cell r="AAA148">
            <v>0</v>
          </cell>
          <cell r="AAB148">
            <v>1</v>
          </cell>
          <cell r="AAC148">
            <v>1</v>
          </cell>
          <cell r="AAD148">
            <v>0</v>
          </cell>
          <cell r="AAE148">
            <v>0</v>
          </cell>
          <cell r="AAF148">
            <v>1</v>
          </cell>
          <cell r="AAG148">
            <v>0</v>
          </cell>
          <cell r="AAH148">
            <v>1</v>
          </cell>
          <cell r="AAI148">
            <v>0</v>
          </cell>
          <cell r="AAJ148">
            <v>0</v>
          </cell>
          <cell r="AAK148">
            <v>0</v>
          </cell>
          <cell r="AAL148">
            <v>0</v>
          </cell>
          <cell r="AAM148">
            <v>0</v>
          </cell>
          <cell r="AAN148">
            <v>0</v>
          </cell>
          <cell r="AAO148">
            <v>0</v>
          </cell>
          <cell r="AAP148">
            <v>0</v>
          </cell>
          <cell r="AAQ148">
            <v>0</v>
          </cell>
          <cell r="AAR148">
            <v>1</v>
          </cell>
          <cell r="AAS148">
            <v>1</v>
          </cell>
          <cell r="AAT148">
            <v>1</v>
          </cell>
          <cell r="AAU148">
            <v>0</v>
          </cell>
          <cell r="AAV148">
            <v>0</v>
          </cell>
          <cell r="AAW148">
            <v>0</v>
          </cell>
          <cell r="AAX148">
            <v>0.51429999999999998</v>
          </cell>
          <cell r="AAY148">
            <v>0.70050000000000001</v>
          </cell>
          <cell r="AAZ148">
            <v>0.6</v>
          </cell>
          <cell r="ABA148">
            <v>0</v>
          </cell>
          <cell r="ABB148">
            <v>0</v>
          </cell>
          <cell r="ABC148">
            <v>0.72219999999999995</v>
          </cell>
          <cell r="ABD148">
            <v>0.59950000000000003</v>
          </cell>
          <cell r="ABE148">
            <v>0</v>
          </cell>
          <cell r="ABF148">
            <v>0</v>
          </cell>
          <cell r="ABG148">
            <v>0.69440000000000002</v>
          </cell>
          <cell r="ABH148">
            <v>0.5978</v>
          </cell>
          <cell r="ABI148">
            <v>0.44440000000000002</v>
          </cell>
          <cell r="ABJ148">
            <v>0.28570000000000001</v>
          </cell>
          <cell r="ABK148">
            <v>0</v>
          </cell>
          <cell r="ABL148">
            <v>0</v>
          </cell>
          <cell r="ABM148">
            <v>0</v>
          </cell>
          <cell r="ABN148">
            <v>0</v>
          </cell>
          <cell r="ABO148">
            <v>0.75</v>
          </cell>
          <cell r="ABP148">
            <v>0.5</v>
          </cell>
          <cell r="ABQ148">
            <v>0</v>
          </cell>
          <cell r="ABR148">
            <v>0</v>
          </cell>
          <cell r="ABS148">
            <v>0.5</v>
          </cell>
          <cell r="ABT148">
            <v>0.6</v>
          </cell>
          <cell r="ABU148">
            <v>0.5</v>
          </cell>
          <cell r="ABV148">
            <v>0.29630000000000001</v>
          </cell>
          <cell r="ABW148">
            <v>0</v>
          </cell>
          <cell r="ABX148">
            <v>0</v>
          </cell>
          <cell r="ABY148">
            <v>0</v>
          </cell>
          <cell r="ABZ148">
            <v>0</v>
          </cell>
          <cell r="ACA148">
            <v>1</v>
          </cell>
          <cell r="ACB148">
            <v>0.4</v>
          </cell>
          <cell r="ACC148">
            <v>1</v>
          </cell>
          <cell r="ACD148">
            <v>0</v>
          </cell>
          <cell r="ACE148">
            <v>0</v>
          </cell>
          <cell r="ACF148">
            <v>0</v>
          </cell>
          <cell r="ACG148">
            <v>0</v>
          </cell>
          <cell r="ACH148">
            <v>1</v>
          </cell>
          <cell r="ACI148">
            <v>0</v>
          </cell>
          <cell r="ACJ148">
            <v>1</v>
          </cell>
          <cell r="ACK148">
            <v>0</v>
          </cell>
          <cell r="ACL148">
            <v>1</v>
          </cell>
          <cell r="ACM148">
            <v>0</v>
          </cell>
          <cell r="ACN148">
            <v>0</v>
          </cell>
          <cell r="ACO148">
            <v>0</v>
          </cell>
          <cell r="ACP148">
            <v>0</v>
          </cell>
          <cell r="ACQ148">
            <v>0</v>
          </cell>
          <cell r="ACR148">
            <v>0</v>
          </cell>
          <cell r="ACS148">
            <v>0</v>
          </cell>
          <cell r="ACT148">
            <v>0</v>
          </cell>
          <cell r="ACU148">
            <v>0</v>
          </cell>
          <cell r="ACV148">
            <v>1</v>
          </cell>
          <cell r="ACW148">
            <v>0.5</v>
          </cell>
          <cell r="ACX148">
            <v>0</v>
          </cell>
          <cell r="ACY148">
            <v>0</v>
          </cell>
          <cell r="ACZ148">
            <v>0</v>
          </cell>
          <cell r="ADA148">
            <v>0</v>
          </cell>
          <cell r="ADB148">
            <v>1</v>
          </cell>
          <cell r="ADC148">
            <v>0</v>
          </cell>
          <cell r="ADD148">
            <v>0</v>
          </cell>
          <cell r="ADE148">
            <v>0</v>
          </cell>
          <cell r="ADF148">
            <v>0</v>
          </cell>
          <cell r="ADG148">
            <v>0</v>
          </cell>
          <cell r="ADH148">
            <v>0</v>
          </cell>
          <cell r="ADI148">
            <v>0</v>
          </cell>
          <cell r="ADJ148">
            <v>0</v>
          </cell>
          <cell r="ADK148">
            <v>0</v>
          </cell>
          <cell r="ADL148">
            <v>1</v>
          </cell>
          <cell r="ADM148">
            <v>1</v>
          </cell>
          <cell r="ADN148">
            <v>1</v>
          </cell>
          <cell r="ADO148">
            <v>0</v>
          </cell>
          <cell r="ADP148">
            <v>0</v>
          </cell>
          <cell r="ADQ148">
            <v>0</v>
          </cell>
          <cell r="ADR148">
            <v>0.67149999999999999</v>
          </cell>
          <cell r="ADS148">
            <v>0.75</v>
          </cell>
          <cell r="ADT148">
            <v>1</v>
          </cell>
          <cell r="ADU148">
            <v>0</v>
          </cell>
          <cell r="ADV148">
            <v>0</v>
          </cell>
          <cell r="ADW148">
            <v>1</v>
          </cell>
          <cell r="ADX148">
            <v>0</v>
          </cell>
          <cell r="ADY148">
            <v>0</v>
          </cell>
          <cell r="ADZ148">
            <v>0</v>
          </cell>
          <cell r="AEA148">
            <v>1</v>
          </cell>
          <cell r="AEB148">
            <v>1</v>
          </cell>
          <cell r="AEC148">
            <v>1</v>
          </cell>
          <cell r="AED148">
            <v>1</v>
          </cell>
          <cell r="AEE148">
            <v>0</v>
          </cell>
          <cell r="AEF148">
            <v>0</v>
          </cell>
          <cell r="AEG148">
            <v>0</v>
          </cell>
          <cell r="AEH148">
            <v>0</v>
          </cell>
          <cell r="AEI148">
            <v>1</v>
          </cell>
          <cell r="AEJ148">
            <v>1</v>
          </cell>
          <cell r="AEK148">
            <v>0</v>
          </cell>
          <cell r="AEL148">
            <v>0</v>
          </cell>
          <cell r="AEM148">
            <v>1</v>
          </cell>
          <cell r="AEN148">
            <v>1</v>
          </cell>
          <cell r="AEO148">
            <v>1</v>
          </cell>
          <cell r="AEP148">
            <v>1</v>
          </cell>
          <cell r="AEQ148">
            <v>0</v>
          </cell>
          <cell r="AER148">
            <v>0</v>
          </cell>
          <cell r="AES148">
            <v>0</v>
          </cell>
          <cell r="AET148">
            <v>0</v>
          </cell>
          <cell r="AEU148">
            <v>1</v>
          </cell>
          <cell r="AEV148">
            <v>1</v>
          </cell>
          <cell r="AEW148">
            <v>1</v>
          </cell>
          <cell r="AEX148">
            <v>0</v>
          </cell>
          <cell r="AEY148">
            <v>0</v>
          </cell>
          <cell r="AEZ148">
            <v>0</v>
          </cell>
          <cell r="AFA148">
            <v>0</v>
          </cell>
          <cell r="AFB148">
            <v>1</v>
          </cell>
          <cell r="AFC148">
            <v>0</v>
          </cell>
          <cell r="AFD148">
            <v>0.72219999999999995</v>
          </cell>
          <cell r="AFE148">
            <v>0.75</v>
          </cell>
          <cell r="AFF148">
            <v>1</v>
          </cell>
          <cell r="AFG148">
            <v>0</v>
          </cell>
          <cell r="AFH148">
            <v>0</v>
          </cell>
          <cell r="AFI148">
            <v>0</v>
          </cell>
          <cell r="AFJ148">
            <v>0</v>
          </cell>
          <cell r="AFK148">
            <v>0</v>
          </cell>
          <cell r="AFL148">
            <v>0</v>
          </cell>
          <cell r="AFM148">
            <v>0</v>
          </cell>
          <cell r="AFN148">
            <v>0</v>
          </cell>
          <cell r="AFO148">
            <v>0</v>
          </cell>
          <cell r="AFP148">
            <v>1</v>
          </cell>
          <cell r="AFQ148">
            <v>0.72</v>
          </cell>
          <cell r="AFR148">
            <v>0</v>
          </cell>
          <cell r="AFS148">
            <v>0</v>
          </cell>
          <cell r="AFT148">
            <v>0.72729999999999995</v>
          </cell>
          <cell r="AFU148">
            <v>0</v>
          </cell>
          <cell r="AFV148">
            <v>1</v>
          </cell>
          <cell r="AFW148">
            <v>0</v>
          </cell>
          <cell r="AFX148">
            <v>0</v>
          </cell>
          <cell r="AFY148">
            <v>0</v>
          </cell>
          <cell r="AFZ148">
            <v>0</v>
          </cell>
          <cell r="AGA148">
            <v>0</v>
          </cell>
          <cell r="AGB148">
            <v>0</v>
          </cell>
          <cell r="AGC148">
            <v>0</v>
          </cell>
          <cell r="AGD148">
            <v>0</v>
          </cell>
          <cell r="AGE148">
            <v>0</v>
          </cell>
          <cell r="AGF148">
            <v>1</v>
          </cell>
          <cell r="AGG148">
            <v>1</v>
          </cell>
          <cell r="AGH148">
            <v>1</v>
          </cell>
          <cell r="AGI148">
            <v>0</v>
          </cell>
          <cell r="AGJ148">
            <v>0</v>
          </cell>
          <cell r="AGK148">
            <v>0</v>
          </cell>
          <cell r="AGL148">
            <v>0.68459999999999999</v>
          </cell>
          <cell r="AGM148">
            <v>1</v>
          </cell>
          <cell r="AGN148">
            <v>1</v>
          </cell>
          <cell r="AGO148">
            <v>0</v>
          </cell>
          <cell r="AGP148">
            <v>0</v>
          </cell>
          <cell r="AGQ148">
            <v>1</v>
          </cell>
          <cell r="AGR148">
            <v>1</v>
          </cell>
          <cell r="AGS148">
            <v>0</v>
          </cell>
          <cell r="AGT148">
            <v>0</v>
          </cell>
          <cell r="AGU148">
            <v>1</v>
          </cell>
          <cell r="AGV148">
            <v>1</v>
          </cell>
          <cell r="AGW148">
            <v>1</v>
          </cell>
          <cell r="AGX148">
            <v>1</v>
          </cell>
          <cell r="AGY148">
            <v>0</v>
          </cell>
          <cell r="AGZ148">
            <v>0</v>
          </cell>
          <cell r="AHA148">
            <v>0</v>
          </cell>
          <cell r="AHB148">
            <v>0</v>
          </cell>
          <cell r="AHC148">
            <v>1</v>
          </cell>
          <cell r="AHD148">
            <v>1</v>
          </cell>
          <cell r="AHE148">
            <v>0</v>
          </cell>
          <cell r="AHF148">
            <v>0</v>
          </cell>
          <cell r="AHG148">
            <v>1</v>
          </cell>
          <cell r="AHH148">
            <v>1</v>
          </cell>
          <cell r="AHI148">
            <v>1</v>
          </cell>
          <cell r="AHJ148">
            <v>1</v>
          </cell>
          <cell r="AHK148">
            <v>0</v>
          </cell>
          <cell r="AHL148">
            <v>0</v>
          </cell>
          <cell r="AHM148">
            <v>0</v>
          </cell>
          <cell r="AHN148">
            <v>0</v>
          </cell>
          <cell r="AHO148">
            <v>1</v>
          </cell>
          <cell r="AHP148">
            <v>1</v>
          </cell>
          <cell r="AHQ148">
            <v>1</v>
          </cell>
          <cell r="AHR148">
            <v>0</v>
          </cell>
          <cell r="AHS148">
            <v>0</v>
          </cell>
          <cell r="AHT148">
            <v>0</v>
          </cell>
          <cell r="AHU148">
            <v>0</v>
          </cell>
          <cell r="AHV148">
            <v>1</v>
          </cell>
          <cell r="AHW148">
            <v>0</v>
          </cell>
          <cell r="AHX148">
            <v>1</v>
          </cell>
          <cell r="AHY148">
            <v>1</v>
          </cell>
          <cell r="AHZ148">
            <v>1</v>
          </cell>
          <cell r="AIA148">
            <v>0</v>
          </cell>
          <cell r="AIB148">
            <v>0</v>
          </cell>
          <cell r="AIC148">
            <v>0</v>
          </cell>
          <cell r="AID148">
            <v>0</v>
          </cell>
          <cell r="AIE148">
            <v>0</v>
          </cell>
          <cell r="AIF148">
            <v>0</v>
          </cell>
          <cell r="AIG148">
            <v>0</v>
          </cell>
          <cell r="AIH148">
            <v>0</v>
          </cell>
          <cell r="AII148">
            <v>0</v>
          </cell>
          <cell r="AIJ148">
            <v>1</v>
          </cell>
          <cell r="AIK148">
            <v>1</v>
          </cell>
          <cell r="AIL148">
            <v>0</v>
          </cell>
          <cell r="AIM148">
            <v>0</v>
          </cell>
          <cell r="AIN148">
            <v>1</v>
          </cell>
          <cell r="AIO148">
            <v>0</v>
          </cell>
          <cell r="AIP148">
            <v>1</v>
          </cell>
          <cell r="AIQ148">
            <v>0</v>
          </cell>
          <cell r="AIR148">
            <v>0</v>
          </cell>
          <cell r="AIS148">
            <v>0</v>
          </cell>
          <cell r="AIT148">
            <v>0</v>
          </cell>
          <cell r="AIU148">
            <v>0</v>
          </cell>
          <cell r="AIV148">
            <v>0</v>
          </cell>
          <cell r="AIW148">
            <v>0</v>
          </cell>
          <cell r="AIX148">
            <v>0</v>
          </cell>
          <cell r="AIY148">
            <v>0</v>
          </cell>
          <cell r="AIZ148">
            <v>1</v>
          </cell>
          <cell r="AJA148">
            <v>1</v>
          </cell>
          <cell r="AJB148">
            <v>1</v>
          </cell>
          <cell r="AJC148">
            <v>0</v>
          </cell>
          <cell r="AJD148">
            <v>0</v>
          </cell>
          <cell r="AJE148">
            <v>0</v>
          </cell>
          <cell r="AJF148">
            <v>0.4531</v>
          </cell>
          <cell r="AJG148">
            <v>0.63639999999999997</v>
          </cell>
          <cell r="AJH148">
            <v>0.54549999999999998</v>
          </cell>
          <cell r="AJI148">
            <v>0</v>
          </cell>
          <cell r="AJJ148">
            <v>0</v>
          </cell>
          <cell r="AJK148">
            <v>0.70589999999999997</v>
          </cell>
          <cell r="AJL148">
            <v>0.59460000000000002</v>
          </cell>
          <cell r="AJM148">
            <v>0</v>
          </cell>
          <cell r="AJN148">
            <v>0</v>
          </cell>
          <cell r="AJO148">
            <v>0.69830000000000003</v>
          </cell>
          <cell r="AJP148">
            <v>0.6</v>
          </cell>
          <cell r="AJQ148">
            <v>0.51060000000000005</v>
          </cell>
          <cell r="AJR148">
            <v>1</v>
          </cell>
          <cell r="AJS148">
            <v>0</v>
          </cell>
          <cell r="AJT148">
            <v>0</v>
          </cell>
          <cell r="AJU148">
            <v>0</v>
          </cell>
          <cell r="AJV148">
            <v>0</v>
          </cell>
          <cell r="AJW148">
            <v>0.75</v>
          </cell>
          <cell r="AJX148">
            <v>0.71430000000000005</v>
          </cell>
          <cell r="AJY148">
            <v>0</v>
          </cell>
          <cell r="AJZ148">
            <v>0</v>
          </cell>
          <cell r="AKA148">
            <v>0.7</v>
          </cell>
          <cell r="AKB148">
            <v>0.59909999999999997</v>
          </cell>
          <cell r="AKC148">
            <v>0.5</v>
          </cell>
          <cell r="AKD148">
            <v>1</v>
          </cell>
          <cell r="AKE148">
            <v>0</v>
          </cell>
          <cell r="AKF148">
            <v>0</v>
          </cell>
          <cell r="AKG148">
            <v>0</v>
          </cell>
          <cell r="AKH148">
            <v>0</v>
          </cell>
          <cell r="AKI148">
            <v>0.61539999999999995</v>
          </cell>
          <cell r="AKJ148">
            <v>0.33329999999999999</v>
          </cell>
          <cell r="AKK148">
            <v>0.33329999999999999</v>
          </cell>
          <cell r="AKL148">
            <v>0</v>
          </cell>
          <cell r="AKM148">
            <v>0</v>
          </cell>
          <cell r="AKN148">
            <v>0</v>
          </cell>
          <cell r="AKO148">
            <v>0</v>
          </cell>
          <cell r="AKP148">
            <v>0.72</v>
          </cell>
          <cell r="AKQ148">
            <v>0</v>
          </cell>
          <cell r="AKR148">
            <v>0.57140000000000002</v>
          </cell>
          <cell r="AKS148">
            <v>0.4</v>
          </cell>
          <cell r="AKT148">
            <v>1</v>
          </cell>
          <cell r="AKU148">
            <v>0</v>
          </cell>
          <cell r="AKV148">
            <v>0</v>
          </cell>
          <cell r="AKW148">
            <v>0</v>
          </cell>
          <cell r="AKX148">
            <v>0</v>
          </cell>
          <cell r="AKY148">
            <v>0</v>
          </cell>
          <cell r="AKZ148">
            <v>0</v>
          </cell>
          <cell r="ALA148">
            <v>0</v>
          </cell>
          <cell r="ALB148">
            <v>0</v>
          </cell>
          <cell r="ALC148">
            <v>0</v>
          </cell>
          <cell r="ALD148">
            <v>0.69440000000000002</v>
          </cell>
          <cell r="ALE148">
            <v>0.6</v>
          </cell>
          <cell r="ALF148">
            <v>0</v>
          </cell>
          <cell r="ALG148">
            <v>0</v>
          </cell>
          <cell r="ALH148">
            <v>0.42859999999999998</v>
          </cell>
          <cell r="ALI148">
            <v>0</v>
          </cell>
          <cell r="ALJ148">
            <v>1</v>
          </cell>
          <cell r="ALK148">
            <v>0</v>
          </cell>
          <cell r="ALL148">
            <v>0</v>
          </cell>
          <cell r="ALM148">
            <v>0</v>
          </cell>
          <cell r="ALN148">
            <v>0</v>
          </cell>
          <cell r="ALO148">
            <v>0</v>
          </cell>
          <cell r="ALP148">
            <v>0</v>
          </cell>
          <cell r="ALQ148">
            <v>0</v>
          </cell>
          <cell r="ALR148">
            <v>0</v>
          </cell>
          <cell r="ALS148">
            <v>0</v>
          </cell>
          <cell r="ALT148">
            <v>0.625</v>
          </cell>
          <cell r="ALU148">
            <v>0.25</v>
          </cell>
          <cell r="ALV148">
            <v>1</v>
          </cell>
          <cell r="ALW148">
            <v>0</v>
          </cell>
          <cell r="ALX148">
            <v>0</v>
          </cell>
          <cell r="ALY148">
            <v>0</v>
          </cell>
          <cell r="ALZ148">
            <v>0.66269999999999996</v>
          </cell>
          <cell r="AMA148">
            <v>0</v>
          </cell>
          <cell r="AMB148">
            <v>0</v>
          </cell>
          <cell r="AMC148">
            <v>0</v>
          </cell>
          <cell r="AMD148">
            <v>0</v>
          </cell>
          <cell r="AME148">
            <v>0</v>
          </cell>
          <cell r="AMF148">
            <v>0</v>
          </cell>
          <cell r="AMG148">
            <v>0</v>
          </cell>
          <cell r="AMH148">
            <v>0</v>
          </cell>
          <cell r="AMI148">
            <v>1</v>
          </cell>
          <cell r="AMJ148">
            <v>0.98309999999999997</v>
          </cell>
          <cell r="AMK148">
            <v>1</v>
          </cell>
          <cell r="AML148">
            <v>1</v>
          </cell>
          <cell r="AMM148">
            <v>0</v>
          </cell>
          <cell r="AMN148">
            <v>0</v>
          </cell>
          <cell r="AMO148">
            <v>0</v>
          </cell>
          <cell r="AMP148">
            <v>0</v>
          </cell>
          <cell r="AMQ148">
            <v>0</v>
          </cell>
          <cell r="AMR148">
            <v>0</v>
          </cell>
          <cell r="AMS148">
            <v>0</v>
          </cell>
          <cell r="AMT148">
            <v>0</v>
          </cell>
          <cell r="AMU148">
            <v>1</v>
          </cell>
          <cell r="AMV148">
            <v>0.99180000000000001</v>
          </cell>
          <cell r="AMW148">
            <v>0.98770000000000002</v>
          </cell>
          <cell r="AMX148">
            <v>1</v>
          </cell>
          <cell r="AMY148">
            <v>0</v>
          </cell>
          <cell r="AMZ148">
            <v>0</v>
          </cell>
          <cell r="ANA148">
            <v>0</v>
          </cell>
          <cell r="ANB148">
            <v>0</v>
          </cell>
          <cell r="ANC148">
            <v>1</v>
          </cell>
          <cell r="AND148">
            <v>0.98519999999999996</v>
          </cell>
          <cell r="ANE148">
            <v>0.9778</v>
          </cell>
          <cell r="ANF148">
            <v>0</v>
          </cell>
          <cell r="ANG148">
            <v>0</v>
          </cell>
          <cell r="ANH148">
            <v>0</v>
          </cell>
          <cell r="ANI148">
            <v>0</v>
          </cell>
          <cell r="ANJ148">
            <v>1</v>
          </cell>
          <cell r="ANK148">
            <v>0</v>
          </cell>
          <cell r="ANL148">
            <v>0.97960000000000003</v>
          </cell>
          <cell r="ANM148">
            <v>1</v>
          </cell>
          <cell r="ANN148">
            <v>1</v>
          </cell>
          <cell r="ANO148">
            <v>0</v>
          </cell>
          <cell r="ANP148">
            <v>0</v>
          </cell>
          <cell r="ANQ148">
            <v>0</v>
          </cell>
          <cell r="ANR148">
            <v>0</v>
          </cell>
          <cell r="ANS148">
            <v>0</v>
          </cell>
          <cell r="ANT148">
            <v>0</v>
          </cell>
          <cell r="ANU148">
            <v>0</v>
          </cell>
          <cell r="ANV148">
            <v>0</v>
          </cell>
          <cell r="ANW148">
            <v>0</v>
          </cell>
          <cell r="ANX148">
            <v>1</v>
          </cell>
          <cell r="ANY148">
            <v>0.98719999999999997</v>
          </cell>
          <cell r="ANZ148">
            <v>0</v>
          </cell>
          <cell r="AOA148">
            <v>0</v>
          </cell>
          <cell r="AOB148">
            <v>0.98</v>
          </cell>
          <cell r="AOC148">
            <v>0</v>
          </cell>
          <cell r="AOD148">
            <v>1</v>
          </cell>
          <cell r="AOE148">
            <v>0</v>
          </cell>
          <cell r="AOF148">
            <v>0</v>
          </cell>
          <cell r="AOG148">
            <v>0</v>
          </cell>
          <cell r="AOH148">
            <v>0</v>
          </cell>
          <cell r="AOI148">
            <v>0</v>
          </cell>
          <cell r="AOJ148">
            <v>0</v>
          </cell>
          <cell r="AOK148">
            <v>0</v>
          </cell>
          <cell r="AOL148">
            <v>0</v>
          </cell>
          <cell r="AOM148">
            <v>0</v>
          </cell>
          <cell r="AON148">
            <v>1</v>
          </cell>
          <cell r="AOO148">
            <v>0.98109999999999997</v>
          </cell>
          <cell r="AOP148">
            <v>1</v>
          </cell>
          <cell r="AOQ148">
            <v>0</v>
          </cell>
          <cell r="AOR148">
            <v>0</v>
          </cell>
          <cell r="AOS148">
            <v>0</v>
          </cell>
          <cell r="AOT148">
            <v>0.50009999999999999</v>
          </cell>
          <cell r="AOU148">
            <v>0</v>
          </cell>
          <cell r="AOV148">
            <v>0</v>
          </cell>
          <cell r="AOW148">
            <v>0</v>
          </cell>
          <cell r="AOX148">
            <v>0</v>
          </cell>
          <cell r="AOY148">
            <v>0</v>
          </cell>
          <cell r="AOZ148">
            <v>0</v>
          </cell>
          <cell r="APA148">
            <v>0</v>
          </cell>
          <cell r="APB148">
            <v>0</v>
          </cell>
          <cell r="APC148">
            <v>0</v>
          </cell>
          <cell r="APD148">
            <v>0</v>
          </cell>
          <cell r="APE148">
            <v>0</v>
          </cell>
          <cell r="APF148">
            <v>0</v>
          </cell>
          <cell r="APG148">
            <v>0</v>
          </cell>
          <cell r="APH148">
            <v>0</v>
          </cell>
          <cell r="API148">
            <v>0</v>
          </cell>
          <cell r="APJ148">
            <v>0</v>
          </cell>
          <cell r="APK148">
            <v>0</v>
          </cell>
          <cell r="APL148">
            <v>0</v>
          </cell>
          <cell r="APM148">
            <v>0</v>
          </cell>
          <cell r="APN148">
            <v>0</v>
          </cell>
          <cell r="APO148">
            <v>0</v>
          </cell>
          <cell r="APP148">
            <v>0</v>
          </cell>
          <cell r="APQ148">
            <v>0</v>
          </cell>
          <cell r="APR148">
            <v>0</v>
          </cell>
          <cell r="APS148">
            <v>0</v>
          </cell>
          <cell r="APT148">
            <v>0</v>
          </cell>
          <cell r="APU148">
            <v>0</v>
          </cell>
          <cell r="APV148">
            <v>0</v>
          </cell>
          <cell r="APW148">
            <v>0</v>
          </cell>
          <cell r="APX148">
            <v>0</v>
          </cell>
          <cell r="APY148">
            <v>0</v>
          </cell>
          <cell r="APZ148">
            <v>0</v>
          </cell>
          <cell r="AQA148">
            <v>0</v>
          </cell>
          <cell r="AQB148">
            <v>0</v>
          </cell>
          <cell r="AQC148">
            <v>0</v>
          </cell>
          <cell r="AQD148">
            <v>0</v>
          </cell>
          <cell r="AQE148">
            <v>0</v>
          </cell>
          <cell r="AQF148">
            <v>0</v>
          </cell>
          <cell r="AQG148">
            <v>0</v>
          </cell>
          <cell r="AQH148">
            <v>0</v>
          </cell>
          <cell r="AQI148">
            <v>0</v>
          </cell>
          <cell r="AQJ148">
            <v>0</v>
          </cell>
          <cell r="AQK148">
            <v>0</v>
          </cell>
          <cell r="AQL148">
            <v>0</v>
          </cell>
          <cell r="AQM148">
            <v>1</v>
          </cell>
          <cell r="AQN148">
            <v>1</v>
          </cell>
          <cell r="AQO148">
            <v>1</v>
          </cell>
          <cell r="AQP148">
            <v>0</v>
          </cell>
          <cell r="AQQ148">
            <v>0</v>
          </cell>
          <cell r="AQR148">
            <v>0</v>
          </cell>
          <cell r="AQS148">
            <v>0</v>
          </cell>
          <cell r="AQT148">
            <v>0</v>
          </cell>
          <cell r="AQU148">
            <v>0</v>
          </cell>
          <cell r="AQV148">
            <v>0</v>
          </cell>
          <cell r="AQW148">
            <v>0</v>
          </cell>
          <cell r="AQX148">
            <v>0</v>
          </cell>
          <cell r="AQY148">
            <v>0</v>
          </cell>
          <cell r="AQZ148">
            <v>0</v>
          </cell>
          <cell r="ARA148">
            <v>0</v>
          </cell>
          <cell r="ARB148">
            <v>0</v>
          </cell>
          <cell r="ARC148">
            <v>1</v>
          </cell>
          <cell r="ARD148">
            <v>1</v>
          </cell>
          <cell r="ARE148">
            <v>1</v>
          </cell>
          <cell r="ARF148">
            <v>0</v>
          </cell>
          <cell r="ARG148">
            <v>0</v>
          </cell>
          <cell r="ARH148">
            <v>0</v>
          </cell>
          <cell r="ARI148">
            <v>0</v>
          </cell>
          <cell r="ARJ148">
            <v>0</v>
          </cell>
          <cell r="ARK148">
            <v>0</v>
          </cell>
          <cell r="ARL148">
            <v>0</v>
          </cell>
          <cell r="ARM148">
            <v>0</v>
          </cell>
          <cell r="ARN148">
            <v>0.43759999999999999</v>
          </cell>
          <cell r="ARO148">
            <v>0</v>
          </cell>
          <cell r="ARP148">
            <v>0</v>
          </cell>
          <cell r="ARQ148">
            <v>0</v>
          </cell>
          <cell r="ARR148">
            <v>0</v>
          </cell>
          <cell r="ARS148">
            <v>0</v>
          </cell>
          <cell r="ART148">
            <v>0</v>
          </cell>
          <cell r="ARU148">
            <v>0</v>
          </cell>
          <cell r="ARV148">
            <v>0</v>
          </cell>
          <cell r="ARW148">
            <v>0</v>
          </cell>
          <cell r="ARX148">
            <v>0</v>
          </cell>
          <cell r="ARY148">
            <v>0</v>
          </cell>
          <cell r="ARZ148">
            <v>0</v>
          </cell>
          <cell r="ASA148">
            <v>0</v>
          </cell>
          <cell r="ASB148">
            <v>0</v>
          </cell>
          <cell r="ASC148">
            <v>0</v>
          </cell>
          <cell r="ASD148">
            <v>0</v>
          </cell>
          <cell r="ASE148">
            <v>0</v>
          </cell>
          <cell r="ASF148">
            <v>0</v>
          </cell>
          <cell r="ASG148">
            <v>0</v>
          </cell>
          <cell r="ASH148">
            <v>0</v>
          </cell>
          <cell r="ASI148">
            <v>0.93100000000000005</v>
          </cell>
          <cell r="ASJ148">
            <v>0.50219999999999998</v>
          </cell>
          <cell r="ASK148">
            <v>1</v>
          </cell>
          <cell r="ASL148">
            <v>1</v>
          </cell>
          <cell r="ASM148">
            <v>0</v>
          </cell>
          <cell r="ASN148">
            <v>0</v>
          </cell>
          <cell r="ASO148">
            <v>0</v>
          </cell>
          <cell r="ASP148">
            <v>0</v>
          </cell>
          <cell r="ASQ148">
            <v>0</v>
          </cell>
          <cell r="ASR148">
            <v>0</v>
          </cell>
          <cell r="ASS148">
            <v>0</v>
          </cell>
          <cell r="AST148">
            <v>0</v>
          </cell>
          <cell r="ASU148">
            <v>0</v>
          </cell>
          <cell r="ASV148">
            <v>0</v>
          </cell>
          <cell r="ASW148">
            <v>0</v>
          </cell>
          <cell r="ASX148">
            <v>1</v>
          </cell>
          <cell r="ASY148">
            <v>0</v>
          </cell>
          <cell r="ASZ148">
            <v>0.4</v>
          </cell>
          <cell r="ATA148">
            <v>0.625</v>
          </cell>
          <cell r="ATB148">
            <v>0.65790000000000004</v>
          </cell>
          <cell r="ATC148">
            <v>0</v>
          </cell>
          <cell r="ATD148">
            <v>0</v>
          </cell>
          <cell r="ATE148">
            <v>0</v>
          </cell>
          <cell r="ATF148">
            <v>0</v>
          </cell>
          <cell r="ATG148">
            <v>0</v>
          </cell>
          <cell r="ATH148">
            <v>0</v>
          </cell>
          <cell r="ATI148">
            <v>0</v>
          </cell>
          <cell r="ATJ148">
            <v>0</v>
          </cell>
          <cell r="ATK148">
            <v>0</v>
          </cell>
          <cell r="ATL148">
            <v>1</v>
          </cell>
          <cell r="ATM148">
            <v>0.47060000000000002</v>
          </cell>
          <cell r="ATN148">
            <v>0</v>
          </cell>
          <cell r="ATO148">
            <v>0</v>
          </cell>
          <cell r="ATP148">
            <v>0.6</v>
          </cell>
          <cell r="ATQ148">
            <v>0</v>
          </cell>
          <cell r="ATR148">
            <v>0.66669999999999996</v>
          </cell>
          <cell r="ATS148">
            <v>0</v>
          </cell>
          <cell r="ATT148">
            <v>0</v>
          </cell>
          <cell r="ATU148">
            <v>0</v>
          </cell>
          <cell r="ATV148">
            <v>0</v>
          </cell>
          <cell r="ATW148">
            <v>0</v>
          </cell>
          <cell r="ATX148">
            <v>0</v>
          </cell>
          <cell r="ATY148">
            <v>0</v>
          </cell>
          <cell r="ATZ148">
            <v>0</v>
          </cell>
          <cell r="AUA148">
            <v>0</v>
          </cell>
          <cell r="AUB148">
            <v>1</v>
          </cell>
          <cell r="AUC148">
            <v>1</v>
          </cell>
          <cell r="AUD148">
            <v>1</v>
          </cell>
          <cell r="AUE148">
            <v>0</v>
          </cell>
          <cell r="AUF148">
            <v>0</v>
          </cell>
          <cell r="AUG148">
            <v>0</v>
          </cell>
          <cell r="AUH148">
            <v>0</v>
          </cell>
          <cell r="AUI148">
            <v>0</v>
          </cell>
          <cell r="AUJ148">
            <v>0</v>
          </cell>
          <cell r="AUK148">
            <v>0</v>
          </cell>
          <cell r="AUL148">
            <v>0</v>
          </cell>
          <cell r="AUM148">
            <v>0</v>
          </cell>
          <cell r="AUN148">
            <v>0</v>
          </cell>
          <cell r="AUO148">
            <v>0</v>
          </cell>
          <cell r="AUP148">
            <v>0</v>
          </cell>
          <cell r="AUQ148">
            <v>0</v>
          </cell>
          <cell r="AUR148">
            <v>0</v>
          </cell>
          <cell r="AUS148">
            <v>0</v>
          </cell>
          <cell r="AUT148">
            <v>0</v>
          </cell>
          <cell r="AUU148">
            <v>0</v>
          </cell>
          <cell r="AUV148">
            <v>0</v>
          </cell>
          <cell r="AUW148">
            <v>0</v>
          </cell>
          <cell r="AUX148">
            <v>0</v>
          </cell>
          <cell r="AUY148">
            <v>0</v>
          </cell>
          <cell r="AUZ148">
            <v>0</v>
          </cell>
          <cell r="AVA148">
            <v>0</v>
          </cell>
          <cell r="AVB148">
            <v>0</v>
          </cell>
          <cell r="AVC148">
            <v>0</v>
          </cell>
          <cell r="AVD148">
            <v>0</v>
          </cell>
          <cell r="AVE148">
            <v>0</v>
          </cell>
          <cell r="AVF148">
            <v>0</v>
          </cell>
          <cell r="AVG148">
            <v>0</v>
          </cell>
          <cell r="AVH148">
            <v>0</v>
          </cell>
          <cell r="AVI148">
            <v>0</v>
          </cell>
          <cell r="AVJ148">
            <v>0</v>
          </cell>
          <cell r="AVK148">
            <v>0</v>
          </cell>
          <cell r="AVL148">
            <v>0</v>
          </cell>
          <cell r="AVM148">
            <v>0</v>
          </cell>
          <cell r="AVN148">
            <v>0</v>
          </cell>
          <cell r="AVO148">
            <v>0</v>
          </cell>
          <cell r="AVP148">
            <v>0</v>
          </cell>
          <cell r="AVQ148">
            <v>0</v>
          </cell>
          <cell r="AVR148">
            <v>0</v>
          </cell>
          <cell r="AVS148">
            <v>0</v>
          </cell>
          <cell r="AVT148">
            <v>0</v>
          </cell>
          <cell r="AVU148">
            <v>0</v>
          </cell>
          <cell r="AVV148">
            <v>0</v>
          </cell>
          <cell r="AVW148">
            <v>0</v>
          </cell>
          <cell r="AVX148">
            <v>0</v>
          </cell>
          <cell r="AVY148">
            <v>0</v>
          </cell>
          <cell r="AVZ148">
            <v>0</v>
          </cell>
          <cell r="AWA148">
            <v>0</v>
          </cell>
          <cell r="AWB148">
            <v>0</v>
          </cell>
          <cell r="AWC148">
            <v>0</v>
          </cell>
          <cell r="AWD148">
            <v>0</v>
          </cell>
          <cell r="AWE148">
            <v>0</v>
          </cell>
          <cell r="AWF148">
            <v>0</v>
          </cell>
          <cell r="AWG148">
            <v>0</v>
          </cell>
          <cell r="AWH148">
            <v>0</v>
          </cell>
          <cell r="AWI148">
            <v>0</v>
          </cell>
          <cell r="AWJ148">
            <v>0</v>
          </cell>
          <cell r="AWK148">
            <v>0</v>
          </cell>
          <cell r="AWL148">
            <v>0</v>
          </cell>
          <cell r="AWM148">
            <v>0</v>
          </cell>
          <cell r="AWN148">
            <v>0</v>
          </cell>
          <cell r="AWO148">
            <v>0</v>
          </cell>
          <cell r="AWP148">
            <v>0</v>
          </cell>
          <cell r="AWQ148">
            <v>0</v>
          </cell>
          <cell r="AWR148">
            <v>0</v>
          </cell>
          <cell r="AWS148">
            <v>0</v>
          </cell>
          <cell r="AWT148">
            <v>0</v>
          </cell>
          <cell r="AWU148">
            <v>0</v>
          </cell>
          <cell r="AWV148">
            <v>0</v>
          </cell>
          <cell r="AWW148">
            <v>0</v>
          </cell>
          <cell r="AWX148">
            <v>0</v>
          </cell>
          <cell r="AWY148">
            <v>0</v>
          </cell>
          <cell r="AWZ148">
            <v>0</v>
          </cell>
          <cell r="AXA148">
            <v>0</v>
          </cell>
          <cell r="AXB148">
            <v>0.87260000000000004</v>
          </cell>
          <cell r="AXC148">
            <v>0</v>
          </cell>
          <cell r="AXD148">
            <v>0</v>
          </cell>
          <cell r="AXE148">
            <v>0</v>
          </cell>
          <cell r="AXF148">
            <v>0</v>
          </cell>
          <cell r="AXG148">
            <v>0</v>
          </cell>
          <cell r="AXH148">
            <v>0</v>
          </cell>
          <cell r="AXI148">
            <v>0</v>
          </cell>
          <cell r="AXJ148">
            <v>0</v>
          </cell>
          <cell r="AXK148">
            <v>1</v>
          </cell>
          <cell r="AXL148">
            <v>1</v>
          </cell>
          <cell r="AXM148">
            <v>1</v>
          </cell>
          <cell r="AXN148">
            <v>1</v>
          </cell>
          <cell r="AXO148">
            <v>0</v>
          </cell>
          <cell r="AXP148">
            <v>0</v>
          </cell>
          <cell r="AXQ148">
            <v>0</v>
          </cell>
          <cell r="AXR148">
            <v>0</v>
          </cell>
          <cell r="AXS148">
            <v>0</v>
          </cell>
          <cell r="AXT148">
            <v>0</v>
          </cell>
          <cell r="AXU148">
            <v>0</v>
          </cell>
          <cell r="AXV148">
            <v>0</v>
          </cell>
          <cell r="AXW148">
            <v>1</v>
          </cell>
          <cell r="AXX148">
            <v>1</v>
          </cell>
          <cell r="AXY148">
            <v>1</v>
          </cell>
          <cell r="AXZ148">
            <v>1</v>
          </cell>
          <cell r="AYA148">
            <v>0</v>
          </cell>
          <cell r="AYB148">
            <v>0</v>
          </cell>
          <cell r="AYC148">
            <v>0</v>
          </cell>
          <cell r="AYD148">
            <v>0</v>
          </cell>
          <cell r="AYE148">
            <v>1</v>
          </cell>
          <cell r="AYF148">
            <v>1</v>
          </cell>
          <cell r="AYG148">
            <v>1</v>
          </cell>
          <cell r="AYH148">
            <v>0</v>
          </cell>
          <cell r="AYI148">
            <v>0</v>
          </cell>
          <cell r="AYJ148">
            <v>0</v>
          </cell>
          <cell r="AYK148">
            <v>0</v>
          </cell>
          <cell r="AYL148">
            <v>1</v>
          </cell>
          <cell r="AYM148">
            <v>0</v>
          </cell>
          <cell r="AYN148">
            <v>1</v>
          </cell>
          <cell r="AYO148">
            <v>1</v>
          </cell>
          <cell r="AYP148">
            <v>1</v>
          </cell>
          <cell r="AYQ148">
            <v>0</v>
          </cell>
          <cell r="AYR148">
            <v>0</v>
          </cell>
          <cell r="AYS148">
            <v>0</v>
          </cell>
          <cell r="AYT148">
            <v>0</v>
          </cell>
          <cell r="AYU148">
            <v>0</v>
          </cell>
          <cell r="AYV148">
            <v>0</v>
          </cell>
          <cell r="AYW148">
            <v>0</v>
          </cell>
          <cell r="AYX148">
            <v>0</v>
          </cell>
          <cell r="AYY148">
            <v>0</v>
          </cell>
          <cell r="AYZ148">
            <v>1</v>
          </cell>
          <cell r="AZA148">
            <v>0.97670000000000001</v>
          </cell>
          <cell r="AZB148">
            <v>0</v>
          </cell>
          <cell r="AZC148">
            <v>0</v>
          </cell>
          <cell r="AZD148">
            <v>0.96430000000000005</v>
          </cell>
          <cell r="AZE148">
            <v>0</v>
          </cell>
          <cell r="AZF148">
            <v>1</v>
          </cell>
          <cell r="AZG148">
            <v>0</v>
          </cell>
          <cell r="AZH148">
            <v>0</v>
          </cell>
          <cell r="AZI148">
            <v>0</v>
          </cell>
          <cell r="AZJ148">
            <v>0</v>
          </cell>
          <cell r="AZK148">
            <v>0</v>
          </cell>
          <cell r="AZL148">
            <v>0</v>
          </cell>
          <cell r="AZM148">
            <v>0</v>
          </cell>
          <cell r="AZN148">
            <v>0</v>
          </cell>
          <cell r="AZO148">
            <v>0</v>
          </cell>
          <cell r="AZP148">
            <v>1</v>
          </cell>
          <cell r="AZQ148">
            <v>1</v>
          </cell>
          <cell r="AZR148">
            <v>1</v>
          </cell>
          <cell r="AZS148">
            <v>0</v>
          </cell>
          <cell r="AZT148">
            <v>0</v>
          </cell>
          <cell r="AZU148">
            <v>0</v>
          </cell>
          <cell r="AZV148">
            <v>0.43219999999999997</v>
          </cell>
          <cell r="AZW148">
            <v>0</v>
          </cell>
          <cell r="AZX148">
            <v>0</v>
          </cell>
          <cell r="AZY148">
            <v>0</v>
          </cell>
          <cell r="AZZ148">
            <v>0</v>
          </cell>
          <cell r="BAA148">
            <v>0</v>
          </cell>
          <cell r="BAB148">
            <v>0</v>
          </cell>
          <cell r="BAC148">
            <v>0</v>
          </cell>
          <cell r="BAD148">
            <v>0</v>
          </cell>
          <cell r="BAE148">
            <v>1</v>
          </cell>
          <cell r="BAF148">
            <v>1</v>
          </cell>
          <cell r="BAG148">
            <v>1</v>
          </cell>
          <cell r="BAH148">
            <v>1</v>
          </cell>
          <cell r="BAI148">
            <v>0</v>
          </cell>
          <cell r="BAJ148">
            <v>0</v>
          </cell>
          <cell r="BAK148">
            <v>0</v>
          </cell>
          <cell r="BAL148">
            <v>0</v>
          </cell>
          <cell r="BAM148">
            <v>0</v>
          </cell>
          <cell r="BAN148">
            <v>0</v>
          </cell>
          <cell r="BAO148">
            <v>0</v>
          </cell>
          <cell r="BAP148">
            <v>0</v>
          </cell>
          <cell r="BAQ148">
            <v>1</v>
          </cell>
          <cell r="BAR148">
            <v>0.96430000000000005</v>
          </cell>
          <cell r="BAS148">
            <v>0.94520000000000004</v>
          </cell>
          <cell r="BAT148">
            <v>0.95099999999999996</v>
          </cell>
          <cell r="BAU148">
            <v>0</v>
          </cell>
          <cell r="BAV148">
            <v>0</v>
          </cell>
          <cell r="BAW148">
            <v>0</v>
          </cell>
          <cell r="BAX148">
            <v>0</v>
          </cell>
          <cell r="BAY148">
            <v>1</v>
          </cell>
          <cell r="BAZ148">
            <v>1</v>
          </cell>
          <cell r="BBA148">
            <v>1</v>
          </cell>
          <cell r="BBB148">
            <v>0</v>
          </cell>
          <cell r="BBC148">
            <v>0</v>
          </cell>
          <cell r="BBD148">
            <v>0</v>
          </cell>
          <cell r="BBE148">
            <v>0</v>
          </cell>
          <cell r="BBF148">
            <v>1</v>
          </cell>
          <cell r="BBG148">
            <v>0</v>
          </cell>
          <cell r="BBH148">
            <v>1</v>
          </cell>
          <cell r="BBI148">
            <v>1</v>
          </cell>
          <cell r="BBJ148">
            <v>0.93330000000000002</v>
          </cell>
          <cell r="BBK148">
            <v>0</v>
          </cell>
          <cell r="BBL148">
            <v>0</v>
          </cell>
          <cell r="BBM148">
            <v>0</v>
          </cell>
          <cell r="BBN148">
            <v>0</v>
          </cell>
          <cell r="BBO148">
            <v>0</v>
          </cell>
          <cell r="BBP148">
            <v>0</v>
          </cell>
          <cell r="BBQ148">
            <v>0</v>
          </cell>
          <cell r="BBR148">
            <v>0</v>
          </cell>
          <cell r="BBS148">
            <v>0</v>
          </cell>
          <cell r="BBT148">
            <v>1</v>
          </cell>
          <cell r="BBU148">
            <v>0.96</v>
          </cell>
          <cell r="BBV148">
            <v>0</v>
          </cell>
          <cell r="BBW148">
            <v>0</v>
          </cell>
          <cell r="BBX148">
            <v>0.95</v>
          </cell>
          <cell r="BBY148">
            <v>0</v>
          </cell>
          <cell r="BBZ148">
            <v>0.95740000000000003</v>
          </cell>
          <cell r="BCA148">
            <v>0</v>
          </cell>
          <cell r="BCB148">
            <v>0</v>
          </cell>
          <cell r="BCC148">
            <v>0</v>
          </cell>
          <cell r="BCD148">
            <v>0</v>
          </cell>
          <cell r="BCE148">
            <v>0</v>
          </cell>
          <cell r="BCF148">
            <v>0</v>
          </cell>
          <cell r="BCG148">
            <v>0</v>
          </cell>
          <cell r="BCH148">
            <v>0</v>
          </cell>
          <cell r="BCI148">
            <v>0</v>
          </cell>
          <cell r="BCJ148">
            <v>1</v>
          </cell>
          <cell r="BCK148">
            <v>1</v>
          </cell>
          <cell r="BCL148">
            <v>1</v>
          </cell>
          <cell r="BCM148">
            <v>0</v>
          </cell>
          <cell r="BCN148">
            <v>0</v>
          </cell>
          <cell r="BCO148">
            <v>0</v>
          </cell>
          <cell r="BCP148">
            <v>0</v>
          </cell>
          <cell r="BCQ148">
            <v>0</v>
          </cell>
          <cell r="BCR148">
            <v>0</v>
          </cell>
          <cell r="BCS148">
            <v>0</v>
          </cell>
          <cell r="BCT148">
            <v>0</v>
          </cell>
          <cell r="BCU148">
            <v>0</v>
          </cell>
          <cell r="BCV148">
            <v>0</v>
          </cell>
          <cell r="BCW148">
            <v>0</v>
          </cell>
          <cell r="BCX148">
            <v>0</v>
          </cell>
          <cell r="BCY148">
            <v>0</v>
          </cell>
          <cell r="BCZ148">
            <v>0</v>
          </cell>
          <cell r="BDA148">
            <v>0</v>
          </cell>
          <cell r="BDB148">
            <v>0</v>
          </cell>
          <cell r="BDC148">
            <v>0</v>
          </cell>
          <cell r="BDD148">
            <v>0</v>
          </cell>
          <cell r="BDE148">
            <v>0</v>
          </cell>
          <cell r="BDF148">
            <v>0</v>
          </cell>
          <cell r="BDG148">
            <v>0</v>
          </cell>
          <cell r="BDH148">
            <v>0</v>
          </cell>
          <cell r="BDI148">
            <v>0</v>
          </cell>
          <cell r="BDJ148">
            <v>0</v>
          </cell>
          <cell r="BDK148">
            <v>0</v>
          </cell>
          <cell r="BDL148">
            <v>0</v>
          </cell>
          <cell r="BDM148">
            <v>0</v>
          </cell>
          <cell r="BDN148">
            <v>0</v>
          </cell>
          <cell r="BDO148">
            <v>0</v>
          </cell>
          <cell r="BDP148">
            <v>0</v>
          </cell>
          <cell r="BDQ148">
            <v>0</v>
          </cell>
          <cell r="BDR148">
            <v>0</v>
          </cell>
          <cell r="BDS148">
            <v>0</v>
          </cell>
          <cell r="BDT148">
            <v>0</v>
          </cell>
          <cell r="BDU148">
            <v>0</v>
          </cell>
          <cell r="BDV148">
            <v>0</v>
          </cell>
          <cell r="BDW148">
            <v>0</v>
          </cell>
          <cell r="BDX148">
            <v>0</v>
          </cell>
          <cell r="BDY148">
            <v>0</v>
          </cell>
          <cell r="BDZ148">
            <v>0</v>
          </cell>
          <cell r="BEA148">
            <v>0</v>
          </cell>
          <cell r="BEB148">
            <v>0</v>
          </cell>
          <cell r="BEC148">
            <v>0</v>
          </cell>
          <cell r="BED148">
            <v>0</v>
          </cell>
          <cell r="BEE148">
            <v>0</v>
          </cell>
          <cell r="BEF148">
            <v>0</v>
          </cell>
          <cell r="BEG148">
            <v>0</v>
          </cell>
          <cell r="BEH148">
            <v>0</v>
          </cell>
          <cell r="BEI148">
            <v>0</v>
          </cell>
          <cell r="BEJ148">
            <v>0</v>
          </cell>
          <cell r="BEK148">
            <v>0</v>
          </cell>
          <cell r="BEL148">
            <v>0</v>
          </cell>
          <cell r="BEM148">
            <v>0</v>
          </cell>
          <cell r="BEN148">
            <v>0</v>
          </cell>
          <cell r="BEO148">
            <v>0</v>
          </cell>
          <cell r="BEP148">
            <v>0</v>
          </cell>
          <cell r="BEQ148">
            <v>0</v>
          </cell>
          <cell r="BER148">
            <v>0</v>
          </cell>
          <cell r="BES148">
            <v>0</v>
          </cell>
          <cell r="BET148">
            <v>0</v>
          </cell>
          <cell r="BEU148">
            <v>0</v>
          </cell>
          <cell r="BEV148">
            <v>0</v>
          </cell>
          <cell r="BEW148">
            <v>0</v>
          </cell>
          <cell r="BEX148">
            <v>0</v>
          </cell>
          <cell r="BEY148">
            <v>0</v>
          </cell>
          <cell r="BEZ148">
            <v>0</v>
          </cell>
          <cell r="BFA148">
            <v>0</v>
          </cell>
          <cell r="BFB148">
            <v>0</v>
          </cell>
          <cell r="BFC148">
            <v>0</v>
          </cell>
          <cell r="BFD148">
            <v>0</v>
          </cell>
          <cell r="BFE148">
            <v>0</v>
          </cell>
          <cell r="BFF148">
            <v>0</v>
          </cell>
          <cell r="BFG148">
            <v>0</v>
          </cell>
          <cell r="BFH148">
            <v>0</v>
          </cell>
          <cell r="BFI148">
            <v>0</v>
          </cell>
          <cell r="BFJ148">
            <v>0.90369999999999995</v>
          </cell>
          <cell r="BFK148">
            <v>0</v>
          </cell>
          <cell r="BFL148">
            <v>0</v>
          </cell>
          <cell r="BFM148">
            <v>0</v>
          </cell>
          <cell r="BFN148">
            <v>0</v>
          </cell>
          <cell r="BFO148">
            <v>0</v>
          </cell>
          <cell r="BFP148">
            <v>0</v>
          </cell>
          <cell r="BFQ148">
            <v>0</v>
          </cell>
          <cell r="BFR148">
            <v>0</v>
          </cell>
          <cell r="BFS148">
            <v>1</v>
          </cell>
          <cell r="BFT148">
            <v>1</v>
          </cell>
          <cell r="BFU148">
            <v>1</v>
          </cell>
          <cell r="BFV148">
            <v>1</v>
          </cell>
          <cell r="BFW148">
            <v>0</v>
          </cell>
          <cell r="BFX148">
            <v>0</v>
          </cell>
          <cell r="BFY148">
            <v>0</v>
          </cell>
          <cell r="BFZ148">
            <v>0</v>
          </cell>
          <cell r="BGA148">
            <v>0</v>
          </cell>
          <cell r="BGB148">
            <v>0</v>
          </cell>
          <cell r="BGC148">
            <v>0</v>
          </cell>
          <cell r="BGD148">
            <v>0</v>
          </cell>
          <cell r="BGE148">
            <v>1</v>
          </cell>
          <cell r="BGF148">
            <v>1</v>
          </cell>
          <cell r="BGG148">
            <v>1</v>
          </cell>
          <cell r="BGH148">
            <v>1</v>
          </cell>
          <cell r="BGI148">
            <v>0</v>
          </cell>
          <cell r="BGJ148">
            <v>0</v>
          </cell>
          <cell r="BGK148">
            <v>0</v>
          </cell>
          <cell r="BGL148">
            <v>0</v>
          </cell>
          <cell r="BGM148">
            <v>1</v>
          </cell>
          <cell r="BGN148">
            <v>1</v>
          </cell>
          <cell r="BGO148">
            <v>1</v>
          </cell>
          <cell r="BGP148">
            <v>0</v>
          </cell>
          <cell r="BGQ148">
            <v>0</v>
          </cell>
          <cell r="BGR148">
            <v>0</v>
          </cell>
          <cell r="BGS148">
            <v>0</v>
          </cell>
          <cell r="BGT148">
            <v>1</v>
          </cell>
          <cell r="BGU148">
            <v>0</v>
          </cell>
          <cell r="BGV148">
            <v>1</v>
          </cell>
          <cell r="BGW148">
            <v>1</v>
          </cell>
          <cell r="BGX148">
            <v>1</v>
          </cell>
          <cell r="BGY148">
            <v>0</v>
          </cell>
          <cell r="BGZ148">
            <v>0</v>
          </cell>
          <cell r="BHA148">
            <v>0</v>
          </cell>
          <cell r="BHB148">
            <v>0</v>
          </cell>
          <cell r="BHC148">
            <v>0</v>
          </cell>
          <cell r="BHD148">
            <v>0</v>
          </cell>
          <cell r="BHE148">
            <v>0</v>
          </cell>
          <cell r="BHF148">
            <v>0</v>
          </cell>
          <cell r="BHG148">
            <v>0</v>
          </cell>
          <cell r="BHH148">
            <v>1</v>
          </cell>
          <cell r="BHI148">
            <v>1</v>
          </cell>
          <cell r="BHJ148">
            <v>0</v>
          </cell>
          <cell r="BHK148">
            <v>0</v>
          </cell>
          <cell r="BHL148">
            <v>1</v>
          </cell>
          <cell r="BHM148">
            <v>0</v>
          </cell>
          <cell r="BHN148">
            <v>1</v>
          </cell>
          <cell r="BHO148">
            <v>0</v>
          </cell>
          <cell r="BHP148">
            <v>0</v>
          </cell>
          <cell r="BHQ148">
            <v>0</v>
          </cell>
          <cell r="BHR148">
            <v>0</v>
          </cell>
          <cell r="BHS148">
            <v>0</v>
          </cell>
          <cell r="BHT148">
            <v>0</v>
          </cell>
          <cell r="BHU148">
            <v>0</v>
          </cell>
          <cell r="BHV148">
            <v>0</v>
          </cell>
          <cell r="BHW148">
            <v>0</v>
          </cell>
          <cell r="BHX148">
            <v>1</v>
          </cell>
          <cell r="BHY148">
            <v>1</v>
          </cell>
          <cell r="BHZ148">
            <v>1</v>
          </cell>
          <cell r="BIA148">
            <v>0</v>
          </cell>
          <cell r="BIB148">
            <v>0</v>
          </cell>
          <cell r="BIC148">
            <v>0</v>
          </cell>
          <cell r="BID148">
            <v>0.8548</v>
          </cell>
          <cell r="BIE148">
            <v>0</v>
          </cell>
          <cell r="BIF148">
            <v>0</v>
          </cell>
          <cell r="BIG148">
            <v>0</v>
          </cell>
          <cell r="BIH148">
            <v>0</v>
          </cell>
          <cell r="BII148">
            <v>0</v>
          </cell>
          <cell r="BIJ148">
            <v>0</v>
          </cell>
          <cell r="BIK148">
            <v>0</v>
          </cell>
          <cell r="BIL148">
            <v>0</v>
          </cell>
          <cell r="BIM148">
            <v>1</v>
          </cell>
          <cell r="BIN148">
            <v>1</v>
          </cell>
          <cell r="BIO148">
            <v>1</v>
          </cell>
          <cell r="BIP148">
            <v>1</v>
          </cell>
          <cell r="BIQ148">
            <v>0</v>
          </cell>
          <cell r="BIR148">
            <v>0</v>
          </cell>
          <cell r="BIS148">
            <v>0</v>
          </cell>
          <cell r="BIT148">
            <v>0</v>
          </cell>
          <cell r="BIU148">
            <v>0</v>
          </cell>
          <cell r="BIV148">
            <v>0</v>
          </cell>
          <cell r="BIW148">
            <v>0</v>
          </cell>
          <cell r="BIX148">
            <v>0</v>
          </cell>
          <cell r="BIY148">
            <v>1</v>
          </cell>
          <cell r="BIZ148">
            <v>1</v>
          </cell>
          <cell r="BJA148">
            <v>1</v>
          </cell>
          <cell r="BJB148">
            <v>1</v>
          </cell>
          <cell r="BJC148">
            <v>0</v>
          </cell>
          <cell r="BJD148">
            <v>0</v>
          </cell>
          <cell r="BJE148">
            <v>0</v>
          </cell>
          <cell r="BJF148">
            <v>0</v>
          </cell>
          <cell r="BJG148">
            <v>0</v>
          </cell>
          <cell r="BJH148">
            <v>0</v>
          </cell>
          <cell r="BJI148">
            <v>0</v>
          </cell>
          <cell r="BJJ148">
            <v>0</v>
          </cell>
          <cell r="BJK148">
            <v>0</v>
          </cell>
          <cell r="BJL148">
            <v>0</v>
          </cell>
          <cell r="BJM148">
            <v>0</v>
          </cell>
          <cell r="BJN148">
            <v>1</v>
          </cell>
          <cell r="BJO148">
            <v>0</v>
          </cell>
          <cell r="BJP148">
            <v>1</v>
          </cell>
          <cell r="BJQ148">
            <v>1</v>
          </cell>
          <cell r="BJR148">
            <v>1</v>
          </cell>
          <cell r="BJS148">
            <v>0</v>
          </cell>
          <cell r="BJT148">
            <v>0</v>
          </cell>
          <cell r="BJU148">
            <v>0</v>
          </cell>
          <cell r="BJV148">
            <v>0</v>
          </cell>
          <cell r="BJW148">
            <v>0</v>
          </cell>
          <cell r="BJX148">
            <v>0</v>
          </cell>
          <cell r="BJY148">
            <v>0</v>
          </cell>
          <cell r="BJZ148">
            <v>0</v>
          </cell>
          <cell r="BKA148">
            <v>0</v>
          </cell>
          <cell r="BKB148">
            <v>1</v>
          </cell>
          <cell r="BKC148">
            <v>1</v>
          </cell>
          <cell r="BKD148">
            <v>0</v>
          </cell>
          <cell r="BKE148">
            <v>0</v>
          </cell>
          <cell r="BKF148">
            <v>1</v>
          </cell>
          <cell r="BKG148">
            <v>0</v>
          </cell>
          <cell r="BKH148">
            <v>1</v>
          </cell>
          <cell r="BKI148">
            <v>0</v>
          </cell>
          <cell r="BKJ148">
            <v>0</v>
          </cell>
          <cell r="BKK148">
            <v>0</v>
          </cell>
          <cell r="BKL148">
            <v>0</v>
          </cell>
          <cell r="BKM148">
            <v>0</v>
          </cell>
          <cell r="BKN148">
            <v>0</v>
          </cell>
          <cell r="BKO148">
            <v>0</v>
          </cell>
          <cell r="BKP148">
            <v>0</v>
          </cell>
          <cell r="BKQ148">
            <v>0</v>
          </cell>
          <cell r="BKR148">
            <v>1</v>
          </cell>
          <cell r="BKS148">
            <v>1</v>
          </cell>
          <cell r="BKT148">
            <v>1</v>
          </cell>
          <cell r="BKU148">
            <v>0</v>
          </cell>
          <cell r="BKV148">
            <v>0</v>
          </cell>
          <cell r="BKW148">
            <v>0</v>
          </cell>
          <cell r="BKX148">
            <v>0.68769999999999998</v>
          </cell>
          <cell r="BKY148">
            <v>0</v>
          </cell>
          <cell r="BKZ148">
            <v>0</v>
          </cell>
          <cell r="BLA148">
            <v>0</v>
          </cell>
          <cell r="BLB148">
            <v>0</v>
          </cell>
          <cell r="BLC148">
            <v>0</v>
          </cell>
          <cell r="BLD148">
            <v>0</v>
          </cell>
          <cell r="BLE148">
            <v>0</v>
          </cell>
          <cell r="BLF148">
            <v>0</v>
          </cell>
          <cell r="BLG148">
            <v>1</v>
          </cell>
          <cell r="BLH148">
            <v>1</v>
          </cell>
          <cell r="BLI148">
            <v>1</v>
          </cell>
          <cell r="BLJ148">
            <v>1</v>
          </cell>
          <cell r="BLK148">
            <v>0</v>
          </cell>
          <cell r="BLL148">
            <v>0</v>
          </cell>
          <cell r="BLM148">
            <v>0</v>
          </cell>
          <cell r="BLN148">
            <v>0</v>
          </cell>
          <cell r="BLO148">
            <v>0</v>
          </cell>
          <cell r="BLP148">
            <v>0</v>
          </cell>
          <cell r="BLQ148">
            <v>0</v>
          </cell>
          <cell r="BLR148">
            <v>0</v>
          </cell>
          <cell r="BLS148">
            <v>1</v>
          </cell>
          <cell r="BLT148">
            <v>1</v>
          </cell>
          <cell r="BLU148">
            <v>1</v>
          </cell>
          <cell r="BLV148">
            <v>1</v>
          </cell>
          <cell r="BLW148">
            <v>0</v>
          </cell>
          <cell r="BLX148">
            <v>0</v>
          </cell>
          <cell r="BLY148">
            <v>0</v>
          </cell>
          <cell r="BLZ148">
            <v>0</v>
          </cell>
          <cell r="BMA148">
            <v>0</v>
          </cell>
          <cell r="BMB148">
            <v>0</v>
          </cell>
          <cell r="BMC148">
            <v>0</v>
          </cell>
          <cell r="BMD148">
            <v>0</v>
          </cell>
          <cell r="BME148">
            <v>0</v>
          </cell>
          <cell r="BMF148">
            <v>0</v>
          </cell>
          <cell r="BMG148">
            <v>0</v>
          </cell>
          <cell r="BMH148">
            <v>1</v>
          </cell>
          <cell r="BMI148">
            <v>0</v>
          </cell>
          <cell r="BMJ148">
            <v>0.98550000000000004</v>
          </cell>
          <cell r="BMK148">
            <v>1</v>
          </cell>
          <cell r="BML148">
            <v>1</v>
          </cell>
          <cell r="BMM148">
            <v>0</v>
          </cell>
          <cell r="BMN148">
            <v>0</v>
          </cell>
          <cell r="BMO148">
            <v>0</v>
          </cell>
          <cell r="BMP148">
            <v>0</v>
          </cell>
          <cell r="BMQ148">
            <v>0</v>
          </cell>
          <cell r="BMR148">
            <v>0</v>
          </cell>
          <cell r="BMS148">
            <v>0</v>
          </cell>
          <cell r="BMT148">
            <v>0</v>
          </cell>
          <cell r="BMU148">
            <v>0</v>
          </cell>
          <cell r="BMV148">
            <v>1</v>
          </cell>
          <cell r="BMW148">
            <v>0.99119999999999997</v>
          </cell>
          <cell r="BMX148">
            <v>0</v>
          </cell>
          <cell r="BMY148">
            <v>0</v>
          </cell>
          <cell r="BMZ148">
            <v>0.98</v>
          </cell>
          <cell r="BNA148">
            <v>0</v>
          </cell>
          <cell r="BNB148">
            <v>0.98899999999999999</v>
          </cell>
          <cell r="BNC148">
            <v>0</v>
          </cell>
          <cell r="BND148">
            <v>0</v>
          </cell>
          <cell r="BNE148">
            <v>0</v>
          </cell>
          <cell r="BNF148">
            <v>0</v>
          </cell>
          <cell r="BNG148">
            <v>0</v>
          </cell>
          <cell r="BNH148">
            <v>0</v>
          </cell>
          <cell r="BNI148">
            <v>0</v>
          </cell>
          <cell r="BNJ148">
            <v>0</v>
          </cell>
          <cell r="BNK148">
            <v>0</v>
          </cell>
          <cell r="BNL148">
            <v>0.9889</v>
          </cell>
          <cell r="BNM148">
            <v>1</v>
          </cell>
          <cell r="BNN148">
            <v>1</v>
          </cell>
          <cell r="BNO148">
            <v>0</v>
          </cell>
          <cell r="BNP148">
            <v>0</v>
          </cell>
          <cell r="BNQ148">
            <v>0</v>
          </cell>
          <cell r="BNR148">
            <v>0.59119999999999995</v>
          </cell>
          <cell r="BNS148">
            <v>0</v>
          </cell>
          <cell r="BNT148">
            <v>0</v>
          </cell>
          <cell r="BNU148">
            <v>0</v>
          </cell>
          <cell r="BNV148">
            <v>0</v>
          </cell>
          <cell r="BNW148">
            <v>0</v>
          </cell>
          <cell r="BNX148">
            <v>0</v>
          </cell>
          <cell r="BNY148">
            <v>0</v>
          </cell>
          <cell r="BNZ148">
            <v>0</v>
          </cell>
          <cell r="BOA148">
            <v>1</v>
          </cell>
          <cell r="BOB148">
            <v>1</v>
          </cell>
          <cell r="BOC148">
            <v>1</v>
          </cell>
          <cell r="BOD148">
            <v>1</v>
          </cell>
          <cell r="BOE148">
            <v>0</v>
          </cell>
          <cell r="BOF148">
            <v>0</v>
          </cell>
          <cell r="BOG148">
            <v>0</v>
          </cell>
          <cell r="BOH148">
            <v>0</v>
          </cell>
          <cell r="BOI148">
            <v>0</v>
          </cell>
          <cell r="BOJ148">
            <v>0</v>
          </cell>
          <cell r="BOK148">
            <v>0</v>
          </cell>
          <cell r="BOL148">
            <v>0</v>
          </cell>
          <cell r="BOM148">
            <v>1</v>
          </cell>
          <cell r="BON148">
            <v>1</v>
          </cell>
          <cell r="BOO148">
            <v>1</v>
          </cell>
          <cell r="BOP148">
            <v>1</v>
          </cell>
          <cell r="BOQ148">
            <v>0</v>
          </cell>
          <cell r="BOR148">
            <v>0</v>
          </cell>
          <cell r="BOS148">
            <v>0</v>
          </cell>
          <cell r="BOT148">
            <v>0</v>
          </cell>
          <cell r="BOU148">
            <v>0</v>
          </cell>
          <cell r="BOV148">
            <v>0</v>
          </cell>
          <cell r="BOW148">
            <v>0</v>
          </cell>
          <cell r="BOX148">
            <v>0</v>
          </cell>
          <cell r="BOY148">
            <v>0</v>
          </cell>
          <cell r="BOZ148">
            <v>0</v>
          </cell>
          <cell r="BPA148">
            <v>0</v>
          </cell>
          <cell r="BPB148">
            <v>1</v>
          </cell>
          <cell r="BPC148">
            <v>0</v>
          </cell>
          <cell r="BPD148">
            <v>1</v>
          </cell>
          <cell r="BPE148">
            <v>1</v>
          </cell>
          <cell r="BPF148">
            <v>1</v>
          </cell>
          <cell r="BPG148">
            <v>0</v>
          </cell>
          <cell r="BPH148">
            <v>0</v>
          </cell>
          <cell r="BPI148">
            <v>0</v>
          </cell>
          <cell r="BPJ148">
            <v>0</v>
          </cell>
          <cell r="BPK148">
            <v>0</v>
          </cell>
          <cell r="BPL148">
            <v>0</v>
          </cell>
          <cell r="BPM148">
            <v>0</v>
          </cell>
          <cell r="BPN148">
            <v>0</v>
          </cell>
          <cell r="BPO148">
            <v>0</v>
          </cell>
          <cell r="BPP148">
            <v>1</v>
          </cell>
          <cell r="BPQ148">
            <v>1</v>
          </cell>
          <cell r="BPR148">
            <v>0</v>
          </cell>
          <cell r="BPS148">
            <v>0</v>
          </cell>
          <cell r="BPT148">
            <v>1</v>
          </cell>
          <cell r="BPU148">
            <v>0</v>
          </cell>
          <cell r="BPV148">
            <v>1</v>
          </cell>
          <cell r="BPW148">
            <v>0</v>
          </cell>
          <cell r="BPX148">
            <v>0</v>
          </cell>
          <cell r="BPY148">
            <v>0</v>
          </cell>
          <cell r="BPZ148">
            <v>0</v>
          </cell>
          <cell r="BQA148">
            <v>0</v>
          </cell>
          <cell r="BQB148">
            <v>0</v>
          </cell>
          <cell r="BQC148">
            <v>0</v>
          </cell>
          <cell r="BQD148">
            <v>0</v>
          </cell>
          <cell r="BQE148">
            <v>0</v>
          </cell>
          <cell r="BQF148">
            <v>1</v>
          </cell>
          <cell r="BQG148">
            <v>0.95450000000000002</v>
          </cell>
          <cell r="BQH148">
            <v>1</v>
          </cell>
          <cell r="BQI148">
            <v>0</v>
          </cell>
          <cell r="BQJ148">
            <v>0</v>
          </cell>
          <cell r="BQK148">
            <v>0</v>
          </cell>
          <cell r="BQL148">
            <v>0</v>
          </cell>
          <cell r="BQM148">
            <v>0</v>
          </cell>
          <cell r="BQN148">
            <v>0</v>
          </cell>
          <cell r="BQO148">
            <v>0</v>
          </cell>
          <cell r="BQP148">
            <v>0</v>
          </cell>
          <cell r="BQQ148">
            <v>0</v>
          </cell>
          <cell r="BQR148">
            <v>0</v>
          </cell>
          <cell r="BQS148">
            <v>0</v>
          </cell>
          <cell r="BQT148">
            <v>0</v>
          </cell>
          <cell r="BQU148">
            <v>0</v>
          </cell>
          <cell r="BQV148">
            <v>0</v>
          </cell>
          <cell r="BQW148">
            <v>0</v>
          </cell>
          <cell r="BQX148">
            <v>0</v>
          </cell>
          <cell r="BQY148">
            <v>0</v>
          </cell>
          <cell r="BQZ148">
            <v>0</v>
          </cell>
          <cell r="BRA148">
            <v>0</v>
          </cell>
          <cell r="BRB148">
            <v>0</v>
          </cell>
          <cell r="BRC148">
            <v>0</v>
          </cell>
          <cell r="BRD148">
            <v>0</v>
          </cell>
          <cell r="BRE148">
            <v>0</v>
          </cell>
          <cell r="BRF148">
            <v>0</v>
          </cell>
          <cell r="BRG148">
            <v>0</v>
          </cell>
          <cell r="BRH148">
            <v>0</v>
          </cell>
          <cell r="BRI148">
            <v>0</v>
          </cell>
          <cell r="BRJ148">
            <v>0</v>
          </cell>
          <cell r="BRK148">
            <v>0</v>
          </cell>
          <cell r="BRL148">
            <v>0</v>
          </cell>
          <cell r="BRM148">
            <v>0</v>
          </cell>
          <cell r="BRN148">
            <v>0</v>
          </cell>
          <cell r="BRO148">
            <v>0</v>
          </cell>
          <cell r="BRP148">
            <v>0</v>
          </cell>
          <cell r="BRQ148">
            <v>0</v>
          </cell>
          <cell r="BRR148">
            <v>0</v>
          </cell>
          <cell r="BRS148">
            <v>0</v>
          </cell>
          <cell r="BRT148">
            <v>0</v>
          </cell>
          <cell r="BRU148">
            <v>0</v>
          </cell>
          <cell r="BRV148">
            <v>0</v>
          </cell>
          <cell r="BRW148">
            <v>0</v>
          </cell>
          <cell r="BRX148">
            <v>0</v>
          </cell>
          <cell r="BRY148">
            <v>0</v>
          </cell>
          <cell r="BRZ148">
            <v>0</v>
          </cell>
          <cell r="BSA148">
            <v>0</v>
          </cell>
          <cell r="BSB148">
            <v>0</v>
          </cell>
          <cell r="BSC148">
            <v>0</v>
          </cell>
          <cell r="BSD148">
            <v>0</v>
          </cell>
          <cell r="BSE148">
            <v>0</v>
          </cell>
          <cell r="BSF148">
            <v>0</v>
          </cell>
          <cell r="BSG148">
            <v>0</v>
          </cell>
          <cell r="BSH148">
            <v>0</v>
          </cell>
          <cell r="BSI148">
            <v>0</v>
          </cell>
          <cell r="BSJ148">
            <v>0</v>
          </cell>
          <cell r="BSK148">
            <v>0</v>
          </cell>
          <cell r="BSL148">
            <v>0</v>
          </cell>
          <cell r="BSM148">
            <v>0</v>
          </cell>
          <cell r="BSN148">
            <v>0</v>
          </cell>
          <cell r="BSO148">
            <v>0</v>
          </cell>
          <cell r="BSP148">
            <v>0</v>
          </cell>
          <cell r="BSQ148">
            <v>0</v>
          </cell>
          <cell r="BSR148">
            <v>0</v>
          </cell>
          <cell r="BSS148">
            <v>0</v>
          </cell>
          <cell r="BST148">
            <v>0</v>
          </cell>
          <cell r="BSU148">
            <v>0</v>
          </cell>
          <cell r="BSV148">
            <v>0</v>
          </cell>
          <cell r="BSW148">
            <v>0</v>
          </cell>
          <cell r="BSX148">
            <v>0</v>
          </cell>
          <cell r="BSY148">
            <v>0</v>
          </cell>
          <cell r="BSZ148">
            <v>0</v>
          </cell>
          <cell r="BTA148">
            <v>0</v>
          </cell>
          <cell r="BTB148">
            <v>0</v>
          </cell>
          <cell r="BTC148">
            <v>0</v>
          </cell>
          <cell r="BTD148">
            <v>0</v>
          </cell>
          <cell r="BTE148">
            <v>0</v>
          </cell>
        </row>
        <row r="149">
          <cell r="D149" t="str">
            <v>Soft grain leather steering wheel</v>
          </cell>
          <cell r="G149">
            <v>1.9599999999999999E-2</v>
          </cell>
          <cell r="H149">
            <v>4.1200000000000001E-2</v>
          </cell>
          <cell r="I149">
            <v>0</v>
          </cell>
          <cell r="J149">
            <v>0</v>
          </cell>
          <cell r="K149">
            <v>1.6400000000000001E-2</v>
          </cell>
          <cell r="L149">
            <v>3.8199999999999998E-2</v>
          </cell>
          <cell r="M149">
            <v>0</v>
          </cell>
          <cell r="N149">
            <v>0</v>
          </cell>
          <cell r="O149">
            <v>1.89E-2</v>
          </cell>
          <cell r="P149">
            <v>3.9E-2</v>
          </cell>
          <cell r="Q149">
            <v>5.8999999999999997E-2</v>
          </cell>
          <cell r="R149">
            <v>8.6999999999999994E-2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2.1700000000000001E-2</v>
          </cell>
          <cell r="X149">
            <v>3.8199999999999998E-2</v>
          </cell>
          <cell r="Y149">
            <v>0</v>
          </cell>
          <cell r="Z149">
            <v>0</v>
          </cell>
          <cell r="AA149">
            <v>1.9199999999999998E-2</v>
          </cell>
          <cell r="AB149">
            <v>4.0300000000000002E-2</v>
          </cell>
          <cell r="AC149">
            <v>6.0900000000000003E-2</v>
          </cell>
          <cell r="AD149">
            <v>7.9100000000000004E-2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3.9100000000000003E-2</v>
          </cell>
          <cell r="AJ149">
            <v>7.5499999999999998E-2</v>
          </cell>
          <cell r="AK149">
            <v>6.25E-2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1.49E-2</v>
          </cell>
          <cell r="AQ149">
            <v>0</v>
          </cell>
          <cell r="AR149">
            <v>3.4200000000000001E-2</v>
          </cell>
          <cell r="AS149">
            <v>5.7500000000000002E-2</v>
          </cell>
          <cell r="AT149">
            <v>7.3200000000000001E-2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2.3300000000000001E-2</v>
          </cell>
          <cell r="BE149">
            <v>4.0500000000000001E-2</v>
          </cell>
          <cell r="BF149">
            <v>0</v>
          </cell>
          <cell r="BG149">
            <v>0</v>
          </cell>
          <cell r="BH149">
            <v>5.2600000000000001E-2</v>
          </cell>
          <cell r="BI149">
            <v>0</v>
          </cell>
          <cell r="BJ149">
            <v>7.4099999999999999E-2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5.5599999999999997E-2</v>
          </cell>
          <cell r="BV149">
            <v>5.5599999999999997E-2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8.9599999999999999E-2</v>
          </cell>
          <cell r="HO149">
            <v>0</v>
          </cell>
          <cell r="HP149">
            <v>0.4</v>
          </cell>
          <cell r="HQ149">
            <v>0</v>
          </cell>
          <cell r="HR149">
            <v>0</v>
          </cell>
          <cell r="HS149">
            <v>0.28570000000000001</v>
          </cell>
          <cell r="HT149">
            <v>0</v>
          </cell>
          <cell r="HU149">
            <v>0</v>
          </cell>
          <cell r="HV149">
            <v>0</v>
          </cell>
          <cell r="HW149">
            <v>0.28949999999999998</v>
          </cell>
          <cell r="HX149">
            <v>0.41670000000000001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  <cell r="IE149">
            <v>0.5</v>
          </cell>
          <cell r="IF149">
            <v>0</v>
          </cell>
          <cell r="IG149">
            <v>0</v>
          </cell>
          <cell r="IH149">
            <v>0</v>
          </cell>
          <cell r="II149">
            <v>0.29409999999999997</v>
          </cell>
          <cell r="IJ149">
            <v>0</v>
          </cell>
          <cell r="IK149">
            <v>0</v>
          </cell>
          <cell r="IL149">
            <v>0</v>
          </cell>
          <cell r="IM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.42859999999999998</v>
          </cell>
          <cell r="IS149">
            <v>0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.66669999999999996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9.5999999999999992E-3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.33329999999999999</v>
          </cell>
          <cell r="KN149">
            <v>0</v>
          </cell>
          <cell r="KO149">
            <v>0</v>
          </cell>
          <cell r="KP149">
            <v>0</v>
          </cell>
          <cell r="KQ149">
            <v>0.3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.33329999999999999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0</v>
          </cell>
          <cell r="LN149">
            <v>0</v>
          </cell>
          <cell r="LO149">
            <v>0</v>
          </cell>
          <cell r="LP149">
            <v>0</v>
          </cell>
          <cell r="LQ149">
            <v>0</v>
          </cell>
          <cell r="LR149">
            <v>0</v>
          </cell>
          <cell r="LS149">
            <v>0</v>
          </cell>
          <cell r="LT149">
            <v>0.5</v>
          </cell>
          <cell r="LU149">
            <v>1</v>
          </cell>
          <cell r="LV149">
            <v>1</v>
          </cell>
          <cell r="LW149">
            <v>0</v>
          </cell>
          <cell r="LX149">
            <v>0</v>
          </cell>
          <cell r="LY149">
            <v>0</v>
          </cell>
          <cell r="LZ149">
            <v>0</v>
          </cell>
          <cell r="MA149">
            <v>0</v>
          </cell>
          <cell r="MB149">
            <v>0</v>
          </cell>
          <cell r="MC149">
            <v>0</v>
          </cell>
          <cell r="MD149">
            <v>0</v>
          </cell>
          <cell r="ME149">
            <v>0</v>
          </cell>
          <cell r="MF149">
            <v>0.5</v>
          </cell>
          <cell r="MG149">
            <v>0.4</v>
          </cell>
          <cell r="MH149">
            <v>0</v>
          </cell>
          <cell r="MI149">
            <v>0</v>
          </cell>
          <cell r="MJ149">
            <v>0.5</v>
          </cell>
          <cell r="MK149">
            <v>0</v>
          </cell>
          <cell r="ML149">
            <v>0.5</v>
          </cell>
          <cell r="MM149">
            <v>0</v>
          </cell>
          <cell r="MN149">
            <v>0</v>
          </cell>
          <cell r="MO149">
            <v>0</v>
          </cell>
          <cell r="MP149">
            <v>0</v>
          </cell>
          <cell r="MQ149">
            <v>0</v>
          </cell>
          <cell r="MR149">
            <v>0</v>
          </cell>
          <cell r="MS149">
            <v>0</v>
          </cell>
          <cell r="MT149">
            <v>0</v>
          </cell>
          <cell r="MU149">
            <v>0</v>
          </cell>
          <cell r="MV149">
            <v>0</v>
          </cell>
          <cell r="MW149">
            <v>0</v>
          </cell>
          <cell r="MX149">
            <v>0</v>
          </cell>
          <cell r="MY149">
            <v>0</v>
          </cell>
          <cell r="MZ149">
            <v>0</v>
          </cell>
          <cell r="NA149">
            <v>0</v>
          </cell>
          <cell r="NB149">
            <v>0.2661</v>
          </cell>
          <cell r="NC149">
            <v>0.29170000000000001</v>
          </cell>
          <cell r="ND149">
            <v>0.4</v>
          </cell>
          <cell r="NE149">
            <v>0</v>
          </cell>
          <cell r="NF149">
            <v>0</v>
          </cell>
          <cell r="NG149">
            <v>0.33329999999999999</v>
          </cell>
          <cell r="NH149">
            <v>0.33329999999999999</v>
          </cell>
          <cell r="NI149">
            <v>0</v>
          </cell>
          <cell r="NJ149">
            <v>0</v>
          </cell>
          <cell r="NK149">
            <v>0.33329999999999999</v>
          </cell>
          <cell r="NL149">
            <v>0.39529999999999998</v>
          </cell>
          <cell r="NM149">
            <v>0.5</v>
          </cell>
          <cell r="NN149">
            <v>0.5</v>
          </cell>
          <cell r="NO149">
            <v>0</v>
          </cell>
          <cell r="NP149">
            <v>0</v>
          </cell>
          <cell r="NQ149">
            <v>0</v>
          </cell>
          <cell r="NR149">
            <v>0</v>
          </cell>
          <cell r="NS149">
            <v>0.33329999999999999</v>
          </cell>
          <cell r="NT149">
            <v>0.33329999999999999</v>
          </cell>
          <cell r="NU149">
            <v>0</v>
          </cell>
          <cell r="NV149">
            <v>0</v>
          </cell>
          <cell r="NW149">
            <v>0.33329999999999999</v>
          </cell>
          <cell r="NX149">
            <v>0.3962</v>
          </cell>
          <cell r="NY149">
            <v>0.5</v>
          </cell>
          <cell r="NZ149">
            <v>0.73680000000000001</v>
          </cell>
          <cell r="OA149">
            <v>0</v>
          </cell>
          <cell r="OB149">
            <v>0</v>
          </cell>
          <cell r="OC149">
            <v>0</v>
          </cell>
          <cell r="OD149">
            <v>0</v>
          </cell>
          <cell r="OE149">
            <v>0</v>
          </cell>
          <cell r="OF149">
            <v>0.51429999999999998</v>
          </cell>
          <cell r="OG149">
            <v>0.75</v>
          </cell>
          <cell r="OH149">
            <v>0</v>
          </cell>
          <cell r="OI149">
            <v>0</v>
          </cell>
          <cell r="OJ149">
            <v>0</v>
          </cell>
          <cell r="OK149">
            <v>0</v>
          </cell>
          <cell r="OL149">
            <v>0</v>
          </cell>
          <cell r="OM149">
            <v>0</v>
          </cell>
          <cell r="ON149">
            <v>0</v>
          </cell>
          <cell r="OO149">
            <v>1</v>
          </cell>
          <cell r="OP149">
            <v>1</v>
          </cell>
          <cell r="OQ149">
            <v>0</v>
          </cell>
          <cell r="OR149">
            <v>0</v>
          </cell>
          <cell r="OS149">
            <v>0</v>
          </cell>
          <cell r="OT149">
            <v>0</v>
          </cell>
          <cell r="OU149">
            <v>0</v>
          </cell>
          <cell r="OV149">
            <v>0</v>
          </cell>
          <cell r="OW149">
            <v>0</v>
          </cell>
          <cell r="OX149">
            <v>0</v>
          </cell>
          <cell r="OY149">
            <v>0</v>
          </cell>
          <cell r="OZ149">
            <v>0.5</v>
          </cell>
          <cell r="PA149">
            <v>0</v>
          </cell>
          <cell r="PB149">
            <v>0</v>
          </cell>
          <cell r="PC149">
            <v>0</v>
          </cell>
          <cell r="PD149">
            <v>1</v>
          </cell>
          <cell r="PE149">
            <v>0</v>
          </cell>
          <cell r="PF149">
            <v>1</v>
          </cell>
          <cell r="PG149">
            <v>0</v>
          </cell>
          <cell r="PH149">
            <v>0</v>
          </cell>
          <cell r="PI149">
            <v>0</v>
          </cell>
          <cell r="PJ149">
            <v>0</v>
          </cell>
          <cell r="PK149">
            <v>0</v>
          </cell>
          <cell r="PL149">
            <v>0</v>
          </cell>
          <cell r="PM149">
            <v>0</v>
          </cell>
          <cell r="PN149">
            <v>0</v>
          </cell>
          <cell r="PO149">
            <v>0</v>
          </cell>
          <cell r="PP149">
            <v>0</v>
          </cell>
          <cell r="PQ149">
            <v>0.5</v>
          </cell>
          <cell r="PR149">
            <v>1</v>
          </cell>
          <cell r="PS149">
            <v>0</v>
          </cell>
          <cell r="PT149">
            <v>0</v>
          </cell>
          <cell r="PU149">
            <v>0</v>
          </cell>
          <cell r="PV149">
            <v>0.18920000000000001</v>
          </cell>
          <cell r="PW149">
            <v>0.3</v>
          </cell>
          <cell r="PX149">
            <v>0.4</v>
          </cell>
          <cell r="PY149">
            <v>0</v>
          </cell>
          <cell r="PZ149">
            <v>0</v>
          </cell>
          <cell r="QA149">
            <v>0.27589999999999998</v>
          </cell>
          <cell r="QB149">
            <v>0.4138</v>
          </cell>
          <cell r="QC149">
            <v>0</v>
          </cell>
          <cell r="QD149">
            <v>0</v>
          </cell>
          <cell r="QE149">
            <v>0.30299999999999999</v>
          </cell>
          <cell r="QF149">
            <v>0.4037</v>
          </cell>
          <cell r="QG149">
            <v>0.5</v>
          </cell>
          <cell r="QH149">
            <v>0.8</v>
          </cell>
          <cell r="QI149">
            <v>0</v>
          </cell>
          <cell r="QJ149">
            <v>0</v>
          </cell>
          <cell r="QK149">
            <v>0</v>
          </cell>
          <cell r="QL149">
            <v>0</v>
          </cell>
          <cell r="QM149">
            <v>0.3</v>
          </cell>
          <cell r="QN149">
            <v>0.36840000000000001</v>
          </cell>
          <cell r="QO149">
            <v>0</v>
          </cell>
          <cell r="QP149">
            <v>0</v>
          </cell>
          <cell r="QQ149">
            <v>0.29909999999999998</v>
          </cell>
          <cell r="QR149">
            <v>0.4</v>
          </cell>
          <cell r="QS149">
            <v>0.50519999999999998</v>
          </cell>
          <cell r="QT149">
            <v>0.7006</v>
          </cell>
          <cell r="QU149">
            <v>0</v>
          </cell>
          <cell r="QV149">
            <v>0</v>
          </cell>
          <cell r="QW149">
            <v>0</v>
          </cell>
          <cell r="QX149">
            <v>0</v>
          </cell>
          <cell r="QY149">
            <v>0.40160000000000001</v>
          </cell>
          <cell r="QZ149">
            <v>0.50680000000000003</v>
          </cell>
          <cell r="RA149">
            <v>0</v>
          </cell>
          <cell r="RB149">
            <v>0</v>
          </cell>
          <cell r="RC149">
            <v>0</v>
          </cell>
          <cell r="RD149">
            <v>0</v>
          </cell>
          <cell r="RE149">
            <v>0</v>
          </cell>
          <cell r="RF149">
            <v>0.5</v>
          </cell>
          <cell r="RG149">
            <v>0</v>
          </cell>
          <cell r="RH149">
            <v>0.4375</v>
          </cell>
          <cell r="RI149">
            <v>0.5</v>
          </cell>
          <cell r="RJ149">
            <v>0.75</v>
          </cell>
          <cell r="RK149">
            <v>0</v>
          </cell>
          <cell r="RL149">
            <v>0</v>
          </cell>
          <cell r="RM149">
            <v>0</v>
          </cell>
          <cell r="RN149">
            <v>0</v>
          </cell>
          <cell r="RO149">
            <v>0</v>
          </cell>
          <cell r="RP149">
            <v>0</v>
          </cell>
          <cell r="RQ149">
            <v>0</v>
          </cell>
          <cell r="RR149">
            <v>0</v>
          </cell>
          <cell r="RS149">
            <v>0</v>
          </cell>
          <cell r="RT149">
            <v>0.33329999999999999</v>
          </cell>
          <cell r="RU149">
            <v>0.39129999999999998</v>
          </cell>
          <cell r="RV149">
            <v>0</v>
          </cell>
          <cell r="RW149">
            <v>0</v>
          </cell>
          <cell r="RX149">
            <v>0.5</v>
          </cell>
          <cell r="RY149">
            <v>0</v>
          </cell>
          <cell r="RZ149">
            <v>0.83330000000000004</v>
          </cell>
          <cell r="SA149">
            <v>0</v>
          </cell>
          <cell r="SB149">
            <v>0</v>
          </cell>
          <cell r="SC149">
            <v>0</v>
          </cell>
          <cell r="SD149">
            <v>0</v>
          </cell>
          <cell r="SE149">
            <v>0</v>
          </cell>
          <cell r="SF149">
            <v>0</v>
          </cell>
          <cell r="SG149">
            <v>0</v>
          </cell>
          <cell r="SH149">
            <v>0</v>
          </cell>
          <cell r="SI149">
            <v>0</v>
          </cell>
          <cell r="SJ149">
            <v>0</v>
          </cell>
          <cell r="SK149">
            <v>0</v>
          </cell>
          <cell r="SL149">
            <v>0.8</v>
          </cell>
          <cell r="SM149">
            <v>0</v>
          </cell>
          <cell r="SN149">
            <v>0</v>
          </cell>
          <cell r="SO149">
            <v>0</v>
          </cell>
          <cell r="SP149">
            <v>0.25140000000000001</v>
          </cell>
          <cell r="SQ149">
            <v>0.30359999999999998</v>
          </cell>
          <cell r="SR149">
            <v>0.4</v>
          </cell>
          <cell r="SS149">
            <v>0</v>
          </cell>
          <cell r="ST149">
            <v>0</v>
          </cell>
          <cell r="SU149">
            <v>0.29820000000000002</v>
          </cell>
          <cell r="SV149">
            <v>0.39679999999999999</v>
          </cell>
          <cell r="SW149">
            <v>0</v>
          </cell>
          <cell r="SX149">
            <v>0</v>
          </cell>
          <cell r="SY149">
            <v>0.3004</v>
          </cell>
          <cell r="SZ149">
            <v>0.40060000000000001</v>
          </cell>
          <cell r="TA149">
            <v>0.49020000000000002</v>
          </cell>
          <cell r="TB149">
            <v>0.69230000000000003</v>
          </cell>
          <cell r="TC149">
            <v>0</v>
          </cell>
          <cell r="TD149">
            <v>0</v>
          </cell>
          <cell r="TE149">
            <v>0</v>
          </cell>
          <cell r="TF149">
            <v>0</v>
          </cell>
          <cell r="TG149">
            <v>0.29849999999999999</v>
          </cell>
          <cell r="TH149">
            <v>0.39760000000000001</v>
          </cell>
          <cell r="TI149">
            <v>0</v>
          </cell>
          <cell r="TJ149">
            <v>0</v>
          </cell>
          <cell r="TK149">
            <v>0.29949999999999999</v>
          </cell>
          <cell r="TL149">
            <v>0.39939999999999998</v>
          </cell>
          <cell r="TM149">
            <v>0.5</v>
          </cell>
          <cell r="TN149">
            <v>0.7097</v>
          </cell>
          <cell r="TO149">
            <v>0</v>
          </cell>
          <cell r="TP149">
            <v>0</v>
          </cell>
          <cell r="TQ149">
            <v>0</v>
          </cell>
          <cell r="TR149">
            <v>0</v>
          </cell>
          <cell r="TS149">
            <v>0.39910000000000001</v>
          </cell>
          <cell r="TT149">
            <v>0.5</v>
          </cell>
          <cell r="TU149">
            <v>0.71430000000000005</v>
          </cell>
          <cell r="TV149">
            <v>0</v>
          </cell>
          <cell r="TW149">
            <v>0</v>
          </cell>
          <cell r="TX149">
            <v>0</v>
          </cell>
          <cell r="TY149">
            <v>0</v>
          </cell>
          <cell r="TZ149">
            <v>0.2</v>
          </cell>
          <cell r="UA149">
            <v>0</v>
          </cell>
          <cell r="UB149">
            <v>0.33329999999999999</v>
          </cell>
          <cell r="UC149">
            <v>0</v>
          </cell>
          <cell r="UD149">
            <v>0</v>
          </cell>
          <cell r="UE149">
            <v>0</v>
          </cell>
          <cell r="UF149">
            <v>0</v>
          </cell>
          <cell r="UG149">
            <v>0</v>
          </cell>
          <cell r="UH149">
            <v>0</v>
          </cell>
          <cell r="UI149">
            <v>0</v>
          </cell>
          <cell r="UJ149">
            <v>0</v>
          </cell>
          <cell r="UK149">
            <v>0</v>
          </cell>
          <cell r="UL149">
            <v>0</v>
          </cell>
          <cell r="UM149">
            <v>0</v>
          </cell>
          <cell r="UN149">
            <v>0.25</v>
          </cell>
          <cell r="UO149">
            <v>0.5</v>
          </cell>
          <cell r="UP149">
            <v>0</v>
          </cell>
          <cell r="UQ149">
            <v>0</v>
          </cell>
          <cell r="UR149">
            <v>0</v>
          </cell>
          <cell r="US149">
            <v>0</v>
          </cell>
          <cell r="UT149">
            <v>0</v>
          </cell>
          <cell r="UU149">
            <v>0</v>
          </cell>
          <cell r="UV149">
            <v>0</v>
          </cell>
          <cell r="UW149">
            <v>0</v>
          </cell>
          <cell r="UX149">
            <v>0</v>
          </cell>
          <cell r="UY149">
            <v>0</v>
          </cell>
          <cell r="UZ149">
            <v>0</v>
          </cell>
          <cell r="VA149">
            <v>0</v>
          </cell>
          <cell r="VB149">
            <v>0</v>
          </cell>
          <cell r="VC149">
            <v>0</v>
          </cell>
          <cell r="VD149">
            <v>0</v>
          </cell>
          <cell r="VE149">
            <v>0</v>
          </cell>
          <cell r="VF149">
            <v>0</v>
          </cell>
          <cell r="VG149">
            <v>0</v>
          </cell>
          <cell r="VH149">
            <v>0</v>
          </cell>
          <cell r="VI149">
            <v>0</v>
          </cell>
          <cell r="VJ149">
            <v>3.8999999999999998E-3</v>
          </cell>
          <cell r="VK149">
            <v>0</v>
          </cell>
          <cell r="VL149">
            <v>0</v>
          </cell>
          <cell r="VM149">
            <v>0</v>
          </cell>
          <cell r="VN149">
            <v>0</v>
          </cell>
          <cell r="VO149">
            <v>0.5</v>
          </cell>
          <cell r="VP149">
            <v>0</v>
          </cell>
          <cell r="VQ149">
            <v>0</v>
          </cell>
          <cell r="VR149">
            <v>0</v>
          </cell>
          <cell r="VS149">
            <v>0</v>
          </cell>
          <cell r="VT149">
            <v>0</v>
          </cell>
          <cell r="VU149">
            <v>0</v>
          </cell>
          <cell r="VV149">
            <v>0</v>
          </cell>
          <cell r="VW149">
            <v>0</v>
          </cell>
          <cell r="VX149">
            <v>0</v>
          </cell>
          <cell r="VY149">
            <v>0</v>
          </cell>
          <cell r="VZ149">
            <v>0</v>
          </cell>
          <cell r="WA149">
            <v>0</v>
          </cell>
          <cell r="WB149">
            <v>0</v>
          </cell>
          <cell r="WC149">
            <v>0</v>
          </cell>
          <cell r="WD149">
            <v>0</v>
          </cell>
          <cell r="WE149">
            <v>0</v>
          </cell>
          <cell r="WF149">
            <v>0</v>
          </cell>
          <cell r="WG149">
            <v>0</v>
          </cell>
          <cell r="WH149">
            <v>0</v>
          </cell>
          <cell r="WI149">
            <v>0</v>
          </cell>
          <cell r="WJ149">
            <v>0</v>
          </cell>
          <cell r="WK149">
            <v>0</v>
          </cell>
          <cell r="WL149">
            <v>0</v>
          </cell>
          <cell r="WM149">
            <v>0</v>
          </cell>
          <cell r="WN149">
            <v>0</v>
          </cell>
          <cell r="WO149">
            <v>0</v>
          </cell>
          <cell r="WP149">
            <v>0</v>
          </cell>
          <cell r="WQ149">
            <v>0</v>
          </cell>
          <cell r="WR149">
            <v>0</v>
          </cell>
          <cell r="WS149">
            <v>0</v>
          </cell>
          <cell r="WT149">
            <v>0</v>
          </cell>
          <cell r="WU149">
            <v>0</v>
          </cell>
          <cell r="WV149">
            <v>0</v>
          </cell>
          <cell r="WW149">
            <v>0</v>
          </cell>
          <cell r="WX149">
            <v>0</v>
          </cell>
          <cell r="WY149">
            <v>0</v>
          </cell>
          <cell r="WZ149">
            <v>0</v>
          </cell>
          <cell r="XA149">
            <v>0</v>
          </cell>
          <cell r="XB149">
            <v>0</v>
          </cell>
          <cell r="XC149">
            <v>0</v>
          </cell>
          <cell r="XD149">
            <v>0</v>
          </cell>
          <cell r="XE149">
            <v>0</v>
          </cell>
          <cell r="XF149">
            <v>0</v>
          </cell>
          <cell r="XG149">
            <v>0</v>
          </cell>
          <cell r="XH149">
            <v>0</v>
          </cell>
          <cell r="XI149">
            <v>0</v>
          </cell>
          <cell r="XJ149">
            <v>0</v>
          </cell>
          <cell r="XK149">
            <v>0</v>
          </cell>
          <cell r="XL149">
            <v>0</v>
          </cell>
          <cell r="XM149">
            <v>0</v>
          </cell>
          <cell r="XN149">
            <v>0</v>
          </cell>
          <cell r="XO149">
            <v>0</v>
          </cell>
          <cell r="XP149">
            <v>0</v>
          </cell>
          <cell r="XQ149">
            <v>0</v>
          </cell>
          <cell r="XR149">
            <v>0</v>
          </cell>
          <cell r="XS149">
            <v>0</v>
          </cell>
          <cell r="XT149">
            <v>0</v>
          </cell>
          <cell r="XU149">
            <v>0</v>
          </cell>
          <cell r="XV149">
            <v>0</v>
          </cell>
          <cell r="XW149">
            <v>0</v>
          </cell>
          <cell r="XX149">
            <v>0</v>
          </cell>
          <cell r="XY149">
            <v>0</v>
          </cell>
          <cell r="XZ149">
            <v>0</v>
          </cell>
          <cell r="YA149">
            <v>0</v>
          </cell>
          <cell r="YB149">
            <v>0</v>
          </cell>
          <cell r="YC149">
            <v>0</v>
          </cell>
          <cell r="YD149">
            <v>0.20319999999999999</v>
          </cell>
          <cell r="YE149">
            <v>0.31030000000000002</v>
          </cell>
          <cell r="YF149">
            <v>0.40910000000000002</v>
          </cell>
          <cell r="YG149">
            <v>0</v>
          </cell>
          <cell r="YH149">
            <v>0</v>
          </cell>
          <cell r="YI149">
            <v>0</v>
          </cell>
          <cell r="YJ149">
            <v>1</v>
          </cell>
          <cell r="YK149">
            <v>0</v>
          </cell>
          <cell r="YL149">
            <v>0</v>
          </cell>
          <cell r="YM149">
            <v>0.33329999999999999</v>
          </cell>
          <cell r="YN149">
            <v>0.4</v>
          </cell>
          <cell r="YO149">
            <v>0.5</v>
          </cell>
          <cell r="YP149">
            <v>1</v>
          </cell>
          <cell r="YQ149">
            <v>0</v>
          </cell>
          <cell r="YR149">
            <v>0</v>
          </cell>
          <cell r="YS149">
            <v>0</v>
          </cell>
          <cell r="YT149">
            <v>0</v>
          </cell>
          <cell r="YU149">
            <v>1</v>
          </cell>
          <cell r="YV149">
            <v>1</v>
          </cell>
          <cell r="YW149">
            <v>0</v>
          </cell>
          <cell r="YX149">
            <v>0</v>
          </cell>
          <cell r="YY149">
            <v>0.33329999999999999</v>
          </cell>
          <cell r="YZ149">
            <v>0.5</v>
          </cell>
          <cell r="ZA149">
            <v>1</v>
          </cell>
          <cell r="ZB149">
            <v>0</v>
          </cell>
          <cell r="ZC149">
            <v>0</v>
          </cell>
          <cell r="ZD149">
            <v>0</v>
          </cell>
          <cell r="ZE149">
            <v>0</v>
          </cell>
          <cell r="ZF149">
            <v>0</v>
          </cell>
          <cell r="ZG149">
            <v>0</v>
          </cell>
          <cell r="ZH149">
            <v>0</v>
          </cell>
          <cell r="ZI149">
            <v>0</v>
          </cell>
          <cell r="ZJ149">
            <v>0</v>
          </cell>
          <cell r="ZK149">
            <v>0</v>
          </cell>
          <cell r="ZL149">
            <v>0</v>
          </cell>
          <cell r="ZM149">
            <v>0</v>
          </cell>
          <cell r="ZN149">
            <v>0</v>
          </cell>
          <cell r="ZO149">
            <v>0</v>
          </cell>
          <cell r="ZP149">
            <v>0</v>
          </cell>
          <cell r="ZQ149">
            <v>0</v>
          </cell>
          <cell r="ZR149">
            <v>0</v>
          </cell>
          <cell r="ZS149">
            <v>0</v>
          </cell>
          <cell r="ZT149">
            <v>0</v>
          </cell>
          <cell r="ZU149">
            <v>0</v>
          </cell>
          <cell r="ZV149">
            <v>0</v>
          </cell>
          <cell r="ZW149">
            <v>0</v>
          </cell>
          <cell r="ZX149">
            <v>0</v>
          </cell>
          <cell r="ZY149">
            <v>0</v>
          </cell>
          <cell r="ZZ149">
            <v>0</v>
          </cell>
          <cell r="AAA149">
            <v>0</v>
          </cell>
          <cell r="AAB149">
            <v>0</v>
          </cell>
          <cell r="AAC149">
            <v>0</v>
          </cell>
          <cell r="AAD149">
            <v>0</v>
          </cell>
          <cell r="AAE149">
            <v>0</v>
          </cell>
          <cell r="AAF149">
            <v>0</v>
          </cell>
          <cell r="AAG149">
            <v>0</v>
          </cell>
          <cell r="AAH149">
            <v>0</v>
          </cell>
          <cell r="AAI149">
            <v>0</v>
          </cell>
          <cell r="AAJ149">
            <v>0</v>
          </cell>
          <cell r="AAK149">
            <v>0</v>
          </cell>
          <cell r="AAL149">
            <v>0</v>
          </cell>
          <cell r="AAM149">
            <v>0</v>
          </cell>
          <cell r="AAN149">
            <v>0</v>
          </cell>
          <cell r="AAO149">
            <v>0</v>
          </cell>
          <cell r="AAP149">
            <v>0</v>
          </cell>
          <cell r="AAQ149">
            <v>0</v>
          </cell>
          <cell r="AAR149">
            <v>0</v>
          </cell>
          <cell r="AAS149">
            <v>0</v>
          </cell>
          <cell r="AAT149">
            <v>0</v>
          </cell>
          <cell r="AAU149">
            <v>0</v>
          </cell>
          <cell r="AAV149">
            <v>0</v>
          </cell>
          <cell r="AAW149">
            <v>0</v>
          </cell>
          <cell r="AAX149">
            <v>0.34699999999999998</v>
          </cell>
          <cell r="AAY149">
            <v>0.29949999999999999</v>
          </cell>
          <cell r="AAZ149">
            <v>0.4</v>
          </cell>
          <cell r="ABA149">
            <v>0</v>
          </cell>
          <cell r="ABB149">
            <v>0</v>
          </cell>
          <cell r="ABC149">
            <v>0.27779999999999999</v>
          </cell>
          <cell r="ABD149">
            <v>0.40050000000000002</v>
          </cell>
          <cell r="ABE149">
            <v>0</v>
          </cell>
          <cell r="ABF149">
            <v>0</v>
          </cell>
          <cell r="ABG149">
            <v>0.30559999999999998</v>
          </cell>
          <cell r="ABH149">
            <v>0.4022</v>
          </cell>
          <cell r="ABI149">
            <v>0.55559999999999998</v>
          </cell>
          <cell r="ABJ149">
            <v>0.71430000000000005</v>
          </cell>
          <cell r="ABK149">
            <v>0</v>
          </cell>
          <cell r="ABL149">
            <v>0</v>
          </cell>
          <cell r="ABM149">
            <v>0</v>
          </cell>
          <cell r="ABN149">
            <v>0</v>
          </cell>
          <cell r="ABO149">
            <v>0.25</v>
          </cell>
          <cell r="ABP149">
            <v>0.5</v>
          </cell>
          <cell r="ABQ149">
            <v>0</v>
          </cell>
          <cell r="ABR149">
            <v>0</v>
          </cell>
          <cell r="ABS149">
            <v>0.5</v>
          </cell>
          <cell r="ABT149">
            <v>0.4</v>
          </cell>
          <cell r="ABU149">
            <v>0.5</v>
          </cell>
          <cell r="ABV149">
            <v>0.70369999999999999</v>
          </cell>
          <cell r="ABW149">
            <v>0</v>
          </cell>
          <cell r="ABX149">
            <v>0</v>
          </cell>
          <cell r="ABY149">
            <v>0</v>
          </cell>
          <cell r="ABZ149">
            <v>0</v>
          </cell>
          <cell r="ACA149">
            <v>0</v>
          </cell>
          <cell r="ACB149">
            <v>0.6</v>
          </cell>
          <cell r="ACC149">
            <v>0</v>
          </cell>
          <cell r="ACD149">
            <v>0</v>
          </cell>
          <cell r="ACE149">
            <v>0</v>
          </cell>
          <cell r="ACF149">
            <v>0</v>
          </cell>
          <cell r="ACG149">
            <v>0</v>
          </cell>
          <cell r="ACH149">
            <v>0</v>
          </cell>
          <cell r="ACI149">
            <v>0</v>
          </cell>
          <cell r="ACJ149">
            <v>0</v>
          </cell>
          <cell r="ACK149">
            <v>1</v>
          </cell>
          <cell r="ACL149">
            <v>0</v>
          </cell>
          <cell r="ACM149">
            <v>0</v>
          </cell>
          <cell r="ACN149">
            <v>0</v>
          </cell>
          <cell r="ACO149">
            <v>0</v>
          </cell>
          <cell r="ACP149">
            <v>0</v>
          </cell>
          <cell r="ACQ149">
            <v>0</v>
          </cell>
          <cell r="ACR149">
            <v>0</v>
          </cell>
          <cell r="ACS149">
            <v>0</v>
          </cell>
          <cell r="ACT149">
            <v>0</v>
          </cell>
          <cell r="ACU149">
            <v>0</v>
          </cell>
          <cell r="ACV149">
            <v>0</v>
          </cell>
          <cell r="ACW149">
            <v>0.5</v>
          </cell>
          <cell r="ACX149">
            <v>0</v>
          </cell>
          <cell r="ACY149">
            <v>0</v>
          </cell>
          <cell r="ACZ149">
            <v>1</v>
          </cell>
          <cell r="ADA149">
            <v>0</v>
          </cell>
          <cell r="ADB149">
            <v>0</v>
          </cell>
          <cell r="ADC149">
            <v>0</v>
          </cell>
          <cell r="ADD149">
            <v>0</v>
          </cell>
          <cell r="ADE149">
            <v>0</v>
          </cell>
          <cell r="ADF149">
            <v>0</v>
          </cell>
          <cell r="ADG149">
            <v>0</v>
          </cell>
          <cell r="ADH149">
            <v>0</v>
          </cell>
          <cell r="ADI149">
            <v>0</v>
          </cell>
          <cell r="ADJ149">
            <v>0</v>
          </cell>
          <cell r="ADK149">
            <v>0</v>
          </cell>
          <cell r="ADL149">
            <v>0</v>
          </cell>
          <cell r="ADM149">
            <v>0</v>
          </cell>
          <cell r="ADN149">
            <v>0</v>
          </cell>
          <cell r="ADO149">
            <v>0</v>
          </cell>
          <cell r="ADP149">
            <v>0</v>
          </cell>
          <cell r="ADQ149">
            <v>0</v>
          </cell>
          <cell r="ADR149">
            <v>1.9300000000000001E-2</v>
          </cell>
          <cell r="ADS149">
            <v>0.25</v>
          </cell>
          <cell r="ADT149">
            <v>0</v>
          </cell>
          <cell r="ADU149">
            <v>0</v>
          </cell>
          <cell r="ADV149">
            <v>0</v>
          </cell>
          <cell r="ADW149">
            <v>0</v>
          </cell>
          <cell r="ADX149">
            <v>1</v>
          </cell>
          <cell r="ADY149">
            <v>0</v>
          </cell>
          <cell r="ADZ149">
            <v>0</v>
          </cell>
          <cell r="AEA149">
            <v>0</v>
          </cell>
          <cell r="AEB149">
            <v>0</v>
          </cell>
          <cell r="AEC149">
            <v>0</v>
          </cell>
          <cell r="AED149">
            <v>0</v>
          </cell>
          <cell r="AEE149">
            <v>0</v>
          </cell>
          <cell r="AEF149">
            <v>0</v>
          </cell>
          <cell r="AEG149">
            <v>0</v>
          </cell>
          <cell r="AEH149">
            <v>0</v>
          </cell>
          <cell r="AEI149">
            <v>0</v>
          </cell>
          <cell r="AEJ149">
            <v>0</v>
          </cell>
          <cell r="AEK149">
            <v>0</v>
          </cell>
          <cell r="AEL149">
            <v>0</v>
          </cell>
          <cell r="AEM149">
            <v>0</v>
          </cell>
          <cell r="AEN149">
            <v>0</v>
          </cell>
          <cell r="AEO149">
            <v>0</v>
          </cell>
          <cell r="AEP149">
            <v>0</v>
          </cell>
          <cell r="AEQ149">
            <v>0</v>
          </cell>
          <cell r="AER149">
            <v>0</v>
          </cell>
          <cell r="AES149">
            <v>0</v>
          </cell>
          <cell r="AET149">
            <v>0</v>
          </cell>
          <cell r="AEU149">
            <v>0</v>
          </cell>
          <cell r="AEV149">
            <v>0</v>
          </cell>
          <cell r="AEW149">
            <v>0</v>
          </cell>
          <cell r="AEX149">
            <v>0</v>
          </cell>
          <cell r="AEY149">
            <v>0</v>
          </cell>
          <cell r="AEZ149">
            <v>0</v>
          </cell>
          <cell r="AFA149">
            <v>0</v>
          </cell>
          <cell r="AFB149">
            <v>0</v>
          </cell>
          <cell r="AFC149">
            <v>0</v>
          </cell>
          <cell r="AFD149">
            <v>0.27779999999999999</v>
          </cell>
          <cell r="AFE149">
            <v>0.25</v>
          </cell>
          <cell r="AFF149">
            <v>0</v>
          </cell>
          <cell r="AFG149">
            <v>0</v>
          </cell>
          <cell r="AFH149">
            <v>0</v>
          </cell>
          <cell r="AFI149">
            <v>0</v>
          </cell>
          <cell r="AFJ149">
            <v>0</v>
          </cell>
          <cell r="AFK149">
            <v>0</v>
          </cell>
          <cell r="AFL149">
            <v>0</v>
          </cell>
          <cell r="AFM149">
            <v>0</v>
          </cell>
          <cell r="AFN149">
            <v>0</v>
          </cell>
          <cell r="AFO149">
            <v>0</v>
          </cell>
          <cell r="AFP149">
            <v>0</v>
          </cell>
          <cell r="AFQ149">
            <v>0.28000000000000003</v>
          </cell>
          <cell r="AFR149">
            <v>0</v>
          </cell>
          <cell r="AFS149">
            <v>0</v>
          </cell>
          <cell r="AFT149">
            <v>0.2727</v>
          </cell>
          <cell r="AFU149">
            <v>0</v>
          </cell>
          <cell r="AFV149">
            <v>0</v>
          </cell>
          <cell r="AFW149">
            <v>0</v>
          </cell>
          <cell r="AFX149">
            <v>0</v>
          </cell>
          <cell r="AFY149">
            <v>0</v>
          </cell>
          <cell r="AFZ149">
            <v>0</v>
          </cell>
          <cell r="AGA149">
            <v>0</v>
          </cell>
          <cell r="AGB149">
            <v>0</v>
          </cell>
          <cell r="AGC149">
            <v>0</v>
          </cell>
          <cell r="AGD149">
            <v>0</v>
          </cell>
          <cell r="AGE149">
            <v>0</v>
          </cell>
          <cell r="AGF149">
            <v>0</v>
          </cell>
          <cell r="AGG149">
            <v>0</v>
          </cell>
          <cell r="AGH149">
            <v>0</v>
          </cell>
          <cell r="AGI149">
            <v>0</v>
          </cell>
          <cell r="AGJ149">
            <v>0</v>
          </cell>
          <cell r="AGK149">
            <v>0</v>
          </cell>
          <cell r="AGL149">
            <v>0</v>
          </cell>
          <cell r="AGM149">
            <v>0</v>
          </cell>
          <cell r="AGN149">
            <v>0</v>
          </cell>
          <cell r="AGO149">
            <v>0</v>
          </cell>
          <cell r="AGP149">
            <v>0</v>
          </cell>
          <cell r="AGQ149">
            <v>0</v>
          </cell>
          <cell r="AGR149">
            <v>0</v>
          </cell>
          <cell r="AGS149">
            <v>0</v>
          </cell>
          <cell r="AGT149">
            <v>0</v>
          </cell>
          <cell r="AGU149">
            <v>0</v>
          </cell>
          <cell r="AGV149">
            <v>0</v>
          </cell>
          <cell r="AGW149">
            <v>0</v>
          </cell>
          <cell r="AGX149">
            <v>0</v>
          </cell>
          <cell r="AGY149">
            <v>0</v>
          </cell>
          <cell r="AGZ149">
            <v>0</v>
          </cell>
          <cell r="AHA149">
            <v>0</v>
          </cell>
          <cell r="AHB149">
            <v>0</v>
          </cell>
          <cell r="AHC149">
            <v>0</v>
          </cell>
          <cell r="AHD149">
            <v>0</v>
          </cell>
          <cell r="AHE149">
            <v>0</v>
          </cell>
          <cell r="AHF149">
            <v>0</v>
          </cell>
          <cell r="AHG149">
            <v>0</v>
          </cell>
          <cell r="AHH149">
            <v>0</v>
          </cell>
          <cell r="AHI149">
            <v>0</v>
          </cell>
          <cell r="AHJ149">
            <v>0</v>
          </cell>
          <cell r="AHK149">
            <v>0</v>
          </cell>
          <cell r="AHL149">
            <v>0</v>
          </cell>
          <cell r="AHM149">
            <v>0</v>
          </cell>
          <cell r="AHN149">
            <v>0</v>
          </cell>
          <cell r="AHO149">
            <v>0</v>
          </cell>
          <cell r="AHP149">
            <v>0</v>
          </cell>
          <cell r="AHQ149">
            <v>0</v>
          </cell>
          <cell r="AHR149">
            <v>0</v>
          </cell>
          <cell r="AHS149">
            <v>0</v>
          </cell>
          <cell r="AHT149">
            <v>0</v>
          </cell>
          <cell r="AHU149">
            <v>0</v>
          </cell>
          <cell r="AHV149">
            <v>0</v>
          </cell>
          <cell r="AHW149">
            <v>0</v>
          </cell>
          <cell r="AHX149">
            <v>0</v>
          </cell>
          <cell r="AHY149">
            <v>0</v>
          </cell>
          <cell r="AHZ149">
            <v>0</v>
          </cell>
          <cell r="AIA149">
            <v>0</v>
          </cell>
          <cell r="AIB149">
            <v>0</v>
          </cell>
          <cell r="AIC149">
            <v>0</v>
          </cell>
          <cell r="AID149">
            <v>0</v>
          </cell>
          <cell r="AIE149">
            <v>0</v>
          </cell>
          <cell r="AIF149">
            <v>0</v>
          </cell>
          <cell r="AIG149">
            <v>0</v>
          </cell>
          <cell r="AIH149">
            <v>0</v>
          </cell>
          <cell r="AII149">
            <v>0</v>
          </cell>
          <cell r="AIJ149">
            <v>0</v>
          </cell>
          <cell r="AIK149">
            <v>0</v>
          </cell>
          <cell r="AIL149">
            <v>0</v>
          </cell>
          <cell r="AIM149">
            <v>0</v>
          </cell>
          <cell r="AIN149">
            <v>0</v>
          </cell>
          <cell r="AIO149">
            <v>0</v>
          </cell>
          <cell r="AIP149">
            <v>0</v>
          </cell>
          <cell r="AIQ149">
            <v>0</v>
          </cell>
          <cell r="AIR149">
            <v>0</v>
          </cell>
          <cell r="AIS149">
            <v>0</v>
          </cell>
          <cell r="AIT149">
            <v>0</v>
          </cell>
          <cell r="AIU149">
            <v>0</v>
          </cell>
          <cell r="AIV149">
            <v>0</v>
          </cell>
          <cell r="AIW149">
            <v>0</v>
          </cell>
          <cell r="AIX149">
            <v>0</v>
          </cell>
          <cell r="AIY149">
            <v>0</v>
          </cell>
          <cell r="AIZ149">
            <v>0</v>
          </cell>
          <cell r="AJA149">
            <v>0</v>
          </cell>
          <cell r="AJB149">
            <v>0</v>
          </cell>
          <cell r="AJC149">
            <v>0</v>
          </cell>
          <cell r="AJD149">
            <v>0</v>
          </cell>
          <cell r="AJE149">
            <v>0</v>
          </cell>
          <cell r="AJF149">
            <v>0.21379999999999999</v>
          </cell>
          <cell r="AJG149">
            <v>0.36359999999999998</v>
          </cell>
          <cell r="AJH149">
            <v>0.45450000000000002</v>
          </cell>
          <cell r="AJI149">
            <v>0</v>
          </cell>
          <cell r="AJJ149">
            <v>0</v>
          </cell>
          <cell r="AJK149">
            <v>0.29409999999999997</v>
          </cell>
          <cell r="AJL149">
            <v>0.40539999999999998</v>
          </cell>
          <cell r="AJM149">
            <v>0</v>
          </cell>
          <cell r="AJN149">
            <v>0</v>
          </cell>
          <cell r="AJO149">
            <v>0.30170000000000002</v>
          </cell>
          <cell r="AJP149">
            <v>0.4</v>
          </cell>
          <cell r="AJQ149">
            <v>0.4894</v>
          </cell>
          <cell r="AJR149">
            <v>0</v>
          </cell>
          <cell r="AJS149">
            <v>0</v>
          </cell>
          <cell r="AJT149">
            <v>0</v>
          </cell>
          <cell r="AJU149">
            <v>0</v>
          </cell>
          <cell r="AJV149">
            <v>0</v>
          </cell>
          <cell r="AJW149">
            <v>0.25</v>
          </cell>
          <cell r="AJX149">
            <v>0.28570000000000001</v>
          </cell>
          <cell r="AJY149">
            <v>0</v>
          </cell>
          <cell r="AJZ149">
            <v>0</v>
          </cell>
          <cell r="AKA149">
            <v>0.3</v>
          </cell>
          <cell r="AKB149">
            <v>0.40089999999999998</v>
          </cell>
          <cell r="AKC149">
            <v>0.5</v>
          </cell>
          <cell r="AKD149">
            <v>0</v>
          </cell>
          <cell r="AKE149">
            <v>0</v>
          </cell>
          <cell r="AKF149">
            <v>0</v>
          </cell>
          <cell r="AKG149">
            <v>0</v>
          </cell>
          <cell r="AKH149">
            <v>0</v>
          </cell>
          <cell r="AKI149">
            <v>0.3846</v>
          </cell>
          <cell r="AKJ149">
            <v>0.66669999999999996</v>
          </cell>
          <cell r="AKK149">
            <v>0.66669999999999996</v>
          </cell>
          <cell r="AKL149">
            <v>0</v>
          </cell>
          <cell r="AKM149">
            <v>0</v>
          </cell>
          <cell r="AKN149">
            <v>0</v>
          </cell>
          <cell r="AKO149">
            <v>0</v>
          </cell>
          <cell r="AKP149">
            <v>0.28000000000000003</v>
          </cell>
          <cell r="AKQ149">
            <v>0</v>
          </cell>
          <cell r="AKR149">
            <v>0.42859999999999998</v>
          </cell>
          <cell r="AKS149">
            <v>0.6</v>
          </cell>
          <cell r="AKT149">
            <v>0</v>
          </cell>
          <cell r="AKU149">
            <v>0</v>
          </cell>
          <cell r="AKV149">
            <v>0</v>
          </cell>
          <cell r="AKW149">
            <v>0</v>
          </cell>
          <cell r="AKX149">
            <v>0</v>
          </cell>
          <cell r="AKY149">
            <v>0</v>
          </cell>
          <cell r="AKZ149">
            <v>0</v>
          </cell>
          <cell r="ALA149">
            <v>0</v>
          </cell>
          <cell r="ALB149">
            <v>0</v>
          </cell>
          <cell r="ALC149">
            <v>0</v>
          </cell>
          <cell r="ALD149">
            <v>0.30559999999999998</v>
          </cell>
          <cell r="ALE149">
            <v>0.4</v>
          </cell>
          <cell r="ALF149">
            <v>0</v>
          </cell>
          <cell r="ALG149">
            <v>0</v>
          </cell>
          <cell r="ALH149">
            <v>0.57140000000000002</v>
          </cell>
          <cell r="ALI149">
            <v>0</v>
          </cell>
          <cell r="ALJ149">
            <v>0</v>
          </cell>
          <cell r="ALK149">
            <v>0</v>
          </cell>
          <cell r="ALL149">
            <v>0</v>
          </cell>
          <cell r="ALM149">
            <v>0</v>
          </cell>
          <cell r="ALN149">
            <v>0</v>
          </cell>
          <cell r="ALO149">
            <v>0</v>
          </cell>
          <cell r="ALP149">
            <v>0</v>
          </cell>
          <cell r="ALQ149">
            <v>0</v>
          </cell>
          <cell r="ALR149">
            <v>0</v>
          </cell>
          <cell r="ALS149">
            <v>0</v>
          </cell>
          <cell r="ALT149">
            <v>0.375</v>
          </cell>
          <cell r="ALU149">
            <v>0.75</v>
          </cell>
          <cell r="ALV149">
            <v>0</v>
          </cell>
          <cell r="ALW149">
            <v>0</v>
          </cell>
          <cell r="ALX149">
            <v>0</v>
          </cell>
          <cell r="ALY149">
            <v>0</v>
          </cell>
          <cell r="ALZ149">
            <v>6.4000000000000003E-3</v>
          </cell>
          <cell r="AMA149">
            <v>0</v>
          </cell>
          <cell r="AMB149">
            <v>0</v>
          </cell>
          <cell r="AMC149">
            <v>0</v>
          </cell>
          <cell r="AMD149">
            <v>0</v>
          </cell>
          <cell r="AME149">
            <v>0</v>
          </cell>
          <cell r="AMF149">
            <v>0</v>
          </cell>
          <cell r="AMG149">
            <v>0</v>
          </cell>
          <cell r="AMH149">
            <v>0</v>
          </cell>
          <cell r="AMI149">
            <v>0</v>
          </cell>
          <cell r="AMJ149">
            <v>1.6899999999999998E-2</v>
          </cell>
          <cell r="AMK149">
            <v>0</v>
          </cell>
          <cell r="AML149">
            <v>0</v>
          </cell>
          <cell r="AMM149">
            <v>0</v>
          </cell>
          <cell r="AMN149">
            <v>0</v>
          </cell>
          <cell r="AMO149">
            <v>0</v>
          </cell>
          <cell r="AMP149">
            <v>0</v>
          </cell>
          <cell r="AMQ149">
            <v>0</v>
          </cell>
          <cell r="AMR149">
            <v>0</v>
          </cell>
          <cell r="AMS149">
            <v>0</v>
          </cell>
          <cell r="AMT149">
            <v>0</v>
          </cell>
          <cell r="AMU149">
            <v>0</v>
          </cell>
          <cell r="AMV149">
            <v>8.2000000000000007E-3</v>
          </cell>
          <cell r="AMW149">
            <v>1.23E-2</v>
          </cell>
          <cell r="AMX149">
            <v>0</v>
          </cell>
          <cell r="AMY149">
            <v>0</v>
          </cell>
          <cell r="AMZ149">
            <v>0</v>
          </cell>
          <cell r="ANA149">
            <v>0</v>
          </cell>
          <cell r="ANB149">
            <v>0</v>
          </cell>
          <cell r="ANC149">
            <v>0</v>
          </cell>
          <cell r="AND149">
            <v>1.4800000000000001E-2</v>
          </cell>
          <cell r="ANE149">
            <v>2.2200000000000001E-2</v>
          </cell>
          <cell r="ANF149">
            <v>0</v>
          </cell>
          <cell r="ANG149">
            <v>0</v>
          </cell>
          <cell r="ANH149">
            <v>0</v>
          </cell>
          <cell r="ANI149">
            <v>0</v>
          </cell>
          <cell r="ANJ149">
            <v>0</v>
          </cell>
          <cell r="ANK149">
            <v>0</v>
          </cell>
          <cell r="ANL149">
            <v>2.0400000000000001E-2</v>
          </cell>
          <cell r="ANM149">
            <v>0</v>
          </cell>
          <cell r="ANN149">
            <v>0</v>
          </cell>
          <cell r="ANO149">
            <v>0</v>
          </cell>
          <cell r="ANP149">
            <v>0</v>
          </cell>
          <cell r="ANQ149">
            <v>0</v>
          </cell>
          <cell r="ANR149">
            <v>0</v>
          </cell>
          <cell r="ANS149">
            <v>0</v>
          </cell>
          <cell r="ANT149">
            <v>0</v>
          </cell>
          <cell r="ANU149">
            <v>0</v>
          </cell>
          <cell r="ANV149">
            <v>0</v>
          </cell>
          <cell r="ANW149">
            <v>0</v>
          </cell>
          <cell r="ANX149">
            <v>0</v>
          </cell>
          <cell r="ANY149">
            <v>1.2800000000000001E-2</v>
          </cell>
          <cell r="ANZ149">
            <v>0</v>
          </cell>
          <cell r="AOA149">
            <v>0</v>
          </cell>
          <cell r="AOB149">
            <v>0.02</v>
          </cell>
          <cell r="AOC149">
            <v>0</v>
          </cell>
          <cell r="AOD149">
            <v>0</v>
          </cell>
          <cell r="AOE149">
            <v>0</v>
          </cell>
          <cell r="AOF149">
            <v>0</v>
          </cell>
          <cell r="AOG149">
            <v>0</v>
          </cell>
          <cell r="AOH149">
            <v>0</v>
          </cell>
          <cell r="AOI149">
            <v>0</v>
          </cell>
          <cell r="AOJ149">
            <v>0</v>
          </cell>
          <cell r="AOK149">
            <v>0</v>
          </cell>
          <cell r="AOL149">
            <v>0</v>
          </cell>
          <cell r="AOM149">
            <v>0</v>
          </cell>
          <cell r="AON149">
            <v>0</v>
          </cell>
          <cell r="AOO149">
            <v>1.89E-2</v>
          </cell>
          <cell r="AOP149">
            <v>0</v>
          </cell>
          <cell r="AOQ149">
            <v>0</v>
          </cell>
          <cell r="AOR149">
            <v>0</v>
          </cell>
          <cell r="AOS149">
            <v>0</v>
          </cell>
          <cell r="AOT149">
            <v>0</v>
          </cell>
          <cell r="AOU149">
            <v>0</v>
          </cell>
          <cell r="AOV149">
            <v>0</v>
          </cell>
          <cell r="AOW149">
            <v>0</v>
          </cell>
          <cell r="AOX149">
            <v>0</v>
          </cell>
          <cell r="AOY149">
            <v>0</v>
          </cell>
          <cell r="AOZ149">
            <v>0</v>
          </cell>
          <cell r="APA149">
            <v>0</v>
          </cell>
          <cell r="APB149">
            <v>0</v>
          </cell>
          <cell r="APC149">
            <v>0</v>
          </cell>
          <cell r="APD149">
            <v>0</v>
          </cell>
          <cell r="APE149">
            <v>0</v>
          </cell>
          <cell r="APF149">
            <v>0</v>
          </cell>
          <cell r="APG149">
            <v>0</v>
          </cell>
          <cell r="APH149">
            <v>0</v>
          </cell>
          <cell r="API149">
            <v>0</v>
          </cell>
          <cell r="APJ149">
            <v>0</v>
          </cell>
          <cell r="APK149">
            <v>0</v>
          </cell>
          <cell r="APL149">
            <v>0</v>
          </cell>
          <cell r="APM149">
            <v>0</v>
          </cell>
          <cell r="APN149">
            <v>0</v>
          </cell>
          <cell r="APO149">
            <v>0</v>
          </cell>
          <cell r="APP149">
            <v>0</v>
          </cell>
          <cell r="APQ149">
            <v>0</v>
          </cell>
          <cell r="APR149">
            <v>0</v>
          </cell>
          <cell r="APS149">
            <v>0</v>
          </cell>
          <cell r="APT149">
            <v>0</v>
          </cell>
          <cell r="APU149">
            <v>0</v>
          </cell>
          <cell r="APV149">
            <v>0</v>
          </cell>
          <cell r="APW149">
            <v>0</v>
          </cell>
          <cell r="APX149">
            <v>0</v>
          </cell>
          <cell r="APY149">
            <v>0</v>
          </cell>
          <cell r="APZ149">
            <v>0</v>
          </cell>
          <cell r="AQA149">
            <v>0</v>
          </cell>
          <cell r="AQB149">
            <v>0</v>
          </cell>
          <cell r="AQC149">
            <v>0</v>
          </cell>
          <cell r="AQD149">
            <v>0</v>
          </cell>
          <cell r="AQE149">
            <v>0</v>
          </cell>
          <cell r="AQF149">
            <v>0</v>
          </cell>
          <cell r="AQG149">
            <v>0</v>
          </cell>
          <cell r="AQH149">
            <v>0</v>
          </cell>
          <cell r="AQI149">
            <v>0</v>
          </cell>
          <cell r="AQJ149">
            <v>0</v>
          </cell>
          <cell r="AQK149">
            <v>0</v>
          </cell>
          <cell r="AQL149">
            <v>0</v>
          </cell>
          <cell r="AQM149">
            <v>0</v>
          </cell>
          <cell r="AQN149">
            <v>0</v>
          </cell>
          <cell r="AQO149">
            <v>0</v>
          </cell>
          <cell r="AQP149">
            <v>0</v>
          </cell>
          <cell r="AQQ149">
            <v>0</v>
          </cell>
          <cell r="AQR149">
            <v>0</v>
          </cell>
          <cell r="AQS149">
            <v>0</v>
          </cell>
          <cell r="AQT149">
            <v>0</v>
          </cell>
          <cell r="AQU149">
            <v>0</v>
          </cell>
          <cell r="AQV149">
            <v>0</v>
          </cell>
          <cell r="AQW149">
            <v>0</v>
          </cell>
          <cell r="AQX149">
            <v>0</v>
          </cell>
          <cell r="AQY149">
            <v>0</v>
          </cell>
          <cell r="AQZ149">
            <v>0</v>
          </cell>
          <cell r="ARA149">
            <v>0</v>
          </cell>
          <cell r="ARB149">
            <v>0</v>
          </cell>
          <cell r="ARC149">
            <v>0</v>
          </cell>
          <cell r="ARD149">
            <v>0</v>
          </cell>
          <cell r="ARE149">
            <v>0</v>
          </cell>
          <cell r="ARF149">
            <v>0</v>
          </cell>
          <cell r="ARG149">
            <v>0</v>
          </cell>
          <cell r="ARH149">
            <v>0</v>
          </cell>
          <cell r="ARI149">
            <v>0</v>
          </cell>
          <cell r="ARJ149">
            <v>0</v>
          </cell>
          <cell r="ARK149">
            <v>0</v>
          </cell>
          <cell r="ARL149">
            <v>0</v>
          </cell>
          <cell r="ARM149">
            <v>0</v>
          </cell>
          <cell r="ARN149">
            <v>0.13469999999999999</v>
          </cell>
          <cell r="ARO149">
            <v>0</v>
          </cell>
          <cell r="ARP149">
            <v>0</v>
          </cell>
          <cell r="ARQ149">
            <v>0</v>
          </cell>
          <cell r="ARR149">
            <v>0</v>
          </cell>
          <cell r="ARS149">
            <v>0</v>
          </cell>
          <cell r="ART149">
            <v>0</v>
          </cell>
          <cell r="ARU149">
            <v>0</v>
          </cell>
          <cell r="ARV149">
            <v>0</v>
          </cell>
          <cell r="ARW149">
            <v>0</v>
          </cell>
          <cell r="ARX149">
            <v>0</v>
          </cell>
          <cell r="ARY149">
            <v>0</v>
          </cell>
          <cell r="ARZ149">
            <v>0</v>
          </cell>
          <cell r="ASA149">
            <v>0</v>
          </cell>
          <cell r="ASB149">
            <v>0</v>
          </cell>
          <cell r="ASC149">
            <v>0</v>
          </cell>
          <cell r="ASD149">
            <v>0</v>
          </cell>
          <cell r="ASE149">
            <v>0</v>
          </cell>
          <cell r="ASF149">
            <v>0</v>
          </cell>
          <cell r="ASG149">
            <v>0</v>
          </cell>
          <cell r="ASH149">
            <v>0</v>
          </cell>
          <cell r="ASI149">
            <v>6.9000000000000006E-2</v>
          </cell>
          <cell r="ASJ149">
            <v>0.49780000000000002</v>
          </cell>
          <cell r="ASK149">
            <v>0</v>
          </cell>
          <cell r="ASL149">
            <v>0</v>
          </cell>
          <cell r="ASM149">
            <v>0</v>
          </cell>
          <cell r="ASN149">
            <v>0</v>
          </cell>
          <cell r="ASO149">
            <v>0</v>
          </cell>
          <cell r="ASP149">
            <v>0</v>
          </cell>
          <cell r="ASQ149">
            <v>0</v>
          </cell>
          <cell r="ASR149">
            <v>0</v>
          </cell>
          <cell r="ASS149">
            <v>0</v>
          </cell>
          <cell r="AST149">
            <v>0</v>
          </cell>
          <cell r="ASU149">
            <v>0</v>
          </cell>
          <cell r="ASV149">
            <v>0</v>
          </cell>
          <cell r="ASW149">
            <v>0</v>
          </cell>
          <cell r="ASX149">
            <v>0</v>
          </cell>
          <cell r="ASY149">
            <v>0</v>
          </cell>
          <cell r="ASZ149">
            <v>0.6</v>
          </cell>
          <cell r="ATA149">
            <v>0.375</v>
          </cell>
          <cell r="ATB149">
            <v>0.34210000000000002</v>
          </cell>
          <cell r="ATC149">
            <v>0</v>
          </cell>
          <cell r="ATD149">
            <v>0</v>
          </cell>
          <cell r="ATE149">
            <v>0</v>
          </cell>
          <cell r="ATF149">
            <v>0</v>
          </cell>
          <cell r="ATG149">
            <v>0</v>
          </cell>
          <cell r="ATH149">
            <v>0</v>
          </cell>
          <cell r="ATI149">
            <v>0</v>
          </cell>
          <cell r="ATJ149">
            <v>0</v>
          </cell>
          <cell r="ATK149">
            <v>0</v>
          </cell>
          <cell r="ATL149">
            <v>0</v>
          </cell>
          <cell r="ATM149">
            <v>0.52939999999999998</v>
          </cell>
          <cell r="ATN149">
            <v>0</v>
          </cell>
          <cell r="ATO149">
            <v>0</v>
          </cell>
          <cell r="ATP149">
            <v>0.4</v>
          </cell>
          <cell r="ATQ149">
            <v>0</v>
          </cell>
          <cell r="ATR149">
            <v>0.33329999999999999</v>
          </cell>
          <cell r="ATS149">
            <v>0</v>
          </cell>
          <cell r="ATT149">
            <v>0</v>
          </cell>
          <cell r="ATU149">
            <v>0</v>
          </cell>
          <cell r="ATV149">
            <v>0</v>
          </cell>
          <cell r="ATW149">
            <v>0</v>
          </cell>
          <cell r="ATX149">
            <v>0</v>
          </cell>
          <cell r="ATY149">
            <v>0</v>
          </cell>
          <cell r="ATZ149">
            <v>0</v>
          </cell>
          <cell r="AUA149">
            <v>0</v>
          </cell>
          <cell r="AUB149">
            <v>0</v>
          </cell>
          <cell r="AUC149">
            <v>0</v>
          </cell>
          <cell r="AUD149">
            <v>0</v>
          </cell>
          <cell r="AUE149">
            <v>0</v>
          </cell>
          <cell r="AUF149">
            <v>0</v>
          </cell>
          <cell r="AUG149">
            <v>0</v>
          </cell>
          <cell r="AUH149">
            <v>0.65920000000000001</v>
          </cell>
          <cell r="AUI149">
            <v>0</v>
          </cell>
          <cell r="AUJ149">
            <v>0</v>
          </cell>
          <cell r="AUK149">
            <v>0</v>
          </cell>
          <cell r="AUL149">
            <v>0</v>
          </cell>
          <cell r="AUM149">
            <v>0</v>
          </cell>
          <cell r="AUN149">
            <v>0</v>
          </cell>
          <cell r="AUO149">
            <v>0</v>
          </cell>
          <cell r="AUP149">
            <v>0</v>
          </cell>
          <cell r="AUQ149">
            <v>1</v>
          </cell>
          <cell r="AUR149">
            <v>1</v>
          </cell>
          <cell r="AUS149">
            <v>1</v>
          </cell>
          <cell r="AUT149">
            <v>0</v>
          </cell>
          <cell r="AUU149">
            <v>0</v>
          </cell>
          <cell r="AUV149">
            <v>0</v>
          </cell>
          <cell r="AUW149">
            <v>0</v>
          </cell>
          <cell r="AUX149">
            <v>0</v>
          </cell>
          <cell r="AUY149">
            <v>0</v>
          </cell>
          <cell r="AUZ149">
            <v>0</v>
          </cell>
          <cell r="AVA149">
            <v>0</v>
          </cell>
          <cell r="AVB149">
            <v>0</v>
          </cell>
          <cell r="AVC149">
            <v>1</v>
          </cell>
          <cell r="AVD149">
            <v>1</v>
          </cell>
          <cell r="AVE149">
            <v>1</v>
          </cell>
          <cell r="AVF149">
            <v>1</v>
          </cell>
          <cell r="AVG149">
            <v>0</v>
          </cell>
          <cell r="AVH149">
            <v>0</v>
          </cell>
          <cell r="AVI149">
            <v>0</v>
          </cell>
          <cell r="AVJ149">
            <v>0</v>
          </cell>
          <cell r="AVK149">
            <v>0</v>
          </cell>
          <cell r="AVL149">
            <v>0</v>
          </cell>
          <cell r="AVM149">
            <v>0</v>
          </cell>
          <cell r="AVN149">
            <v>0</v>
          </cell>
          <cell r="AVO149">
            <v>0</v>
          </cell>
          <cell r="AVP149">
            <v>0</v>
          </cell>
          <cell r="AVQ149">
            <v>0</v>
          </cell>
          <cell r="AVR149">
            <v>1</v>
          </cell>
          <cell r="AVS149">
            <v>0</v>
          </cell>
          <cell r="AVT149">
            <v>1</v>
          </cell>
          <cell r="AVU149">
            <v>1</v>
          </cell>
          <cell r="AVV149">
            <v>1</v>
          </cell>
          <cell r="AVW149">
            <v>0</v>
          </cell>
          <cell r="AVX149">
            <v>0</v>
          </cell>
          <cell r="AVY149">
            <v>0</v>
          </cell>
          <cell r="AVZ149">
            <v>0</v>
          </cell>
          <cell r="AWA149">
            <v>0</v>
          </cell>
          <cell r="AWB149">
            <v>0</v>
          </cell>
          <cell r="AWC149">
            <v>0</v>
          </cell>
          <cell r="AWD149">
            <v>0</v>
          </cell>
          <cell r="AWE149">
            <v>0</v>
          </cell>
          <cell r="AWF149">
            <v>1</v>
          </cell>
          <cell r="AWG149">
            <v>1</v>
          </cell>
          <cell r="AWH149">
            <v>0</v>
          </cell>
          <cell r="AWI149">
            <v>0</v>
          </cell>
          <cell r="AWJ149">
            <v>1</v>
          </cell>
          <cell r="AWK149">
            <v>0</v>
          </cell>
          <cell r="AWL149">
            <v>1</v>
          </cell>
          <cell r="AWM149">
            <v>0</v>
          </cell>
          <cell r="AWN149">
            <v>0</v>
          </cell>
          <cell r="AWO149">
            <v>0</v>
          </cell>
          <cell r="AWP149">
            <v>0</v>
          </cell>
          <cell r="AWQ149">
            <v>0</v>
          </cell>
          <cell r="AWR149">
            <v>0</v>
          </cell>
          <cell r="AWS149">
            <v>0</v>
          </cell>
          <cell r="AWT149">
            <v>0</v>
          </cell>
          <cell r="AWU149">
            <v>0</v>
          </cell>
          <cell r="AWV149">
            <v>0</v>
          </cell>
          <cell r="AWW149">
            <v>0</v>
          </cell>
          <cell r="AWX149">
            <v>0</v>
          </cell>
          <cell r="AWY149">
            <v>0</v>
          </cell>
          <cell r="AWZ149">
            <v>0</v>
          </cell>
          <cell r="AXA149">
            <v>0</v>
          </cell>
          <cell r="AXB149">
            <v>1.1599999999999999E-2</v>
          </cell>
          <cell r="AXC149">
            <v>0</v>
          </cell>
          <cell r="AXD149">
            <v>0</v>
          </cell>
          <cell r="AXE149">
            <v>0</v>
          </cell>
          <cell r="AXF149">
            <v>0</v>
          </cell>
          <cell r="AXG149">
            <v>0</v>
          </cell>
          <cell r="AXH149">
            <v>0</v>
          </cell>
          <cell r="AXI149">
            <v>0</v>
          </cell>
          <cell r="AXJ149">
            <v>0</v>
          </cell>
          <cell r="AXK149">
            <v>0</v>
          </cell>
          <cell r="AXL149">
            <v>0</v>
          </cell>
          <cell r="AXM149">
            <v>0</v>
          </cell>
          <cell r="AXN149">
            <v>0</v>
          </cell>
          <cell r="AXO149">
            <v>0</v>
          </cell>
          <cell r="AXP149">
            <v>0</v>
          </cell>
          <cell r="AXQ149">
            <v>0</v>
          </cell>
          <cell r="AXR149">
            <v>0</v>
          </cell>
          <cell r="AXS149">
            <v>0</v>
          </cell>
          <cell r="AXT149">
            <v>0</v>
          </cell>
          <cell r="AXU149">
            <v>0</v>
          </cell>
          <cell r="AXV149">
            <v>0</v>
          </cell>
          <cell r="AXW149">
            <v>0</v>
          </cell>
          <cell r="AXX149">
            <v>0</v>
          </cell>
          <cell r="AXY149">
            <v>0</v>
          </cell>
          <cell r="AXZ149">
            <v>0</v>
          </cell>
          <cell r="AYA149">
            <v>0</v>
          </cell>
          <cell r="AYB149">
            <v>0</v>
          </cell>
          <cell r="AYC149">
            <v>0</v>
          </cell>
          <cell r="AYD149">
            <v>0</v>
          </cell>
          <cell r="AYE149">
            <v>0</v>
          </cell>
          <cell r="AYF149">
            <v>0</v>
          </cell>
          <cell r="AYG149">
            <v>0</v>
          </cell>
          <cell r="AYH149">
            <v>0</v>
          </cell>
          <cell r="AYI149">
            <v>0</v>
          </cell>
          <cell r="AYJ149">
            <v>0</v>
          </cell>
          <cell r="AYK149">
            <v>0</v>
          </cell>
          <cell r="AYL149">
            <v>0</v>
          </cell>
          <cell r="AYM149">
            <v>0</v>
          </cell>
          <cell r="AYN149">
            <v>0</v>
          </cell>
          <cell r="AYO149">
            <v>0</v>
          </cell>
          <cell r="AYP149">
            <v>0</v>
          </cell>
          <cell r="AYQ149">
            <v>0</v>
          </cell>
          <cell r="AYR149">
            <v>0</v>
          </cell>
          <cell r="AYS149">
            <v>0</v>
          </cell>
          <cell r="AYT149">
            <v>0</v>
          </cell>
          <cell r="AYU149">
            <v>0</v>
          </cell>
          <cell r="AYV149">
            <v>0</v>
          </cell>
          <cell r="AYW149">
            <v>0</v>
          </cell>
          <cell r="AYX149">
            <v>0</v>
          </cell>
          <cell r="AYY149">
            <v>0</v>
          </cell>
          <cell r="AYZ149">
            <v>0</v>
          </cell>
          <cell r="AZA149">
            <v>2.3300000000000001E-2</v>
          </cell>
          <cell r="AZB149">
            <v>0</v>
          </cell>
          <cell r="AZC149">
            <v>0</v>
          </cell>
          <cell r="AZD149">
            <v>3.5700000000000003E-2</v>
          </cell>
          <cell r="AZE149">
            <v>0</v>
          </cell>
          <cell r="AZF149">
            <v>0</v>
          </cell>
          <cell r="AZG149">
            <v>0</v>
          </cell>
          <cell r="AZH149">
            <v>0</v>
          </cell>
          <cell r="AZI149">
            <v>0</v>
          </cell>
          <cell r="AZJ149">
            <v>0</v>
          </cell>
          <cell r="AZK149">
            <v>0</v>
          </cell>
          <cell r="AZL149">
            <v>0</v>
          </cell>
          <cell r="AZM149">
            <v>0</v>
          </cell>
          <cell r="AZN149">
            <v>0</v>
          </cell>
          <cell r="AZO149">
            <v>0</v>
          </cell>
          <cell r="AZP149">
            <v>0</v>
          </cell>
          <cell r="AZQ149">
            <v>0</v>
          </cell>
          <cell r="AZR149">
            <v>0</v>
          </cell>
          <cell r="AZS149">
            <v>0</v>
          </cell>
          <cell r="AZT149">
            <v>0</v>
          </cell>
          <cell r="AZU149">
            <v>0</v>
          </cell>
          <cell r="AZV149">
            <v>1.89E-2</v>
          </cell>
          <cell r="AZW149">
            <v>0</v>
          </cell>
          <cell r="AZX149">
            <v>0</v>
          </cell>
          <cell r="AZY149">
            <v>0</v>
          </cell>
          <cell r="AZZ149">
            <v>0</v>
          </cell>
          <cell r="BAA149">
            <v>0</v>
          </cell>
          <cell r="BAB149">
            <v>0</v>
          </cell>
          <cell r="BAC149">
            <v>0</v>
          </cell>
          <cell r="BAD149">
            <v>0</v>
          </cell>
          <cell r="BAE149">
            <v>0</v>
          </cell>
          <cell r="BAF149">
            <v>0</v>
          </cell>
          <cell r="BAG149">
            <v>0</v>
          </cell>
          <cell r="BAH149">
            <v>0</v>
          </cell>
          <cell r="BAI149">
            <v>0</v>
          </cell>
          <cell r="BAJ149">
            <v>0</v>
          </cell>
          <cell r="BAK149">
            <v>0</v>
          </cell>
          <cell r="BAL149">
            <v>0</v>
          </cell>
          <cell r="BAM149">
            <v>0</v>
          </cell>
          <cell r="BAN149">
            <v>0</v>
          </cell>
          <cell r="BAO149">
            <v>0</v>
          </cell>
          <cell r="BAP149">
            <v>0</v>
          </cell>
          <cell r="BAQ149">
            <v>0</v>
          </cell>
          <cell r="BAR149">
            <v>3.5700000000000003E-2</v>
          </cell>
          <cell r="BAS149">
            <v>5.4800000000000001E-2</v>
          </cell>
          <cell r="BAT149">
            <v>4.9000000000000002E-2</v>
          </cell>
          <cell r="BAU149">
            <v>0</v>
          </cell>
          <cell r="BAV149">
            <v>0</v>
          </cell>
          <cell r="BAW149">
            <v>0</v>
          </cell>
          <cell r="BAX149">
            <v>0</v>
          </cell>
          <cell r="BAY149">
            <v>0</v>
          </cell>
          <cell r="BAZ149">
            <v>0</v>
          </cell>
          <cell r="BBA149">
            <v>0</v>
          </cell>
          <cell r="BBB149">
            <v>0</v>
          </cell>
          <cell r="BBC149">
            <v>0</v>
          </cell>
          <cell r="BBD149">
            <v>0</v>
          </cell>
          <cell r="BBE149">
            <v>0</v>
          </cell>
          <cell r="BBF149">
            <v>0</v>
          </cell>
          <cell r="BBG149">
            <v>0</v>
          </cell>
          <cell r="BBH149">
            <v>0</v>
          </cell>
          <cell r="BBI149">
            <v>0</v>
          </cell>
          <cell r="BBJ149">
            <v>6.6699999999999995E-2</v>
          </cell>
          <cell r="BBK149">
            <v>0</v>
          </cell>
          <cell r="BBL149">
            <v>0</v>
          </cell>
          <cell r="BBM149">
            <v>0</v>
          </cell>
          <cell r="BBN149">
            <v>0</v>
          </cell>
          <cell r="BBO149">
            <v>0</v>
          </cell>
          <cell r="BBP149">
            <v>0</v>
          </cell>
          <cell r="BBQ149">
            <v>0</v>
          </cell>
          <cell r="BBR149">
            <v>0</v>
          </cell>
          <cell r="BBS149">
            <v>0</v>
          </cell>
          <cell r="BBT149">
            <v>0</v>
          </cell>
          <cell r="BBU149">
            <v>0.04</v>
          </cell>
          <cell r="BBV149">
            <v>0</v>
          </cell>
          <cell r="BBW149">
            <v>0</v>
          </cell>
          <cell r="BBX149">
            <v>0.05</v>
          </cell>
          <cell r="BBY149">
            <v>0</v>
          </cell>
          <cell r="BBZ149">
            <v>4.2599999999999999E-2</v>
          </cell>
          <cell r="BCA149">
            <v>0</v>
          </cell>
          <cell r="BCB149">
            <v>0</v>
          </cell>
          <cell r="BCC149">
            <v>0</v>
          </cell>
          <cell r="BCD149">
            <v>0</v>
          </cell>
          <cell r="BCE149">
            <v>0</v>
          </cell>
          <cell r="BCF149">
            <v>0</v>
          </cell>
          <cell r="BCG149">
            <v>0</v>
          </cell>
          <cell r="BCH149">
            <v>0</v>
          </cell>
          <cell r="BCI149">
            <v>0</v>
          </cell>
          <cell r="BCJ149">
            <v>0</v>
          </cell>
          <cell r="BCK149">
            <v>0</v>
          </cell>
          <cell r="BCL149">
            <v>0</v>
          </cell>
          <cell r="BCM149">
            <v>0</v>
          </cell>
          <cell r="BCN149">
            <v>0</v>
          </cell>
          <cell r="BCO149">
            <v>0</v>
          </cell>
          <cell r="BCP149">
            <v>0.72</v>
          </cell>
          <cell r="BCQ149">
            <v>0</v>
          </cell>
          <cell r="BCR149">
            <v>0</v>
          </cell>
          <cell r="BCS149">
            <v>0</v>
          </cell>
          <cell r="BCT149">
            <v>0</v>
          </cell>
          <cell r="BCU149">
            <v>0</v>
          </cell>
          <cell r="BCV149">
            <v>0</v>
          </cell>
          <cell r="BCW149">
            <v>0</v>
          </cell>
          <cell r="BCX149">
            <v>0</v>
          </cell>
          <cell r="BCY149">
            <v>1</v>
          </cell>
          <cell r="BCZ149">
            <v>1</v>
          </cell>
          <cell r="BDA149">
            <v>1</v>
          </cell>
          <cell r="BDB149">
            <v>0</v>
          </cell>
          <cell r="BDC149">
            <v>0</v>
          </cell>
          <cell r="BDD149">
            <v>0</v>
          </cell>
          <cell r="BDE149">
            <v>0</v>
          </cell>
          <cell r="BDF149">
            <v>0</v>
          </cell>
          <cell r="BDG149">
            <v>0</v>
          </cell>
          <cell r="BDH149">
            <v>0</v>
          </cell>
          <cell r="BDI149">
            <v>0</v>
          </cell>
          <cell r="BDJ149">
            <v>0</v>
          </cell>
          <cell r="BDK149">
            <v>1</v>
          </cell>
          <cell r="BDL149">
            <v>1</v>
          </cell>
          <cell r="BDM149">
            <v>1</v>
          </cell>
          <cell r="BDN149">
            <v>1</v>
          </cell>
          <cell r="BDO149">
            <v>0</v>
          </cell>
          <cell r="BDP149">
            <v>0</v>
          </cell>
          <cell r="BDQ149">
            <v>0</v>
          </cell>
          <cell r="BDR149">
            <v>0</v>
          </cell>
          <cell r="BDS149">
            <v>0</v>
          </cell>
          <cell r="BDT149">
            <v>0</v>
          </cell>
          <cell r="BDU149">
            <v>0</v>
          </cell>
          <cell r="BDV149">
            <v>0</v>
          </cell>
          <cell r="BDW149">
            <v>0</v>
          </cell>
          <cell r="BDX149">
            <v>0</v>
          </cell>
          <cell r="BDY149">
            <v>0</v>
          </cell>
          <cell r="BDZ149">
            <v>1</v>
          </cell>
          <cell r="BEA149">
            <v>0</v>
          </cell>
          <cell r="BEB149">
            <v>1</v>
          </cell>
          <cell r="BEC149">
            <v>1</v>
          </cell>
          <cell r="BED149">
            <v>1</v>
          </cell>
          <cell r="BEE149">
            <v>0</v>
          </cell>
          <cell r="BEF149">
            <v>0</v>
          </cell>
          <cell r="BEG149">
            <v>0</v>
          </cell>
          <cell r="BEH149">
            <v>0</v>
          </cell>
          <cell r="BEI149">
            <v>0</v>
          </cell>
          <cell r="BEJ149">
            <v>0</v>
          </cell>
          <cell r="BEK149">
            <v>0</v>
          </cell>
          <cell r="BEL149">
            <v>0</v>
          </cell>
          <cell r="BEM149">
            <v>0</v>
          </cell>
          <cell r="BEN149">
            <v>1</v>
          </cell>
          <cell r="BEO149">
            <v>1</v>
          </cell>
          <cell r="BEP149">
            <v>0</v>
          </cell>
          <cell r="BEQ149">
            <v>0</v>
          </cell>
          <cell r="BER149">
            <v>1</v>
          </cell>
          <cell r="BES149">
            <v>0</v>
          </cell>
          <cell r="BET149">
            <v>1</v>
          </cell>
          <cell r="BEU149">
            <v>0</v>
          </cell>
          <cell r="BEV149">
            <v>0</v>
          </cell>
          <cell r="BEW149">
            <v>0</v>
          </cell>
          <cell r="BEX149">
            <v>0</v>
          </cell>
          <cell r="BEY149">
            <v>0</v>
          </cell>
          <cell r="BEZ149">
            <v>0</v>
          </cell>
          <cell r="BFA149">
            <v>0</v>
          </cell>
          <cell r="BFB149">
            <v>0</v>
          </cell>
          <cell r="BFC149">
            <v>0</v>
          </cell>
          <cell r="BFD149">
            <v>0</v>
          </cell>
          <cell r="BFE149">
            <v>0</v>
          </cell>
          <cell r="BFF149">
            <v>0</v>
          </cell>
          <cell r="BFG149">
            <v>0</v>
          </cell>
          <cell r="BFH149">
            <v>0</v>
          </cell>
          <cell r="BFI149">
            <v>0</v>
          </cell>
          <cell r="BFJ149">
            <v>0</v>
          </cell>
          <cell r="BFK149">
            <v>0</v>
          </cell>
          <cell r="BFL149">
            <v>0</v>
          </cell>
          <cell r="BFM149">
            <v>0</v>
          </cell>
          <cell r="BFN149">
            <v>0</v>
          </cell>
          <cell r="BFO149">
            <v>0</v>
          </cell>
          <cell r="BFP149">
            <v>0</v>
          </cell>
          <cell r="BFQ149">
            <v>0</v>
          </cell>
          <cell r="BFR149">
            <v>0</v>
          </cell>
          <cell r="BFS149">
            <v>0</v>
          </cell>
          <cell r="BFT149">
            <v>0</v>
          </cell>
          <cell r="BFU149">
            <v>0</v>
          </cell>
          <cell r="BFV149">
            <v>0</v>
          </cell>
          <cell r="BFW149">
            <v>0</v>
          </cell>
          <cell r="BFX149">
            <v>0</v>
          </cell>
          <cell r="BFY149">
            <v>0</v>
          </cell>
          <cell r="BFZ149">
            <v>0</v>
          </cell>
          <cell r="BGA149">
            <v>0</v>
          </cell>
          <cell r="BGB149">
            <v>0</v>
          </cell>
          <cell r="BGC149">
            <v>0</v>
          </cell>
          <cell r="BGD149">
            <v>0</v>
          </cell>
          <cell r="BGE149">
            <v>0</v>
          </cell>
          <cell r="BGF149">
            <v>0</v>
          </cell>
          <cell r="BGG149">
            <v>0</v>
          </cell>
          <cell r="BGH149">
            <v>0</v>
          </cell>
          <cell r="BGI149">
            <v>0</v>
          </cell>
          <cell r="BGJ149">
            <v>0</v>
          </cell>
          <cell r="BGK149">
            <v>0</v>
          </cell>
          <cell r="BGL149">
            <v>0</v>
          </cell>
          <cell r="BGM149">
            <v>0</v>
          </cell>
          <cell r="BGN149">
            <v>0</v>
          </cell>
          <cell r="BGO149">
            <v>0</v>
          </cell>
          <cell r="BGP149">
            <v>0</v>
          </cell>
          <cell r="BGQ149">
            <v>0</v>
          </cell>
          <cell r="BGR149">
            <v>0</v>
          </cell>
          <cell r="BGS149">
            <v>0</v>
          </cell>
          <cell r="BGT149">
            <v>0</v>
          </cell>
          <cell r="BGU149">
            <v>0</v>
          </cell>
          <cell r="BGV149">
            <v>0</v>
          </cell>
          <cell r="BGW149">
            <v>0</v>
          </cell>
          <cell r="BGX149">
            <v>0</v>
          </cell>
          <cell r="BGY149">
            <v>0</v>
          </cell>
          <cell r="BGZ149">
            <v>0</v>
          </cell>
          <cell r="BHA149">
            <v>0</v>
          </cell>
          <cell r="BHB149">
            <v>0</v>
          </cell>
          <cell r="BHC149">
            <v>0</v>
          </cell>
          <cell r="BHD149">
            <v>0</v>
          </cell>
          <cell r="BHE149">
            <v>0</v>
          </cell>
          <cell r="BHF149">
            <v>0</v>
          </cell>
          <cell r="BHG149">
            <v>0</v>
          </cell>
          <cell r="BHH149">
            <v>0</v>
          </cell>
          <cell r="BHI149">
            <v>0</v>
          </cell>
          <cell r="BHJ149">
            <v>0</v>
          </cell>
          <cell r="BHK149">
            <v>0</v>
          </cell>
          <cell r="BHL149">
            <v>0</v>
          </cell>
          <cell r="BHM149">
            <v>0</v>
          </cell>
          <cell r="BHN149">
            <v>0</v>
          </cell>
          <cell r="BHO149">
            <v>0</v>
          </cell>
          <cell r="BHP149">
            <v>0</v>
          </cell>
          <cell r="BHQ149">
            <v>0</v>
          </cell>
          <cell r="BHR149">
            <v>0</v>
          </cell>
          <cell r="BHS149">
            <v>0</v>
          </cell>
          <cell r="BHT149">
            <v>0</v>
          </cell>
          <cell r="BHU149">
            <v>0</v>
          </cell>
          <cell r="BHV149">
            <v>0</v>
          </cell>
          <cell r="BHW149">
            <v>0</v>
          </cell>
          <cell r="BHX149">
            <v>0</v>
          </cell>
          <cell r="BHY149">
            <v>0</v>
          </cell>
          <cell r="BHZ149">
            <v>0</v>
          </cell>
          <cell r="BIA149">
            <v>0</v>
          </cell>
          <cell r="BIB149">
            <v>0</v>
          </cell>
          <cell r="BIC149">
            <v>0</v>
          </cell>
          <cell r="BID149">
            <v>0</v>
          </cell>
          <cell r="BIE149">
            <v>0</v>
          </cell>
          <cell r="BIF149">
            <v>0</v>
          </cell>
          <cell r="BIG149">
            <v>0</v>
          </cell>
          <cell r="BIH149">
            <v>0</v>
          </cell>
          <cell r="BII149">
            <v>0</v>
          </cell>
          <cell r="BIJ149">
            <v>0</v>
          </cell>
          <cell r="BIK149">
            <v>0</v>
          </cell>
          <cell r="BIL149">
            <v>0</v>
          </cell>
          <cell r="BIM149">
            <v>0</v>
          </cell>
          <cell r="BIN149">
            <v>0</v>
          </cell>
          <cell r="BIO149">
            <v>0</v>
          </cell>
          <cell r="BIP149">
            <v>0</v>
          </cell>
          <cell r="BIQ149">
            <v>0</v>
          </cell>
          <cell r="BIR149">
            <v>0</v>
          </cell>
          <cell r="BIS149">
            <v>0</v>
          </cell>
          <cell r="BIT149">
            <v>0</v>
          </cell>
          <cell r="BIU149">
            <v>0</v>
          </cell>
          <cell r="BIV149">
            <v>0</v>
          </cell>
          <cell r="BIW149">
            <v>0</v>
          </cell>
          <cell r="BIX149">
            <v>0</v>
          </cell>
          <cell r="BIY149">
            <v>0</v>
          </cell>
          <cell r="BIZ149">
            <v>0</v>
          </cell>
          <cell r="BJA149">
            <v>0</v>
          </cell>
          <cell r="BJB149">
            <v>0</v>
          </cell>
          <cell r="BJC149">
            <v>0</v>
          </cell>
          <cell r="BJD149">
            <v>0</v>
          </cell>
          <cell r="BJE149">
            <v>0</v>
          </cell>
          <cell r="BJF149">
            <v>0</v>
          </cell>
          <cell r="BJG149">
            <v>0</v>
          </cell>
          <cell r="BJH149">
            <v>0</v>
          </cell>
          <cell r="BJI149">
            <v>0</v>
          </cell>
          <cell r="BJJ149">
            <v>0</v>
          </cell>
          <cell r="BJK149">
            <v>0</v>
          </cell>
          <cell r="BJL149">
            <v>0</v>
          </cell>
          <cell r="BJM149">
            <v>0</v>
          </cell>
          <cell r="BJN149">
            <v>0</v>
          </cell>
          <cell r="BJO149">
            <v>0</v>
          </cell>
          <cell r="BJP149">
            <v>0</v>
          </cell>
          <cell r="BJQ149">
            <v>0</v>
          </cell>
          <cell r="BJR149">
            <v>0</v>
          </cell>
          <cell r="BJS149">
            <v>0</v>
          </cell>
          <cell r="BJT149">
            <v>0</v>
          </cell>
          <cell r="BJU149">
            <v>0</v>
          </cell>
          <cell r="BJV149">
            <v>0</v>
          </cell>
          <cell r="BJW149">
            <v>0</v>
          </cell>
          <cell r="BJX149">
            <v>0</v>
          </cell>
          <cell r="BJY149">
            <v>0</v>
          </cell>
          <cell r="BJZ149">
            <v>0</v>
          </cell>
          <cell r="BKA149">
            <v>0</v>
          </cell>
          <cell r="BKB149">
            <v>0</v>
          </cell>
          <cell r="BKC149">
            <v>0</v>
          </cell>
          <cell r="BKD149">
            <v>0</v>
          </cell>
          <cell r="BKE149">
            <v>0</v>
          </cell>
          <cell r="BKF149">
            <v>0</v>
          </cell>
          <cell r="BKG149">
            <v>0</v>
          </cell>
          <cell r="BKH149">
            <v>0</v>
          </cell>
          <cell r="BKI149">
            <v>0</v>
          </cell>
          <cell r="BKJ149">
            <v>0</v>
          </cell>
          <cell r="BKK149">
            <v>0</v>
          </cell>
          <cell r="BKL149">
            <v>0</v>
          </cell>
          <cell r="BKM149">
            <v>0</v>
          </cell>
          <cell r="BKN149">
            <v>0</v>
          </cell>
          <cell r="BKO149">
            <v>0</v>
          </cell>
          <cell r="BKP149">
            <v>0</v>
          </cell>
          <cell r="BKQ149">
            <v>0</v>
          </cell>
          <cell r="BKR149">
            <v>0</v>
          </cell>
          <cell r="BKS149">
            <v>0</v>
          </cell>
          <cell r="BKT149">
            <v>0</v>
          </cell>
          <cell r="BKU149">
            <v>0</v>
          </cell>
          <cell r="BKV149">
            <v>0</v>
          </cell>
          <cell r="BKW149">
            <v>0</v>
          </cell>
          <cell r="BKX149">
            <v>5.4999999999999997E-3</v>
          </cell>
          <cell r="BKY149">
            <v>0</v>
          </cell>
          <cell r="BKZ149">
            <v>0</v>
          </cell>
          <cell r="BLA149">
            <v>0</v>
          </cell>
          <cell r="BLB149">
            <v>0</v>
          </cell>
          <cell r="BLC149">
            <v>0</v>
          </cell>
          <cell r="BLD149">
            <v>0</v>
          </cell>
          <cell r="BLE149">
            <v>0</v>
          </cell>
          <cell r="BLF149">
            <v>0</v>
          </cell>
          <cell r="BLG149">
            <v>0</v>
          </cell>
          <cell r="BLH149">
            <v>0</v>
          </cell>
          <cell r="BLI149">
            <v>0</v>
          </cell>
          <cell r="BLJ149">
            <v>0</v>
          </cell>
          <cell r="BLK149">
            <v>0</v>
          </cell>
          <cell r="BLL149">
            <v>0</v>
          </cell>
          <cell r="BLM149">
            <v>0</v>
          </cell>
          <cell r="BLN149">
            <v>0</v>
          </cell>
          <cell r="BLO149">
            <v>0</v>
          </cell>
          <cell r="BLP149">
            <v>0</v>
          </cell>
          <cell r="BLQ149">
            <v>0</v>
          </cell>
          <cell r="BLR149">
            <v>0</v>
          </cell>
          <cell r="BLS149">
            <v>0</v>
          </cell>
          <cell r="BLT149">
            <v>0</v>
          </cell>
          <cell r="BLU149">
            <v>0</v>
          </cell>
          <cell r="BLV149">
            <v>0</v>
          </cell>
          <cell r="BLW149">
            <v>0</v>
          </cell>
          <cell r="BLX149">
            <v>0</v>
          </cell>
          <cell r="BLY149">
            <v>0</v>
          </cell>
          <cell r="BLZ149">
            <v>0</v>
          </cell>
          <cell r="BMA149">
            <v>0</v>
          </cell>
          <cell r="BMB149">
            <v>0</v>
          </cell>
          <cell r="BMC149">
            <v>0</v>
          </cell>
          <cell r="BMD149">
            <v>0</v>
          </cell>
          <cell r="BME149">
            <v>0</v>
          </cell>
          <cell r="BMF149">
            <v>0</v>
          </cell>
          <cell r="BMG149">
            <v>0</v>
          </cell>
          <cell r="BMH149">
            <v>0</v>
          </cell>
          <cell r="BMI149">
            <v>0</v>
          </cell>
          <cell r="BMJ149">
            <v>1.4500000000000001E-2</v>
          </cell>
          <cell r="BMK149">
            <v>0</v>
          </cell>
          <cell r="BML149">
            <v>0</v>
          </cell>
          <cell r="BMM149">
            <v>0</v>
          </cell>
          <cell r="BMN149">
            <v>0</v>
          </cell>
          <cell r="BMO149">
            <v>0</v>
          </cell>
          <cell r="BMP149">
            <v>0</v>
          </cell>
          <cell r="BMQ149">
            <v>0</v>
          </cell>
          <cell r="BMR149">
            <v>0</v>
          </cell>
          <cell r="BMS149">
            <v>0</v>
          </cell>
          <cell r="BMT149">
            <v>0</v>
          </cell>
          <cell r="BMU149">
            <v>0</v>
          </cell>
          <cell r="BMV149">
            <v>0</v>
          </cell>
          <cell r="BMW149">
            <v>8.8000000000000005E-3</v>
          </cell>
          <cell r="BMX149">
            <v>0</v>
          </cell>
          <cell r="BMY149">
            <v>0</v>
          </cell>
          <cell r="BMZ149">
            <v>0.02</v>
          </cell>
          <cell r="BNA149">
            <v>0</v>
          </cell>
          <cell r="BNB149">
            <v>1.0999999999999999E-2</v>
          </cell>
          <cell r="BNC149">
            <v>0</v>
          </cell>
          <cell r="BND149">
            <v>0</v>
          </cell>
          <cell r="BNE149">
            <v>0</v>
          </cell>
          <cell r="BNF149">
            <v>0</v>
          </cell>
          <cell r="BNG149">
            <v>0</v>
          </cell>
          <cell r="BNH149">
            <v>0</v>
          </cell>
          <cell r="BNI149">
            <v>0</v>
          </cell>
          <cell r="BNJ149">
            <v>0</v>
          </cell>
          <cell r="BNK149">
            <v>0</v>
          </cell>
          <cell r="BNL149">
            <v>1.11E-2</v>
          </cell>
          <cell r="BNM149">
            <v>0</v>
          </cell>
          <cell r="BNN149">
            <v>0</v>
          </cell>
          <cell r="BNO149">
            <v>0</v>
          </cell>
          <cell r="BNP149">
            <v>0</v>
          </cell>
          <cell r="BNQ149">
            <v>0</v>
          </cell>
          <cell r="BNR149">
            <v>4.8999999999999998E-3</v>
          </cell>
          <cell r="BNS149">
            <v>0</v>
          </cell>
          <cell r="BNT149">
            <v>0</v>
          </cell>
          <cell r="BNU149">
            <v>0</v>
          </cell>
          <cell r="BNV149">
            <v>0</v>
          </cell>
          <cell r="BNW149">
            <v>0</v>
          </cell>
          <cell r="BNX149">
            <v>0</v>
          </cell>
          <cell r="BNY149">
            <v>0</v>
          </cell>
          <cell r="BNZ149">
            <v>0</v>
          </cell>
          <cell r="BOA149">
            <v>0</v>
          </cell>
          <cell r="BOB149">
            <v>0</v>
          </cell>
          <cell r="BOC149">
            <v>0</v>
          </cell>
          <cell r="BOD149">
            <v>0</v>
          </cell>
          <cell r="BOE149">
            <v>0</v>
          </cell>
          <cell r="BOF149">
            <v>0</v>
          </cell>
          <cell r="BOG149">
            <v>0</v>
          </cell>
          <cell r="BOH149">
            <v>0</v>
          </cell>
          <cell r="BOI149">
            <v>0</v>
          </cell>
          <cell r="BOJ149">
            <v>0</v>
          </cell>
          <cell r="BOK149">
            <v>0</v>
          </cell>
          <cell r="BOL149">
            <v>0</v>
          </cell>
          <cell r="BOM149">
            <v>0</v>
          </cell>
          <cell r="BON149">
            <v>0</v>
          </cell>
          <cell r="BOO149">
            <v>0</v>
          </cell>
          <cell r="BOP149">
            <v>0</v>
          </cell>
          <cell r="BOQ149">
            <v>0</v>
          </cell>
          <cell r="BOR149">
            <v>0</v>
          </cell>
          <cell r="BOS149">
            <v>0</v>
          </cell>
          <cell r="BOT149">
            <v>0</v>
          </cell>
          <cell r="BOU149">
            <v>0</v>
          </cell>
          <cell r="BOV149">
            <v>0</v>
          </cell>
          <cell r="BOW149">
            <v>0</v>
          </cell>
          <cell r="BOX149">
            <v>0</v>
          </cell>
          <cell r="BOY149">
            <v>0</v>
          </cell>
          <cell r="BOZ149">
            <v>0</v>
          </cell>
          <cell r="BPA149">
            <v>0</v>
          </cell>
          <cell r="BPB149">
            <v>0</v>
          </cell>
          <cell r="BPC149">
            <v>0</v>
          </cell>
          <cell r="BPD149">
            <v>0</v>
          </cell>
          <cell r="BPE149">
            <v>0</v>
          </cell>
          <cell r="BPF149">
            <v>0</v>
          </cell>
          <cell r="BPG149">
            <v>0</v>
          </cell>
          <cell r="BPH149">
            <v>0</v>
          </cell>
          <cell r="BPI149">
            <v>0</v>
          </cell>
          <cell r="BPJ149">
            <v>0</v>
          </cell>
          <cell r="BPK149">
            <v>0</v>
          </cell>
          <cell r="BPL149">
            <v>0</v>
          </cell>
          <cell r="BPM149">
            <v>0</v>
          </cell>
          <cell r="BPN149">
            <v>0</v>
          </cell>
          <cell r="BPO149">
            <v>0</v>
          </cell>
          <cell r="BPP149">
            <v>0</v>
          </cell>
          <cell r="BPQ149">
            <v>0</v>
          </cell>
          <cell r="BPR149">
            <v>0</v>
          </cell>
          <cell r="BPS149">
            <v>0</v>
          </cell>
          <cell r="BPT149">
            <v>0</v>
          </cell>
          <cell r="BPU149">
            <v>0</v>
          </cell>
          <cell r="BPV149">
            <v>0</v>
          </cell>
          <cell r="BPW149">
            <v>0</v>
          </cell>
          <cell r="BPX149">
            <v>0</v>
          </cell>
          <cell r="BPY149">
            <v>0</v>
          </cell>
          <cell r="BPZ149">
            <v>0</v>
          </cell>
          <cell r="BQA149">
            <v>0</v>
          </cell>
          <cell r="BQB149">
            <v>0</v>
          </cell>
          <cell r="BQC149">
            <v>0</v>
          </cell>
          <cell r="BQD149">
            <v>0</v>
          </cell>
          <cell r="BQE149">
            <v>0</v>
          </cell>
          <cell r="BQF149">
            <v>0</v>
          </cell>
          <cell r="BQG149">
            <v>4.5499999999999999E-2</v>
          </cell>
          <cell r="BQH149">
            <v>0</v>
          </cell>
          <cell r="BQI149">
            <v>0</v>
          </cell>
          <cell r="BQJ149">
            <v>0</v>
          </cell>
          <cell r="BQK149">
            <v>0</v>
          </cell>
          <cell r="BQL149">
            <v>0</v>
          </cell>
          <cell r="BQM149">
            <v>0</v>
          </cell>
          <cell r="BQN149">
            <v>0</v>
          </cell>
          <cell r="BQO149">
            <v>0</v>
          </cell>
          <cell r="BQP149">
            <v>0</v>
          </cell>
          <cell r="BQQ149">
            <v>0</v>
          </cell>
          <cell r="BQR149">
            <v>0</v>
          </cell>
          <cell r="BQS149">
            <v>0</v>
          </cell>
          <cell r="BQT149">
            <v>0</v>
          </cell>
          <cell r="BQU149">
            <v>0</v>
          </cell>
          <cell r="BQV149">
            <v>0</v>
          </cell>
          <cell r="BQW149">
            <v>0</v>
          </cell>
          <cell r="BQX149">
            <v>0</v>
          </cell>
          <cell r="BQY149">
            <v>0</v>
          </cell>
          <cell r="BQZ149">
            <v>0</v>
          </cell>
          <cell r="BRA149">
            <v>0</v>
          </cell>
          <cell r="BRB149">
            <v>0</v>
          </cell>
          <cell r="BRC149">
            <v>0</v>
          </cell>
          <cell r="BRD149">
            <v>0</v>
          </cell>
          <cell r="BRE149">
            <v>0</v>
          </cell>
          <cell r="BRF149">
            <v>0</v>
          </cell>
          <cell r="BRG149">
            <v>0</v>
          </cell>
          <cell r="BRH149">
            <v>0</v>
          </cell>
          <cell r="BRI149">
            <v>0</v>
          </cell>
          <cell r="BRJ149">
            <v>0</v>
          </cell>
          <cell r="BRK149">
            <v>0</v>
          </cell>
          <cell r="BRL149">
            <v>0</v>
          </cell>
          <cell r="BRM149">
            <v>0</v>
          </cell>
          <cell r="BRN149">
            <v>0</v>
          </cell>
          <cell r="BRO149">
            <v>0</v>
          </cell>
          <cell r="BRP149">
            <v>0</v>
          </cell>
          <cell r="BRQ149">
            <v>0</v>
          </cell>
          <cell r="BRR149">
            <v>0</v>
          </cell>
          <cell r="BRS149">
            <v>0</v>
          </cell>
          <cell r="BRT149">
            <v>0</v>
          </cell>
          <cell r="BRU149">
            <v>0</v>
          </cell>
          <cell r="BRV149">
            <v>0</v>
          </cell>
          <cell r="BRW149">
            <v>0</v>
          </cell>
          <cell r="BRX149">
            <v>0</v>
          </cell>
          <cell r="BRY149">
            <v>0</v>
          </cell>
          <cell r="BRZ149">
            <v>0</v>
          </cell>
          <cell r="BSA149">
            <v>0</v>
          </cell>
          <cell r="BSB149">
            <v>0</v>
          </cell>
          <cell r="BSC149">
            <v>0</v>
          </cell>
          <cell r="BSD149">
            <v>0</v>
          </cell>
          <cell r="BSE149">
            <v>0</v>
          </cell>
          <cell r="BSF149">
            <v>0</v>
          </cell>
          <cell r="BSG149">
            <v>0</v>
          </cell>
          <cell r="BSH149">
            <v>0</v>
          </cell>
          <cell r="BSI149">
            <v>0</v>
          </cell>
          <cell r="BSJ149">
            <v>0</v>
          </cell>
          <cell r="BSK149">
            <v>0</v>
          </cell>
          <cell r="BSL149">
            <v>0</v>
          </cell>
          <cell r="BSM149">
            <v>0</v>
          </cell>
          <cell r="BSN149">
            <v>0</v>
          </cell>
          <cell r="BSO149">
            <v>0</v>
          </cell>
          <cell r="BSP149">
            <v>0</v>
          </cell>
          <cell r="BSQ149">
            <v>0</v>
          </cell>
          <cell r="BSR149">
            <v>0</v>
          </cell>
          <cell r="BSS149">
            <v>0</v>
          </cell>
          <cell r="BST149">
            <v>0</v>
          </cell>
          <cell r="BSU149">
            <v>0</v>
          </cell>
          <cell r="BSV149">
            <v>0</v>
          </cell>
          <cell r="BSW149">
            <v>0</v>
          </cell>
          <cell r="BSX149">
            <v>0</v>
          </cell>
          <cell r="BSY149">
            <v>0</v>
          </cell>
          <cell r="BSZ149">
            <v>0</v>
          </cell>
          <cell r="BTA149">
            <v>0</v>
          </cell>
          <cell r="BTB149">
            <v>0</v>
          </cell>
          <cell r="BTC149">
            <v>0</v>
          </cell>
          <cell r="BTD149">
            <v>0</v>
          </cell>
          <cell r="BTE149">
            <v>0</v>
          </cell>
        </row>
        <row r="150">
          <cell r="D150" t="str">
            <v>R-Dynamic branded leather steering wheel</v>
          </cell>
          <cell r="G150">
            <v>0</v>
          </cell>
          <cell r="H150">
            <v>0</v>
          </cell>
          <cell r="I150">
            <v>1</v>
          </cell>
          <cell r="J150">
            <v>1</v>
          </cell>
          <cell r="K150">
            <v>0</v>
          </cell>
          <cell r="L150">
            <v>0</v>
          </cell>
          <cell r="M150">
            <v>1</v>
          </cell>
          <cell r="N150">
            <v>1</v>
          </cell>
          <cell r="O150">
            <v>0.1</v>
          </cell>
          <cell r="P150">
            <v>0.1</v>
          </cell>
          <cell r="Q150">
            <v>0.1</v>
          </cell>
          <cell r="R150">
            <v>0.1</v>
          </cell>
          <cell r="S150">
            <v>1</v>
          </cell>
          <cell r="T150">
            <v>1</v>
          </cell>
          <cell r="U150">
            <v>1</v>
          </cell>
          <cell r="V150">
            <v>1</v>
          </cell>
          <cell r="W150">
            <v>0</v>
          </cell>
          <cell r="X150">
            <v>0</v>
          </cell>
          <cell r="Y150">
            <v>1</v>
          </cell>
          <cell r="Z150">
            <v>1</v>
          </cell>
          <cell r="AA150">
            <v>0.1</v>
          </cell>
          <cell r="AB150">
            <v>0.1</v>
          </cell>
          <cell r="AC150">
            <v>0.1</v>
          </cell>
          <cell r="AD150">
            <v>0.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0.1</v>
          </cell>
          <cell r="AJ150">
            <v>0.1</v>
          </cell>
          <cell r="AK150">
            <v>0.1</v>
          </cell>
          <cell r="AL150">
            <v>1</v>
          </cell>
          <cell r="AM150">
            <v>1</v>
          </cell>
          <cell r="AN150">
            <v>1</v>
          </cell>
          <cell r="AO150">
            <v>0</v>
          </cell>
          <cell r="AP150">
            <v>0.1</v>
          </cell>
          <cell r="AQ150">
            <v>0</v>
          </cell>
          <cell r="AR150">
            <v>0.1</v>
          </cell>
          <cell r="AS150">
            <v>0.1</v>
          </cell>
          <cell r="AT150">
            <v>0.1</v>
          </cell>
          <cell r="AU150">
            <v>1</v>
          </cell>
          <cell r="AV150">
            <v>1</v>
          </cell>
          <cell r="AW150">
            <v>1</v>
          </cell>
          <cell r="AX150">
            <v>1</v>
          </cell>
          <cell r="AY150">
            <v>0.1</v>
          </cell>
          <cell r="AZ150">
            <v>0.1</v>
          </cell>
          <cell r="BA150">
            <v>0.1</v>
          </cell>
          <cell r="BB150">
            <v>0</v>
          </cell>
          <cell r="BC150">
            <v>0</v>
          </cell>
          <cell r="BD150">
            <v>0.1</v>
          </cell>
          <cell r="BE150">
            <v>0.1</v>
          </cell>
          <cell r="BF150">
            <v>0</v>
          </cell>
          <cell r="BG150">
            <v>0</v>
          </cell>
          <cell r="BH150">
            <v>0.1</v>
          </cell>
          <cell r="BI150">
            <v>0</v>
          </cell>
          <cell r="BJ150">
            <v>0.1</v>
          </cell>
          <cell r="BK150">
            <v>1</v>
          </cell>
          <cell r="BL150">
            <v>1</v>
          </cell>
          <cell r="BM150">
            <v>1</v>
          </cell>
          <cell r="BN150">
            <v>1</v>
          </cell>
          <cell r="BO150">
            <v>0.1</v>
          </cell>
          <cell r="BP150">
            <v>0.1</v>
          </cell>
          <cell r="BQ150">
            <v>0.1</v>
          </cell>
          <cell r="BR150">
            <v>0</v>
          </cell>
          <cell r="BS150">
            <v>0</v>
          </cell>
          <cell r="BT150">
            <v>0.1</v>
          </cell>
          <cell r="BU150">
            <v>0.1</v>
          </cell>
          <cell r="BV150">
            <v>0.1</v>
          </cell>
          <cell r="BW150">
            <v>0</v>
          </cell>
          <cell r="BX150">
            <v>1</v>
          </cell>
          <cell r="BY150">
            <v>1</v>
          </cell>
          <cell r="BZ150">
            <v>0.36049999999999999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1</v>
          </cell>
          <cell r="ER150">
            <v>1</v>
          </cell>
          <cell r="ES150">
            <v>1</v>
          </cell>
          <cell r="ET150">
            <v>0.1353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1</v>
          </cell>
          <cell r="HL150">
            <v>1</v>
          </cell>
          <cell r="HM150">
            <v>1</v>
          </cell>
          <cell r="HN150">
            <v>0.41570000000000001</v>
          </cell>
          <cell r="HO150">
            <v>0</v>
          </cell>
          <cell r="HP150">
            <v>0</v>
          </cell>
          <cell r="HQ150">
            <v>1</v>
          </cell>
          <cell r="HR150">
            <v>1</v>
          </cell>
          <cell r="HS150">
            <v>0</v>
          </cell>
          <cell r="HT150">
            <v>0</v>
          </cell>
          <cell r="HU150">
            <v>1</v>
          </cell>
          <cell r="HV150">
            <v>1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1</v>
          </cell>
          <cell r="IB150">
            <v>1</v>
          </cell>
          <cell r="IC150">
            <v>1</v>
          </cell>
          <cell r="ID150">
            <v>1</v>
          </cell>
          <cell r="IE150">
            <v>0</v>
          </cell>
          <cell r="IF150">
            <v>0</v>
          </cell>
          <cell r="IG150">
            <v>1</v>
          </cell>
          <cell r="IH150">
            <v>1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1</v>
          </cell>
          <cell r="IN150">
            <v>1</v>
          </cell>
          <cell r="IO150">
            <v>1</v>
          </cell>
          <cell r="IP150">
            <v>1</v>
          </cell>
          <cell r="IQ150">
            <v>0</v>
          </cell>
          <cell r="IR150">
            <v>0</v>
          </cell>
          <cell r="IS150">
            <v>0</v>
          </cell>
          <cell r="IT150">
            <v>1</v>
          </cell>
          <cell r="IU150">
            <v>1</v>
          </cell>
          <cell r="IV150">
            <v>1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1</v>
          </cell>
          <cell r="JD150">
            <v>1</v>
          </cell>
          <cell r="JE150">
            <v>1</v>
          </cell>
          <cell r="JF150">
            <v>1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1</v>
          </cell>
          <cell r="JT150">
            <v>1</v>
          </cell>
          <cell r="JU150">
            <v>1</v>
          </cell>
          <cell r="JV150">
            <v>1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1</v>
          </cell>
          <cell r="KF150">
            <v>1</v>
          </cell>
          <cell r="KG150">
            <v>1</v>
          </cell>
          <cell r="KH150">
            <v>0.52200000000000002</v>
          </cell>
          <cell r="KI150">
            <v>0</v>
          </cell>
          <cell r="KJ150">
            <v>0</v>
          </cell>
          <cell r="KK150">
            <v>1</v>
          </cell>
          <cell r="KL150">
            <v>1</v>
          </cell>
          <cell r="KM150">
            <v>0</v>
          </cell>
          <cell r="KN150">
            <v>0</v>
          </cell>
          <cell r="KO150">
            <v>1</v>
          </cell>
          <cell r="KP150">
            <v>1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1</v>
          </cell>
          <cell r="KV150">
            <v>1</v>
          </cell>
          <cell r="KW150">
            <v>1</v>
          </cell>
          <cell r="KX150">
            <v>1</v>
          </cell>
          <cell r="KY150">
            <v>0</v>
          </cell>
          <cell r="KZ150">
            <v>0</v>
          </cell>
          <cell r="LA150">
            <v>1</v>
          </cell>
          <cell r="LB150">
            <v>1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1</v>
          </cell>
          <cell r="LH150">
            <v>1</v>
          </cell>
          <cell r="LI150">
            <v>1</v>
          </cell>
          <cell r="LJ150">
            <v>1</v>
          </cell>
          <cell r="LK150">
            <v>0</v>
          </cell>
          <cell r="LL150">
            <v>0</v>
          </cell>
          <cell r="LM150">
            <v>0</v>
          </cell>
          <cell r="LN150">
            <v>1</v>
          </cell>
          <cell r="LO150">
            <v>1</v>
          </cell>
          <cell r="LP150">
            <v>1</v>
          </cell>
          <cell r="LQ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1</v>
          </cell>
          <cell r="LX150">
            <v>1</v>
          </cell>
          <cell r="LY150">
            <v>1</v>
          </cell>
          <cell r="LZ150">
            <v>1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  <cell r="MJ150">
            <v>0</v>
          </cell>
          <cell r="MK150">
            <v>0</v>
          </cell>
          <cell r="ML150">
            <v>0</v>
          </cell>
          <cell r="MM150">
            <v>1</v>
          </cell>
          <cell r="MN150">
            <v>1</v>
          </cell>
          <cell r="MO150">
            <v>1</v>
          </cell>
          <cell r="MP150">
            <v>1</v>
          </cell>
          <cell r="MQ150">
            <v>0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1</v>
          </cell>
          <cell r="MZ150">
            <v>1</v>
          </cell>
          <cell r="NA150">
            <v>1</v>
          </cell>
          <cell r="NB150">
            <v>0.41789999999999999</v>
          </cell>
          <cell r="NC150">
            <v>0</v>
          </cell>
          <cell r="ND150">
            <v>0</v>
          </cell>
          <cell r="NE150">
            <v>1</v>
          </cell>
          <cell r="NF150">
            <v>1</v>
          </cell>
          <cell r="NG150">
            <v>0</v>
          </cell>
          <cell r="NH150">
            <v>0</v>
          </cell>
          <cell r="NI150">
            <v>1</v>
          </cell>
          <cell r="NJ150">
            <v>1</v>
          </cell>
          <cell r="NK150">
            <v>0</v>
          </cell>
          <cell r="NL150">
            <v>0</v>
          </cell>
          <cell r="NM150">
            <v>0</v>
          </cell>
          <cell r="NN150">
            <v>0</v>
          </cell>
          <cell r="NO150">
            <v>1</v>
          </cell>
          <cell r="NP150">
            <v>1</v>
          </cell>
          <cell r="NQ150">
            <v>1</v>
          </cell>
          <cell r="NR150">
            <v>1</v>
          </cell>
          <cell r="NS150">
            <v>0</v>
          </cell>
          <cell r="NT150">
            <v>0</v>
          </cell>
          <cell r="NU150">
            <v>1</v>
          </cell>
          <cell r="NV150">
            <v>1</v>
          </cell>
          <cell r="NW150">
            <v>0</v>
          </cell>
          <cell r="NX150">
            <v>0</v>
          </cell>
          <cell r="NY150">
            <v>0</v>
          </cell>
          <cell r="NZ150">
            <v>0</v>
          </cell>
          <cell r="OA150">
            <v>1</v>
          </cell>
          <cell r="OB150">
            <v>1</v>
          </cell>
          <cell r="OC150">
            <v>1</v>
          </cell>
          <cell r="OD150">
            <v>1</v>
          </cell>
          <cell r="OE150">
            <v>0</v>
          </cell>
          <cell r="OF150">
            <v>0</v>
          </cell>
          <cell r="OG150">
            <v>0</v>
          </cell>
          <cell r="OH150">
            <v>1</v>
          </cell>
          <cell r="OI150">
            <v>1</v>
          </cell>
          <cell r="OJ150">
            <v>1</v>
          </cell>
          <cell r="OK150">
            <v>0</v>
          </cell>
          <cell r="OL150">
            <v>0</v>
          </cell>
          <cell r="OM150">
            <v>0</v>
          </cell>
          <cell r="ON150">
            <v>0</v>
          </cell>
          <cell r="OO150">
            <v>0</v>
          </cell>
          <cell r="OP150">
            <v>0</v>
          </cell>
          <cell r="OQ150">
            <v>1</v>
          </cell>
          <cell r="OR150">
            <v>1</v>
          </cell>
          <cell r="OS150">
            <v>1</v>
          </cell>
          <cell r="OT150">
            <v>1</v>
          </cell>
          <cell r="OU150">
            <v>0</v>
          </cell>
          <cell r="OV150">
            <v>0</v>
          </cell>
          <cell r="OW150">
            <v>0</v>
          </cell>
          <cell r="OX150">
            <v>0</v>
          </cell>
          <cell r="OY150">
            <v>0</v>
          </cell>
          <cell r="OZ150">
            <v>0</v>
          </cell>
          <cell r="PA150">
            <v>0</v>
          </cell>
          <cell r="PB150">
            <v>0</v>
          </cell>
          <cell r="PC150">
            <v>0</v>
          </cell>
          <cell r="PD150">
            <v>0</v>
          </cell>
          <cell r="PE150">
            <v>0</v>
          </cell>
          <cell r="PF150">
            <v>0</v>
          </cell>
          <cell r="PG150">
            <v>1</v>
          </cell>
          <cell r="PH150">
            <v>1</v>
          </cell>
          <cell r="PI150">
            <v>1</v>
          </cell>
          <cell r="PJ150">
            <v>1</v>
          </cell>
          <cell r="PK150">
            <v>0</v>
          </cell>
          <cell r="PL150">
            <v>0</v>
          </cell>
          <cell r="PM150">
            <v>0</v>
          </cell>
          <cell r="PN150">
            <v>0</v>
          </cell>
          <cell r="PO150">
            <v>0</v>
          </cell>
          <cell r="PP150">
            <v>0</v>
          </cell>
          <cell r="PQ150">
            <v>0</v>
          </cell>
          <cell r="PR150">
            <v>0</v>
          </cell>
          <cell r="PS150">
            <v>1</v>
          </cell>
          <cell r="PT150">
            <v>1</v>
          </cell>
          <cell r="PU150">
            <v>1</v>
          </cell>
          <cell r="PV150">
            <v>0.59960000000000002</v>
          </cell>
          <cell r="PW150">
            <v>0</v>
          </cell>
          <cell r="PX150">
            <v>0</v>
          </cell>
          <cell r="PY150">
            <v>1</v>
          </cell>
          <cell r="PZ150">
            <v>1</v>
          </cell>
          <cell r="QA150">
            <v>0</v>
          </cell>
          <cell r="QB150">
            <v>0</v>
          </cell>
          <cell r="QC150">
            <v>1</v>
          </cell>
          <cell r="QD150">
            <v>1</v>
          </cell>
          <cell r="QE150">
            <v>0</v>
          </cell>
          <cell r="QF150">
            <v>0</v>
          </cell>
          <cell r="QG150">
            <v>0</v>
          </cell>
          <cell r="QH150">
            <v>0</v>
          </cell>
          <cell r="QI150">
            <v>1</v>
          </cell>
          <cell r="QJ150">
            <v>1</v>
          </cell>
          <cell r="QK150">
            <v>1</v>
          </cell>
          <cell r="QL150">
            <v>1</v>
          </cell>
          <cell r="QM150">
            <v>0</v>
          </cell>
          <cell r="QN150">
            <v>0</v>
          </cell>
          <cell r="QO150">
            <v>1</v>
          </cell>
          <cell r="QP150">
            <v>1</v>
          </cell>
          <cell r="QQ150">
            <v>0</v>
          </cell>
          <cell r="QR150">
            <v>0</v>
          </cell>
          <cell r="QS150">
            <v>0</v>
          </cell>
          <cell r="QT150">
            <v>0</v>
          </cell>
          <cell r="QU150">
            <v>1</v>
          </cell>
          <cell r="QV150">
            <v>1</v>
          </cell>
          <cell r="QW150">
            <v>1</v>
          </cell>
          <cell r="QX150">
            <v>1</v>
          </cell>
          <cell r="QY150">
            <v>0</v>
          </cell>
          <cell r="QZ150">
            <v>0</v>
          </cell>
          <cell r="RA150">
            <v>0</v>
          </cell>
          <cell r="RB150">
            <v>1</v>
          </cell>
          <cell r="RC150">
            <v>1</v>
          </cell>
          <cell r="RD150">
            <v>1</v>
          </cell>
          <cell r="RE150">
            <v>0</v>
          </cell>
          <cell r="RF150">
            <v>0</v>
          </cell>
          <cell r="RG150">
            <v>0</v>
          </cell>
          <cell r="RH150">
            <v>0</v>
          </cell>
          <cell r="RI150">
            <v>0</v>
          </cell>
          <cell r="RJ150">
            <v>0</v>
          </cell>
          <cell r="RK150">
            <v>1</v>
          </cell>
          <cell r="RL150">
            <v>1</v>
          </cell>
          <cell r="RM150">
            <v>1</v>
          </cell>
          <cell r="RN150">
            <v>1</v>
          </cell>
          <cell r="RO150">
            <v>0</v>
          </cell>
          <cell r="RP150">
            <v>0</v>
          </cell>
          <cell r="RQ150">
            <v>0</v>
          </cell>
          <cell r="RR150">
            <v>0</v>
          </cell>
          <cell r="RS150">
            <v>0</v>
          </cell>
          <cell r="RT150">
            <v>0</v>
          </cell>
          <cell r="RU150">
            <v>0</v>
          </cell>
          <cell r="RV150">
            <v>0</v>
          </cell>
          <cell r="RW150">
            <v>0</v>
          </cell>
          <cell r="RX150">
            <v>0</v>
          </cell>
          <cell r="RY150">
            <v>0</v>
          </cell>
          <cell r="RZ150">
            <v>0</v>
          </cell>
          <cell r="SA150">
            <v>1</v>
          </cell>
          <cell r="SB150">
            <v>1</v>
          </cell>
          <cell r="SC150">
            <v>1</v>
          </cell>
          <cell r="SD150">
            <v>1</v>
          </cell>
          <cell r="SE150">
            <v>0</v>
          </cell>
          <cell r="SF150">
            <v>0</v>
          </cell>
          <cell r="SG150">
            <v>0</v>
          </cell>
          <cell r="SH150">
            <v>0</v>
          </cell>
          <cell r="SI150">
            <v>0</v>
          </cell>
          <cell r="SJ150">
            <v>0</v>
          </cell>
          <cell r="SK150">
            <v>0</v>
          </cell>
          <cell r="SL150">
            <v>0</v>
          </cell>
          <cell r="SM150">
            <v>1</v>
          </cell>
          <cell r="SN150">
            <v>1</v>
          </cell>
          <cell r="SO150">
            <v>1</v>
          </cell>
          <cell r="SP150">
            <v>0.37569999999999998</v>
          </cell>
          <cell r="SQ150">
            <v>0</v>
          </cell>
          <cell r="SR150">
            <v>0</v>
          </cell>
          <cell r="SS150">
            <v>1</v>
          </cell>
          <cell r="ST150">
            <v>1</v>
          </cell>
          <cell r="SU150">
            <v>0</v>
          </cell>
          <cell r="SV150">
            <v>0</v>
          </cell>
          <cell r="SW150">
            <v>1</v>
          </cell>
          <cell r="SX150">
            <v>1</v>
          </cell>
          <cell r="SY150">
            <v>0</v>
          </cell>
          <cell r="SZ150">
            <v>0</v>
          </cell>
          <cell r="TA150">
            <v>0</v>
          </cell>
          <cell r="TB150">
            <v>0</v>
          </cell>
          <cell r="TC150">
            <v>1</v>
          </cell>
          <cell r="TD150">
            <v>1</v>
          </cell>
          <cell r="TE150">
            <v>1</v>
          </cell>
          <cell r="TF150">
            <v>1</v>
          </cell>
          <cell r="TG150">
            <v>0</v>
          </cell>
          <cell r="TH150">
            <v>0</v>
          </cell>
          <cell r="TI150">
            <v>1</v>
          </cell>
          <cell r="TJ150">
            <v>1</v>
          </cell>
          <cell r="TK150">
            <v>0</v>
          </cell>
          <cell r="TL150">
            <v>0</v>
          </cell>
          <cell r="TM150">
            <v>0</v>
          </cell>
          <cell r="TN150">
            <v>0</v>
          </cell>
          <cell r="TO150">
            <v>1</v>
          </cell>
          <cell r="TP150">
            <v>1</v>
          </cell>
          <cell r="TQ150">
            <v>1</v>
          </cell>
          <cell r="TR150">
            <v>1</v>
          </cell>
          <cell r="TS150">
            <v>0</v>
          </cell>
          <cell r="TT150">
            <v>0</v>
          </cell>
          <cell r="TU150">
            <v>0</v>
          </cell>
          <cell r="TV150">
            <v>1</v>
          </cell>
          <cell r="TW150">
            <v>1</v>
          </cell>
          <cell r="TX150">
            <v>1</v>
          </cell>
          <cell r="TY150">
            <v>0</v>
          </cell>
          <cell r="TZ150">
            <v>0</v>
          </cell>
          <cell r="UA150">
            <v>0</v>
          </cell>
          <cell r="UB150">
            <v>0</v>
          </cell>
          <cell r="UC150">
            <v>0</v>
          </cell>
          <cell r="UD150">
            <v>0</v>
          </cell>
          <cell r="UE150">
            <v>1</v>
          </cell>
          <cell r="UF150">
            <v>1</v>
          </cell>
          <cell r="UG150">
            <v>1</v>
          </cell>
          <cell r="UH150">
            <v>1</v>
          </cell>
          <cell r="UI150">
            <v>0</v>
          </cell>
          <cell r="UJ150">
            <v>0</v>
          </cell>
          <cell r="UK150">
            <v>0</v>
          </cell>
          <cell r="UL150">
            <v>0</v>
          </cell>
          <cell r="UM150">
            <v>0</v>
          </cell>
          <cell r="UN150">
            <v>0</v>
          </cell>
          <cell r="UO150">
            <v>0</v>
          </cell>
          <cell r="UP150">
            <v>0</v>
          </cell>
          <cell r="UQ150">
            <v>0</v>
          </cell>
          <cell r="UR150">
            <v>0</v>
          </cell>
          <cell r="US150">
            <v>0</v>
          </cell>
          <cell r="UT150">
            <v>0</v>
          </cell>
          <cell r="UU150">
            <v>1</v>
          </cell>
          <cell r="UV150">
            <v>1</v>
          </cell>
          <cell r="UW150">
            <v>1</v>
          </cell>
          <cell r="UX150">
            <v>1</v>
          </cell>
          <cell r="UY150">
            <v>0</v>
          </cell>
          <cell r="UZ150">
            <v>0</v>
          </cell>
          <cell r="VA150">
            <v>0</v>
          </cell>
          <cell r="VB150">
            <v>0</v>
          </cell>
          <cell r="VC150">
            <v>0</v>
          </cell>
          <cell r="VD150">
            <v>0</v>
          </cell>
          <cell r="VE150">
            <v>0</v>
          </cell>
          <cell r="VF150">
            <v>0</v>
          </cell>
          <cell r="VG150">
            <v>1</v>
          </cell>
          <cell r="VH150">
            <v>1</v>
          </cell>
          <cell r="VI150">
            <v>1</v>
          </cell>
          <cell r="VJ150">
            <v>0.33350000000000002</v>
          </cell>
          <cell r="VK150">
            <v>0</v>
          </cell>
          <cell r="VL150">
            <v>0</v>
          </cell>
          <cell r="VM150">
            <v>1</v>
          </cell>
          <cell r="VN150">
            <v>1</v>
          </cell>
          <cell r="VO150">
            <v>0</v>
          </cell>
          <cell r="VP150">
            <v>0</v>
          </cell>
          <cell r="VQ150">
            <v>1</v>
          </cell>
          <cell r="VR150">
            <v>1</v>
          </cell>
          <cell r="VS150">
            <v>0</v>
          </cell>
          <cell r="VT150">
            <v>0</v>
          </cell>
          <cell r="VU150">
            <v>0</v>
          </cell>
          <cell r="VV150">
            <v>0</v>
          </cell>
          <cell r="VW150">
            <v>1</v>
          </cell>
          <cell r="VX150">
            <v>1</v>
          </cell>
          <cell r="VY150">
            <v>1</v>
          </cell>
          <cell r="VZ150">
            <v>1</v>
          </cell>
          <cell r="WA150">
            <v>0</v>
          </cell>
          <cell r="WB150">
            <v>0</v>
          </cell>
          <cell r="WC150">
            <v>1</v>
          </cell>
          <cell r="WD150">
            <v>1</v>
          </cell>
          <cell r="WE150">
            <v>0</v>
          </cell>
          <cell r="WF150">
            <v>0</v>
          </cell>
          <cell r="WG150">
            <v>0</v>
          </cell>
          <cell r="WH150">
            <v>0</v>
          </cell>
          <cell r="WI150">
            <v>1</v>
          </cell>
          <cell r="WJ150">
            <v>1</v>
          </cell>
          <cell r="WK150">
            <v>1</v>
          </cell>
          <cell r="WL150">
            <v>1</v>
          </cell>
          <cell r="WM150">
            <v>0</v>
          </cell>
          <cell r="WN150">
            <v>0</v>
          </cell>
          <cell r="WO150">
            <v>0</v>
          </cell>
          <cell r="WP150">
            <v>1</v>
          </cell>
          <cell r="WQ150">
            <v>1</v>
          </cell>
          <cell r="WR150">
            <v>1</v>
          </cell>
          <cell r="WS150">
            <v>0</v>
          </cell>
          <cell r="WT150">
            <v>0</v>
          </cell>
          <cell r="WU150">
            <v>0</v>
          </cell>
          <cell r="WV150">
            <v>0</v>
          </cell>
          <cell r="WW150">
            <v>0</v>
          </cell>
          <cell r="WX150">
            <v>0</v>
          </cell>
          <cell r="WY150">
            <v>1</v>
          </cell>
          <cell r="WZ150">
            <v>1</v>
          </cell>
          <cell r="XA150">
            <v>1</v>
          </cell>
          <cell r="XB150">
            <v>1</v>
          </cell>
          <cell r="XC150">
            <v>0</v>
          </cell>
          <cell r="XD150">
            <v>0</v>
          </cell>
          <cell r="XE150">
            <v>0</v>
          </cell>
          <cell r="XF150">
            <v>0</v>
          </cell>
          <cell r="XG150">
            <v>0</v>
          </cell>
          <cell r="XH150">
            <v>0</v>
          </cell>
          <cell r="XI150">
            <v>0</v>
          </cell>
          <cell r="XJ150">
            <v>0</v>
          </cell>
          <cell r="XK150">
            <v>0</v>
          </cell>
          <cell r="XL150">
            <v>0</v>
          </cell>
          <cell r="XM150">
            <v>0</v>
          </cell>
          <cell r="XN150">
            <v>0</v>
          </cell>
          <cell r="XO150">
            <v>1</v>
          </cell>
          <cell r="XP150">
            <v>1</v>
          </cell>
          <cell r="XQ150">
            <v>1</v>
          </cell>
          <cell r="XR150">
            <v>1</v>
          </cell>
          <cell r="XS150">
            <v>0</v>
          </cell>
          <cell r="XT150">
            <v>0</v>
          </cell>
          <cell r="XU150">
            <v>0</v>
          </cell>
          <cell r="XV150">
            <v>0</v>
          </cell>
          <cell r="XW150">
            <v>0</v>
          </cell>
          <cell r="XX150">
            <v>0</v>
          </cell>
          <cell r="XY150">
            <v>0</v>
          </cell>
          <cell r="XZ150">
            <v>0</v>
          </cell>
          <cell r="YA150">
            <v>1</v>
          </cell>
          <cell r="YB150">
            <v>1</v>
          </cell>
          <cell r="YC150">
            <v>1</v>
          </cell>
          <cell r="YD150">
            <v>0.47189999999999999</v>
          </cell>
          <cell r="YE150">
            <v>0</v>
          </cell>
          <cell r="YF150">
            <v>0</v>
          </cell>
          <cell r="YG150">
            <v>1</v>
          </cell>
          <cell r="YH150">
            <v>1</v>
          </cell>
          <cell r="YI150">
            <v>0</v>
          </cell>
          <cell r="YJ150">
            <v>0</v>
          </cell>
          <cell r="YK150">
            <v>1</v>
          </cell>
          <cell r="YL150">
            <v>1</v>
          </cell>
          <cell r="YM150">
            <v>0</v>
          </cell>
          <cell r="YN150">
            <v>0</v>
          </cell>
          <cell r="YO150">
            <v>0</v>
          </cell>
          <cell r="YP150">
            <v>0</v>
          </cell>
          <cell r="YQ150">
            <v>1</v>
          </cell>
          <cell r="YR150">
            <v>1</v>
          </cell>
          <cell r="YS150">
            <v>1</v>
          </cell>
          <cell r="YT150">
            <v>1</v>
          </cell>
          <cell r="YU150">
            <v>0</v>
          </cell>
          <cell r="YV150">
            <v>0</v>
          </cell>
          <cell r="YW150">
            <v>1</v>
          </cell>
          <cell r="YX150">
            <v>1</v>
          </cell>
          <cell r="YY150">
            <v>0</v>
          </cell>
          <cell r="YZ150">
            <v>0</v>
          </cell>
          <cell r="ZA150">
            <v>0</v>
          </cell>
          <cell r="ZB150">
            <v>0</v>
          </cell>
          <cell r="ZC150">
            <v>1</v>
          </cell>
          <cell r="ZD150">
            <v>1</v>
          </cell>
          <cell r="ZE150">
            <v>1</v>
          </cell>
          <cell r="ZF150">
            <v>1</v>
          </cell>
          <cell r="ZG150">
            <v>0</v>
          </cell>
          <cell r="ZH150">
            <v>0</v>
          </cell>
          <cell r="ZI150">
            <v>0</v>
          </cell>
          <cell r="ZJ150">
            <v>1</v>
          </cell>
          <cell r="ZK150">
            <v>1</v>
          </cell>
          <cell r="ZL150">
            <v>1</v>
          </cell>
          <cell r="ZM150">
            <v>0</v>
          </cell>
          <cell r="ZN150">
            <v>0</v>
          </cell>
          <cell r="ZO150">
            <v>0</v>
          </cell>
          <cell r="ZP150">
            <v>0</v>
          </cell>
          <cell r="ZQ150">
            <v>0</v>
          </cell>
          <cell r="ZR150">
            <v>0</v>
          </cell>
          <cell r="ZS150">
            <v>1</v>
          </cell>
          <cell r="ZT150">
            <v>1</v>
          </cell>
          <cell r="ZU150">
            <v>1</v>
          </cell>
          <cell r="ZV150">
            <v>1</v>
          </cell>
          <cell r="ZW150">
            <v>0</v>
          </cell>
          <cell r="ZX150">
            <v>0</v>
          </cell>
          <cell r="ZY150">
            <v>0</v>
          </cell>
          <cell r="ZZ150">
            <v>0</v>
          </cell>
          <cell r="AAA150">
            <v>0</v>
          </cell>
          <cell r="AAB150">
            <v>0</v>
          </cell>
          <cell r="AAC150">
            <v>0</v>
          </cell>
          <cell r="AAD150">
            <v>0</v>
          </cell>
          <cell r="AAE150">
            <v>0</v>
          </cell>
          <cell r="AAF150">
            <v>0</v>
          </cell>
          <cell r="AAG150">
            <v>0</v>
          </cell>
          <cell r="AAH150">
            <v>0</v>
          </cell>
          <cell r="AAI150">
            <v>1</v>
          </cell>
          <cell r="AAJ150">
            <v>1</v>
          </cell>
          <cell r="AAK150">
            <v>1</v>
          </cell>
          <cell r="AAL150">
            <v>1</v>
          </cell>
          <cell r="AAM150">
            <v>0</v>
          </cell>
          <cell r="AAN150">
            <v>0</v>
          </cell>
          <cell r="AAO150">
            <v>0</v>
          </cell>
          <cell r="AAP150">
            <v>0</v>
          </cell>
          <cell r="AAQ150">
            <v>0</v>
          </cell>
          <cell r="AAR150">
            <v>0</v>
          </cell>
          <cell r="AAS150">
            <v>0</v>
          </cell>
          <cell r="AAT150">
            <v>0</v>
          </cell>
          <cell r="AAU150">
            <v>1</v>
          </cell>
          <cell r="AAV150">
            <v>1</v>
          </cell>
          <cell r="AAW150">
            <v>1</v>
          </cell>
          <cell r="AAX150">
            <v>0.13869999999999999</v>
          </cell>
          <cell r="AAY150">
            <v>0</v>
          </cell>
          <cell r="AAZ150">
            <v>0</v>
          </cell>
          <cell r="ABA150">
            <v>1</v>
          </cell>
          <cell r="ABB150">
            <v>1</v>
          </cell>
          <cell r="ABC150">
            <v>0</v>
          </cell>
          <cell r="ABD150">
            <v>0</v>
          </cell>
          <cell r="ABE150">
            <v>1</v>
          </cell>
          <cell r="ABF150">
            <v>1</v>
          </cell>
          <cell r="ABG150">
            <v>0</v>
          </cell>
          <cell r="ABH150">
            <v>0</v>
          </cell>
          <cell r="ABI150">
            <v>0</v>
          </cell>
          <cell r="ABJ150">
            <v>0</v>
          </cell>
          <cell r="ABK150">
            <v>1</v>
          </cell>
          <cell r="ABL150">
            <v>1</v>
          </cell>
          <cell r="ABM150">
            <v>1</v>
          </cell>
          <cell r="ABN150">
            <v>1</v>
          </cell>
          <cell r="ABO150">
            <v>0</v>
          </cell>
          <cell r="ABP150">
            <v>0</v>
          </cell>
          <cell r="ABQ150">
            <v>1</v>
          </cell>
          <cell r="ABR150">
            <v>1</v>
          </cell>
          <cell r="ABS150">
            <v>0</v>
          </cell>
          <cell r="ABT150">
            <v>0</v>
          </cell>
          <cell r="ABU150">
            <v>0</v>
          </cell>
          <cell r="ABV150">
            <v>0</v>
          </cell>
          <cell r="ABW150">
            <v>1</v>
          </cell>
          <cell r="ABX150">
            <v>1</v>
          </cell>
          <cell r="ABY150">
            <v>1</v>
          </cell>
          <cell r="ABZ150">
            <v>1</v>
          </cell>
          <cell r="ACA150">
            <v>0</v>
          </cell>
          <cell r="ACB150">
            <v>0</v>
          </cell>
          <cell r="ACC150">
            <v>0</v>
          </cell>
          <cell r="ACD150">
            <v>1</v>
          </cell>
          <cell r="ACE150">
            <v>1</v>
          </cell>
          <cell r="ACF150">
            <v>1</v>
          </cell>
          <cell r="ACG150">
            <v>0</v>
          </cell>
          <cell r="ACH150">
            <v>0</v>
          </cell>
          <cell r="ACI150">
            <v>0</v>
          </cell>
          <cell r="ACJ150">
            <v>0</v>
          </cell>
          <cell r="ACK150">
            <v>0</v>
          </cell>
          <cell r="ACL150">
            <v>0</v>
          </cell>
          <cell r="ACM150">
            <v>1</v>
          </cell>
          <cell r="ACN150">
            <v>1</v>
          </cell>
          <cell r="ACO150">
            <v>1</v>
          </cell>
          <cell r="ACP150">
            <v>1</v>
          </cell>
          <cell r="ACQ150">
            <v>0</v>
          </cell>
          <cell r="ACR150">
            <v>0</v>
          </cell>
          <cell r="ACS150">
            <v>0</v>
          </cell>
          <cell r="ACT150">
            <v>0</v>
          </cell>
          <cell r="ACU150">
            <v>0</v>
          </cell>
          <cell r="ACV150">
            <v>0</v>
          </cell>
          <cell r="ACW150">
            <v>0</v>
          </cell>
          <cell r="ACX150">
            <v>0</v>
          </cell>
          <cell r="ACY150">
            <v>0</v>
          </cell>
          <cell r="ACZ150">
            <v>0</v>
          </cell>
          <cell r="ADA150">
            <v>0</v>
          </cell>
          <cell r="ADB150">
            <v>0</v>
          </cell>
          <cell r="ADC150">
            <v>1</v>
          </cell>
          <cell r="ADD150">
            <v>1</v>
          </cell>
          <cell r="ADE150">
            <v>1</v>
          </cell>
          <cell r="ADF150">
            <v>1</v>
          </cell>
          <cell r="ADG150">
            <v>0</v>
          </cell>
          <cell r="ADH150">
            <v>0</v>
          </cell>
          <cell r="ADI150">
            <v>0</v>
          </cell>
          <cell r="ADJ150">
            <v>0</v>
          </cell>
          <cell r="ADK150">
            <v>0</v>
          </cell>
          <cell r="ADL150">
            <v>0</v>
          </cell>
          <cell r="ADM150">
            <v>0</v>
          </cell>
          <cell r="ADN150">
            <v>0</v>
          </cell>
          <cell r="ADO150">
            <v>1</v>
          </cell>
          <cell r="ADP150">
            <v>1</v>
          </cell>
          <cell r="ADQ150">
            <v>1</v>
          </cell>
          <cell r="ADR150">
            <v>0.30919999999999997</v>
          </cell>
          <cell r="ADS150">
            <v>0</v>
          </cell>
          <cell r="ADT150">
            <v>0</v>
          </cell>
          <cell r="ADU150">
            <v>1</v>
          </cell>
          <cell r="ADV150">
            <v>1</v>
          </cell>
          <cell r="ADW150">
            <v>0</v>
          </cell>
          <cell r="ADX150">
            <v>0</v>
          </cell>
          <cell r="ADY150">
            <v>1</v>
          </cell>
          <cell r="ADZ150">
            <v>1</v>
          </cell>
          <cell r="AEA150">
            <v>0</v>
          </cell>
          <cell r="AEB150">
            <v>0</v>
          </cell>
          <cell r="AEC150">
            <v>0</v>
          </cell>
          <cell r="AED150">
            <v>0</v>
          </cell>
          <cell r="AEE150">
            <v>1</v>
          </cell>
          <cell r="AEF150">
            <v>1</v>
          </cell>
          <cell r="AEG150">
            <v>1</v>
          </cell>
          <cell r="AEH150">
            <v>1</v>
          </cell>
          <cell r="AEI150">
            <v>0</v>
          </cell>
          <cell r="AEJ150">
            <v>0</v>
          </cell>
          <cell r="AEK150">
            <v>1</v>
          </cell>
          <cell r="AEL150">
            <v>1</v>
          </cell>
          <cell r="AEM150">
            <v>0</v>
          </cell>
          <cell r="AEN150">
            <v>0</v>
          </cell>
          <cell r="AEO150">
            <v>0</v>
          </cell>
          <cell r="AEP150">
            <v>0</v>
          </cell>
          <cell r="AEQ150">
            <v>1</v>
          </cell>
          <cell r="AER150">
            <v>1</v>
          </cell>
          <cell r="AES150">
            <v>1</v>
          </cell>
          <cell r="AET150">
            <v>1</v>
          </cell>
          <cell r="AEU150">
            <v>0</v>
          </cell>
          <cell r="AEV150">
            <v>0</v>
          </cell>
          <cell r="AEW150">
            <v>0</v>
          </cell>
          <cell r="AEX150">
            <v>1</v>
          </cell>
          <cell r="AEY150">
            <v>1</v>
          </cell>
          <cell r="AEZ150">
            <v>1</v>
          </cell>
          <cell r="AFA150">
            <v>0</v>
          </cell>
          <cell r="AFB150">
            <v>0</v>
          </cell>
          <cell r="AFC150">
            <v>0</v>
          </cell>
          <cell r="AFD150">
            <v>0</v>
          </cell>
          <cell r="AFE150">
            <v>0</v>
          </cell>
          <cell r="AFF150">
            <v>0</v>
          </cell>
          <cell r="AFG150">
            <v>1</v>
          </cell>
          <cell r="AFH150">
            <v>1</v>
          </cell>
          <cell r="AFI150">
            <v>1</v>
          </cell>
          <cell r="AFJ150">
            <v>1</v>
          </cell>
          <cell r="AFK150">
            <v>0</v>
          </cell>
          <cell r="AFL150">
            <v>0</v>
          </cell>
          <cell r="AFM150">
            <v>0</v>
          </cell>
          <cell r="AFN150">
            <v>0</v>
          </cell>
          <cell r="AFO150">
            <v>0</v>
          </cell>
          <cell r="AFP150">
            <v>0</v>
          </cell>
          <cell r="AFQ150">
            <v>0</v>
          </cell>
          <cell r="AFR150">
            <v>0</v>
          </cell>
          <cell r="AFS150">
            <v>0</v>
          </cell>
          <cell r="AFT150">
            <v>0</v>
          </cell>
          <cell r="AFU150">
            <v>0</v>
          </cell>
          <cell r="AFV150">
            <v>0</v>
          </cell>
          <cell r="AFW150">
            <v>1</v>
          </cell>
          <cell r="AFX150">
            <v>1</v>
          </cell>
          <cell r="AFY150">
            <v>1</v>
          </cell>
          <cell r="AFZ150">
            <v>1</v>
          </cell>
          <cell r="AGA150">
            <v>0</v>
          </cell>
          <cell r="AGB150">
            <v>0</v>
          </cell>
          <cell r="AGC150">
            <v>0</v>
          </cell>
          <cell r="AGD150">
            <v>0</v>
          </cell>
          <cell r="AGE150">
            <v>0</v>
          </cell>
          <cell r="AGF150">
            <v>0</v>
          </cell>
          <cell r="AGG150">
            <v>0</v>
          </cell>
          <cell r="AGH150">
            <v>0</v>
          </cell>
          <cell r="AGI150">
            <v>1</v>
          </cell>
          <cell r="AGJ150">
            <v>1</v>
          </cell>
          <cell r="AGK150">
            <v>1</v>
          </cell>
          <cell r="AGL150">
            <v>0.31519999999999998</v>
          </cell>
          <cell r="AGM150">
            <v>0</v>
          </cell>
          <cell r="AGN150">
            <v>0</v>
          </cell>
          <cell r="AGO150">
            <v>1</v>
          </cell>
          <cell r="AGP150">
            <v>1</v>
          </cell>
          <cell r="AGQ150">
            <v>0</v>
          </cell>
          <cell r="AGR150">
            <v>0</v>
          </cell>
          <cell r="AGS150">
            <v>1</v>
          </cell>
          <cell r="AGT150">
            <v>1</v>
          </cell>
          <cell r="AGU150">
            <v>0</v>
          </cell>
          <cell r="AGV150">
            <v>0</v>
          </cell>
          <cell r="AGW150">
            <v>0</v>
          </cell>
          <cell r="AGX150">
            <v>0</v>
          </cell>
          <cell r="AGY150">
            <v>1</v>
          </cell>
          <cell r="AGZ150">
            <v>1</v>
          </cell>
          <cell r="AHA150">
            <v>1</v>
          </cell>
          <cell r="AHB150">
            <v>1</v>
          </cell>
          <cell r="AHC150">
            <v>0</v>
          </cell>
          <cell r="AHD150">
            <v>0</v>
          </cell>
          <cell r="AHE150">
            <v>1</v>
          </cell>
          <cell r="AHF150">
            <v>1</v>
          </cell>
          <cell r="AHG150">
            <v>0</v>
          </cell>
          <cell r="AHH150">
            <v>0</v>
          </cell>
          <cell r="AHI150">
            <v>0</v>
          </cell>
          <cell r="AHJ150">
            <v>0</v>
          </cell>
          <cell r="AHK150">
            <v>1</v>
          </cell>
          <cell r="AHL150">
            <v>1</v>
          </cell>
          <cell r="AHM150">
            <v>1</v>
          </cell>
          <cell r="AHN150">
            <v>1</v>
          </cell>
          <cell r="AHO150">
            <v>0</v>
          </cell>
          <cell r="AHP150">
            <v>0</v>
          </cell>
          <cell r="AHQ150">
            <v>0</v>
          </cell>
          <cell r="AHR150">
            <v>1</v>
          </cell>
          <cell r="AHS150">
            <v>1</v>
          </cell>
          <cell r="AHT150">
            <v>1</v>
          </cell>
          <cell r="AHU150">
            <v>0</v>
          </cell>
          <cell r="AHV150">
            <v>0</v>
          </cell>
          <cell r="AHW150">
            <v>0</v>
          </cell>
          <cell r="AHX150">
            <v>0</v>
          </cell>
          <cell r="AHY150">
            <v>0</v>
          </cell>
          <cell r="AHZ150">
            <v>0</v>
          </cell>
          <cell r="AIA150">
            <v>1</v>
          </cell>
          <cell r="AIB150">
            <v>1</v>
          </cell>
          <cell r="AIC150">
            <v>1</v>
          </cell>
          <cell r="AID150">
            <v>1</v>
          </cell>
          <cell r="AIE150">
            <v>0</v>
          </cell>
          <cell r="AIF150">
            <v>0</v>
          </cell>
          <cell r="AIG150">
            <v>0</v>
          </cell>
          <cell r="AIH150">
            <v>0</v>
          </cell>
          <cell r="AII150">
            <v>0</v>
          </cell>
          <cell r="AIJ150">
            <v>0</v>
          </cell>
          <cell r="AIK150">
            <v>0</v>
          </cell>
          <cell r="AIL150">
            <v>0</v>
          </cell>
          <cell r="AIM150">
            <v>0</v>
          </cell>
          <cell r="AIN150">
            <v>0</v>
          </cell>
          <cell r="AIO150">
            <v>0</v>
          </cell>
          <cell r="AIP150">
            <v>0</v>
          </cell>
          <cell r="AIQ150">
            <v>1</v>
          </cell>
          <cell r="AIR150">
            <v>1</v>
          </cell>
          <cell r="AIS150">
            <v>1</v>
          </cell>
          <cell r="AIT150">
            <v>1</v>
          </cell>
          <cell r="AIU150">
            <v>0</v>
          </cell>
          <cell r="AIV150">
            <v>0</v>
          </cell>
          <cell r="AIW150">
            <v>0</v>
          </cell>
          <cell r="AIX150">
            <v>0</v>
          </cell>
          <cell r="AIY150">
            <v>0</v>
          </cell>
          <cell r="AIZ150">
            <v>0</v>
          </cell>
          <cell r="AJA150">
            <v>0</v>
          </cell>
          <cell r="AJB150">
            <v>0</v>
          </cell>
          <cell r="AJC150">
            <v>1</v>
          </cell>
          <cell r="AJD150">
            <v>1</v>
          </cell>
          <cell r="AJE150">
            <v>1</v>
          </cell>
          <cell r="AJF150">
            <v>0.3332</v>
          </cell>
          <cell r="AJG150">
            <v>0</v>
          </cell>
          <cell r="AJH150">
            <v>0</v>
          </cell>
          <cell r="AJI150">
            <v>1</v>
          </cell>
          <cell r="AJJ150">
            <v>1</v>
          </cell>
          <cell r="AJK150">
            <v>0</v>
          </cell>
          <cell r="AJL150">
            <v>0</v>
          </cell>
          <cell r="AJM150">
            <v>1</v>
          </cell>
          <cell r="AJN150">
            <v>1</v>
          </cell>
          <cell r="AJO150">
            <v>0</v>
          </cell>
          <cell r="AJP150">
            <v>0</v>
          </cell>
          <cell r="AJQ150">
            <v>0</v>
          </cell>
          <cell r="AJR150">
            <v>0</v>
          </cell>
          <cell r="AJS150">
            <v>1</v>
          </cell>
          <cell r="AJT150">
            <v>1</v>
          </cell>
          <cell r="AJU150">
            <v>1</v>
          </cell>
          <cell r="AJV150">
            <v>1</v>
          </cell>
          <cell r="AJW150">
            <v>0</v>
          </cell>
          <cell r="AJX150">
            <v>0</v>
          </cell>
          <cell r="AJY150">
            <v>1</v>
          </cell>
          <cell r="AJZ150">
            <v>1</v>
          </cell>
          <cell r="AKA150">
            <v>0</v>
          </cell>
          <cell r="AKB150">
            <v>0</v>
          </cell>
          <cell r="AKC150">
            <v>0</v>
          </cell>
          <cell r="AKD150">
            <v>0</v>
          </cell>
          <cell r="AKE150">
            <v>1</v>
          </cell>
          <cell r="AKF150">
            <v>1</v>
          </cell>
          <cell r="AKG150">
            <v>1</v>
          </cell>
          <cell r="AKH150">
            <v>1</v>
          </cell>
          <cell r="AKI150">
            <v>0</v>
          </cell>
          <cell r="AKJ150">
            <v>0</v>
          </cell>
          <cell r="AKK150">
            <v>0</v>
          </cell>
          <cell r="AKL150">
            <v>1</v>
          </cell>
          <cell r="AKM150">
            <v>1</v>
          </cell>
          <cell r="AKN150">
            <v>1</v>
          </cell>
          <cell r="AKO150">
            <v>0</v>
          </cell>
          <cell r="AKP150">
            <v>0</v>
          </cell>
          <cell r="AKQ150">
            <v>0</v>
          </cell>
          <cell r="AKR150">
            <v>0</v>
          </cell>
          <cell r="AKS150">
            <v>0</v>
          </cell>
          <cell r="AKT150">
            <v>0</v>
          </cell>
          <cell r="AKU150">
            <v>1</v>
          </cell>
          <cell r="AKV150">
            <v>1</v>
          </cell>
          <cell r="AKW150">
            <v>1</v>
          </cell>
          <cell r="AKX150">
            <v>1</v>
          </cell>
          <cell r="AKY150">
            <v>0</v>
          </cell>
          <cell r="AKZ150">
            <v>0</v>
          </cell>
          <cell r="ALA150">
            <v>0</v>
          </cell>
          <cell r="ALB150">
            <v>0</v>
          </cell>
          <cell r="ALC150">
            <v>0</v>
          </cell>
          <cell r="ALD150">
            <v>0</v>
          </cell>
          <cell r="ALE150">
            <v>0</v>
          </cell>
          <cell r="ALF150">
            <v>0</v>
          </cell>
          <cell r="ALG150">
            <v>0</v>
          </cell>
          <cell r="ALH150">
            <v>0</v>
          </cell>
          <cell r="ALI150">
            <v>0</v>
          </cell>
          <cell r="ALJ150">
            <v>0</v>
          </cell>
          <cell r="ALK150">
            <v>1</v>
          </cell>
          <cell r="ALL150">
            <v>1</v>
          </cell>
          <cell r="ALM150">
            <v>1</v>
          </cell>
          <cell r="ALN150">
            <v>1</v>
          </cell>
          <cell r="ALO150">
            <v>0</v>
          </cell>
          <cell r="ALP150">
            <v>0</v>
          </cell>
          <cell r="ALQ150">
            <v>0</v>
          </cell>
          <cell r="ALR150">
            <v>0</v>
          </cell>
          <cell r="ALS150">
            <v>0</v>
          </cell>
          <cell r="ALT150">
            <v>0</v>
          </cell>
          <cell r="ALU150">
            <v>0</v>
          </cell>
          <cell r="ALV150">
            <v>0</v>
          </cell>
          <cell r="ALW150">
            <v>1</v>
          </cell>
          <cell r="ALX150">
            <v>1</v>
          </cell>
          <cell r="ALY150">
            <v>1</v>
          </cell>
          <cell r="ALZ150">
            <v>0.33090000000000003</v>
          </cell>
          <cell r="AMA150">
            <v>0</v>
          </cell>
          <cell r="AMB150">
            <v>0</v>
          </cell>
          <cell r="AMC150">
            <v>0</v>
          </cell>
          <cell r="AMD150">
            <v>0</v>
          </cell>
          <cell r="AME150">
            <v>0</v>
          </cell>
          <cell r="AMF150">
            <v>0</v>
          </cell>
          <cell r="AMG150">
            <v>0</v>
          </cell>
          <cell r="AMH150">
            <v>0</v>
          </cell>
          <cell r="AMI150">
            <v>0</v>
          </cell>
          <cell r="AMJ150">
            <v>0</v>
          </cell>
          <cell r="AMK150">
            <v>0</v>
          </cell>
          <cell r="AML150">
            <v>0</v>
          </cell>
          <cell r="AMM150">
            <v>1</v>
          </cell>
          <cell r="AMN150">
            <v>1</v>
          </cell>
          <cell r="AMO150">
            <v>1</v>
          </cell>
          <cell r="AMP150">
            <v>1</v>
          </cell>
          <cell r="AMQ150">
            <v>0</v>
          </cell>
          <cell r="AMR150">
            <v>0</v>
          </cell>
          <cell r="AMS150">
            <v>0</v>
          </cell>
          <cell r="AMT150">
            <v>0</v>
          </cell>
          <cell r="AMU150">
            <v>0</v>
          </cell>
          <cell r="AMV150">
            <v>0</v>
          </cell>
          <cell r="AMW150">
            <v>0</v>
          </cell>
          <cell r="AMX150">
            <v>0</v>
          </cell>
          <cell r="AMY150">
            <v>1</v>
          </cell>
          <cell r="AMZ150">
            <v>1</v>
          </cell>
          <cell r="ANA150">
            <v>1</v>
          </cell>
          <cell r="ANB150">
            <v>1</v>
          </cell>
          <cell r="ANC150">
            <v>0</v>
          </cell>
          <cell r="AND150">
            <v>0</v>
          </cell>
          <cell r="ANE150">
            <v>0</v>
          </cell>
          <cell r="ANF150">
            <v>1</v>
          </cell>
          <cell r="ANG150">
            <v>1</v>
          </cell>
          <cell r="ANH150">
            <v>1</v>
          </cell>
          <cell r="ANI150">
            <v>0</v>
          </cell>
          <cell r="ANJ150">
            <v>0</v>
          </cell>
          <cell r="ANK150">
            <v>0</v>
          </cell>
          <cell r="ANL150">
            <v>0</v>
          </cell>
          <cell r="ANM150">
            <v>0</v>
          </cell>
          <cell r="ANN150">
            <v>0</v>
          </cell>
          <cell r="ANO150">
            <v>1</v>
          </cell>
          <cell r="ANP150">
            <v>1</v>
          </cell>
          <cell r="ANQ150">
            <v>1</v>
          </cell>
          <cell r="ANR150">
            <v>1</v>
          </cell>
          <cell r="ANS150">
            <v>0</v>
          </cell>
          <cell r="ANT150">
            <v>0</v>
          </cell>
          <cell r="ANU150">
            <v>0</v>
          </cell>
          <cell r="ANV150">
            <v>0</v>
          </cell>
          <cell r="ANW150">
            <v>0</v>
          </cell>
          <cell r="ANX150">
            <v>0</v>
          </cell>
          <cell r="ANY150">
            <v>0</v>
          </cell>
          <cell r="ANZ150">
            <v>0</v>
          </cell>
          <cell r="AOA150">
            <v>0</v>
          </cell>
          <cell r="AOB150">
            <v>0</v>
          </cell>
          <cell r="AOC150">
            <v>0</v>
          </cell>
          <cell r="AOD150">
            <v>0</v>
          </cell>
          <cell r="AOE150">
            <v>1</v>
          </cell>
          <cell r="AOF150">
            <v>1</v>
          </cell>
          <cell r="AOG150">
            <v>1</v>
          </cell>
          <cell r="AOH150">
            <v>1</v>
          </cell>
          <cell r="AOI150">
            <v>0</v>
          </cell>
          <cell r="AOJ150">
            <v>0</v>
          </cell>
          <cell r="AOK150">
            <v>0</v>
          </cell>
          <cell r="AOL150">
            <v>0</v>
          </cell>
          <cell r="AOM150">
            <v>0</v>
          </cell>
          <cell r="AON150">
            <v>0</v>
          </cell>
          <cell r="AOO150">
            <v>0</v>
          </cell>
          <cell r="AOP150">
            <v>0</v>
          </cell>
          <cell r="AOQ150">
            <v>1</v>
          </cell>
          <cell r="AOR150">
            <v>1</v>
          </cell>
          <cell r="AOS150">
            <v>1</v>
          </cell>
          <cell r="AOT150">
            <v>0.49990000000000001</v>
          </cell>
          <cell r="AOU150">
            <v>0</v>
          </cell>
          <cell r="AOV150">
            <v>0</v>
          </cell>
          <cell r="AOW150">
            <v>0</v>
          </cell>
          <cell r="AOX150">
            <v>0</v>
          </cell>
          <cell r="AOY150">
            <v>0</v>
          </cell>
          <cell r="AOZ150">
            <v>0</v>
          </cell>
          <cell r="APA150">
            <v>0</v>
          </cell>
          <cell r="APB150">
            <v>0</v>
          </cell>
          <cell r="APC150">
            <v>0</v>
          </cell>
          <cell r="APD150">
            <v>0</v>
          </cell>
          <cell r="APE150">
            <v>0</v>
          </cell>
          <cell r="APF150">
            <v>0</v>
          </cell>
          <cell r="APG150">
            <v>0</v>
          </cell>
          <cell r="APH150">
            <v>0</v>
          </cell>
          <cell r="API150">
            <v>0</v>
          </cell>
          <cell r="APJ150">
            <v>0</v>
          </cell>
          <cell r="APK150">
            <v>0</v>
          </cell>
          <cell r="APL150">
            <v>0</v>
          </cell>
          <cell r="APM150">
            <v>0</v>
          </cell>
          <cell r="APN150">
            <v>0</v>
          </cell>
          <cell r="APO150">
            <v>0</v>
          </cell>
          <cell r="APP150">
            <v>0</v>
          </cell>
          <cell r="APQ150">
            <v>0</v>
          </cell>
          <cell r="APR150">
            <v>0</v>
          </cell>
          <cell r="APS150">
            <v>0</v>
          </cell>
          <cell r="APT150">
            <v>0</v>
          </cell>
          <cell r="APU150">
            <v>0</v>
          </cell>
          <cell r="APV150">
            <v>0</v>
          </cell>
          <cell r="APW150">
            <v>0</v>
          </cell>
          <cell r="APX150">
            <v>0</v>
          </cell>
          <cell r="APY150">
            <v>0</v>
          </cell>
          <cell r="APZ150">
            <v>0</v>
          </cell>
          <cell r="AQA150">
            <v>0</v>
          </cell>
          <cell r="AQB150">
            <v>0</v>
          </cell>
          <cell r="AQC150">
            <v>0</v>
          </cell>
          <cell r="AQD150">
            <v>0</v>
          </cell>
          <cell r="AQE150">
            <v>0</v>
          </cell>
          <cell r="AQF150">
            <v>0</v>
          </cell>
          <cell r="AQG150">
            <v>0</v>
          </cell>
          <cell r="AQH150">
            <v>0</v>
          </cell>
          <cell r="AQI150">
            <v>0</v>
          </cell>
          <cell r="AQJ150">
            <v>0</v>
          </cell>
          <cell r="AQK150">
            <v>0</v>
          </cell>
          <cell r="AQL150">
            <v>0</v>
          </cell>
          <cell r="AQM150">
            <v>0</v>
          </cell>
          <cell r="AQN150">
            <v>0</v>
          </cell>
          <cell r="AQO150">
            <v>0</v>
          </cell>
          <cell r="AQP150">
            <v>1</v>
          </cell>
          <cell r="AQQ150">
            <v>1</v>
          </cell>
          <cell r="AQR150">
            <v>0</v>
          </cell>
          <cell r="AQS150">
            <v>0</v>
          </cell>
          <cell r="AQT150">
            <v>0</v>
          </cell>
          <cell r="AQU150">
            <v>0</v>
          </cell>
          <cell r="AQV150">
            <v>0</v>
          </cell>
          <cell r="AQW150">
            <v>0</v>
          </cell>
          <cell r="AQX150">
            <v>0</v>
          </cell>
          <cell r="AQY150">
            <v>0</v>
          </cell>
          <cell r="AQZ150">
            <v>0</v>
          </cell>
          <cell r="ARA150">
            <v>0</v>
          </cell>
          <cell r="ARB150">
            <v>0</v>
          </cell>
          <cell r="ARC150">
            <v>0</v>
          </cell>
          <cell r="ARD150">
            <v>0</v>
          </cell>
          <cell r="ARE150">
            <v>0</v>
          </cell>
          <cell r="ARF150">
            <v>1</v>
          </cell>
          <cell r="ARG150">
            <v>1</v>
          </cell>
          <cell r="ARH150">
            <v>0</v>
          </cell>
          <cell r="ARI150">
            <v>0</v>
          </cell>
          <cell r="ARJ150">
            <v>0</v>
          </cell>
          <cell r="ARK150">
            <v>0</v>
          </cell>
          <cell r="ARL150">
            <v>1</v>
          </cell>
          <cell r="ARM150">
            <v>1</v>
          </cell>
          <cell r="ARN150">
            <v>0.42770000000000002</v>
          </cell>
          <cell r="ARO150">
            <v>0</v>
          </cell>
          <cell r="ARP150">
            <v>0</v>
          </cell>
          <cell r="ARQ150">
            <v>0</v>
          </cell>
          <cell r="ARR150">
            <v>0</v>
          </cell>
          <cell r="ARS150">
            <v>0</v>
          </cell>
          <cell r="ART150">
            <v>0</v>
          </cell>
          <cell r="ARU150">
            <v>0</v>
          </cell>
          <cell r="ARV150">
            <v>0</v>
          </cell>
          <cell r="ARW150">
            <v>0</v>
          </cell>
          <cell r="ARX150">
            <v>0</v>
          </cell>
          <cell r="ARY150">
            <v>0</v>
          </cell>
          <cell r="ARZ150">
            <v>0</v>
          </cell>
          <cell r="ASA150">
            <v>0</v>
          </cell>
          <cell r="ASB150">
            <v>0</v>
          </cell>
          <cell r="ASC150">
            <v>0</v>
          </cell>
          <cell r="ASD150">
            <v>0</v>
          </cell>
          <cell r="ASE150">
            <v>0</v>
          </cell>
          <cell r="ASF150">
            <v>0</v>
          </cell>
          <cell r="ASG150">
            <v>0</v>
          </cell>
          <cell r="ASH150">
            <v>0</v>
          </cell>
          <cell r="ASI150">
            <v>0</v>
          </cell>
          <cell r="ASJ150">
            <v>0</v>
          </cell>
          <cell r="ASK150">
            <v>0</v>
          </cell>
          <cell r="ASL150">
            <v>0</v>
          </cell>
          <cell r="ASM150">
            <v>1</v>
          </cell>
          <cell r="ASN150">
            <v>1</v>
          </cell>
          <cell r="ASO150">
            <v>1</v>
          </cell>
          <cell r="ASP150">
            <v>1</v>
          </cell>
          <cell r="ASQ150">
            <v>0</v>
          </cell>
          <cell r="ASR150">
            <v>0</v>
          </cell>
          <cell r="ASS150">
            <v>0</v>
          </cell>
          <cell r="AST150">
            <v>0</v>
          </cell>
          <cell r="ASU150">
            <v>0</v>
          </cell>
          <cell r="ASV150">
            <v>0</v>
          </cell>
          <cell r="ASW150">
            <v>0</v>
          </cell>
          <cell r="ASX150">
            <v>0</v>
          </cell>
          <cell r="ASY150">
            <v>0</v>
          </cell>
          <cell r="ASZ150">
            <v>0</v>
          </cell>
          <cell r="ATA150">
            <v>0</v>
          </cell>
          <cell r="ATB150">
            <v>0</v>
          </cell>
          <cell r="ATC150">
            <v>1</v>
          </cell>
          <cell r="ATD150">
            <v>1</v>
          </cell>
          <cell r="ATE150">
            <v>1</v>
          </cell>
          <cell r="ATF150">
            <v>1</v>
          </cell>
          <cell r="ATG150">
            <v>0</v>
          </cell>
          <cell r="ATH150">
            <v>0</v>
          </cell>
          <cell r="ATI150">
            <v>0</v>
          </cell>
          <cell r="ATJ150">
            <v>0</v>
          </cell>
          <cell r="ATK150">
            <v>0</v>
          </cell>
          <cell r="ATL150">
            <v>0</v>
          </cell>
          <cell r="ATM150">
            <v>0</v>
          </cell>
          <cell r="ATN150">
            <v>0</v>
          </cell>
          <cell r="ATO150">
            <v>0</v>
          </cell>
          <cell r="ATP150">
            <v>0</v>
          </cell>
          <cell r="ATQ150">
            <v>0</v>
          </cell>
          <cell r="ATR150">
            <v>0</v>
          </cell>
          <cell r="ATS150">
            <v>1</v>
          </cell>
          <cell r="ATT150">
            <v>1</v>
          </cell>
          <cell r="ATU150">
            <v>1</v>
          </cell>
          <cell r="ATV150">
            <v>1</v>
          </cell>
          <cell r="ATW150">
            <v>0</v>
          </cell>
          <cell r="ATX150">
            <v>0</v>
          </cell>
          <cell r="ATY150">
            <v>0</v>
          </cell>
          <cell r="ATZ150">
            <v>0</v>
          </cell>
          <cell r="AUA150">
            <v>0</v>
          </cell>
          <cell r="AUB150">
            <v>0</v>
          </cell>
          <cell r="AUC150">
            <v>0</v>
          </cell>
          <cell r="AUD150">
            <v>0</v>
          </cell>
          <cell r="AUE150">
            <v>1</v>
          </cell>
          <cell r="AUF150">
            <v>1</v>
          </cell>
          <cell r="AUG150">
            <v>1</v>
          </cell>
          <cell r="AUH150">
            <v>0.34079999999999999</v>
          </cell>
          <cell r="AUI150">
            <v>0</v>
          </cell>
          <cell r="AUJ150">
            <v>0</v>
          </cell>
          <cell r="AUK150">
            <v>0</v>
          </cell>
          <cell r="AUL150">
            <v>0</v>
          </cell>
          <cell r="AUM150">
            <v>0</v>
          </cell>
          <cell r="AUN150">
            <v>0</v>
          </cell>
          <cell r="AUO150">
            <v>0</v>
          </cell>
          <cell r="AUP150">
            <v>0</v>
          </cell>
          <cell r="AUQ150">
            <v>0</v>
          </cell>
          <cell r="AUR150">
            <v>0</v>
          </cell>
          <cell r="AUS150">
            <v>0</v>
          </cell>
          <cell r="AUT150">
            <v>0</v>
          </cell>
          <cell r="AUU150">
            <v>0</v>
          </cell>
          <cell r="AUV150">
            <v>1</v>
          </cell>
          <cell r="AUW150">
            <v>1</v>
          </cell>
          <cell r="AUX150">
            <v>0</v>
          </cell>
          <cell r="AUY150">
            <v>0</v>
          </cell>
          <cell r="AUZ150">
            <v>0</v>
          </cell>
          <cell r="AVA150">
            <v>0</v>
          </cell>
          <cell r="AVB150">
            <v>0</v>
          </cell>
          <cell r="AVC150">
            <v>0</v>
          </cell>
          <cell r="AVD150">
            <v>0</v>
          </cell>
          <cell r="AVE150">
            <v>0</v>
          </cell>
          <cell r="AVF150">
            <v>0</v>
          </cell>
          <cell r="AVG150">
            <v>0</v>
          </cell>
          <cell r="AVH150">
            <v>1</v>
          </cell>
          <cell r="AVI150">
            <v>1</v>
          </cell>
          <cell r="AVJ150">
            <v>1</v>
          </cell>
          <cell r="AVK150">
            <v>0</v>
          </cell>
          <cell r="AVL150">
            <v>0</v>
          </cell>
          <cell r="AVM150">
            <v>0</v>
          </cell>
          <cell r="AVN150">
            <v>1</v>
          </cell>
          <cell r="AVO150">
            <v>1</v>
          </cell>
          <cell r="AVP150">
            <v>1</v>
          </cell>
          <cell r="AVQ150">
            <v>0</v>
          </cell>
          <cell r="AVR150">
            <v>0</v>
          </cell>
          <cell r="AVS150">
            <v>0</v>
          </cell>
          <cell r="AVT150">
            <v>0</v>
          </cell>
          <cell r="AVU150">
            <v>0</v>
          </cell>
          <cell r="AVV150">
            <v>0</v>
          </cell>
          <cell r="AVW150">
            <v>0</v>
          </cell>
          <cell r="AVX150">
            <v>1</v>
          </cell>
          <cell r="AVY150">
            <v>1</v>
          </cell>
          <cell r="AVZ150">
            <v>1</v>
          </cell>
          <cell r="AWA150">
            <v>0</v>
          </cell>
          <cell r="AWB150">
            <v>0</v>
          </cell>
          <cell r="AWC150">
            <v>0</v>
          </cell>
          <cell r="AWD150">
            <v>0</v>
          </cell>
          <cell r="AWE150">
            <v>0</v>
          </cell>
          <cell r="AWF150">
            <v>0</v>
          </cell>
          <cell r="AWG150">
            <v>0</v>
          </cell>
          <cell r="AWH150">
            <v>0</v>
          </cell>
          <cell r="AWI150">
            <v>0</v>
          </cell>
          <cell r="AWJ150">
            <v>0</v>
          </cell>
          <cell r="AWK150">
            <v>0</v>
          </cell>
          <cell r="AWL150">
            <v>0</v>
          </cell>
          <cell r="AWM150">
            <v>0</v>
          </cell>
          <cell r="AWN150">
            <v>1</v>
          </cell>
          <cell r="AWO150">
            <v>1</v>
          </cell>
          <cell r="AWP150">
            <v>1</v>
          </cell>
          <cell r="AWQ150">
            <v>0</v>
          </cell>
          <cell r="AWR150">
            <v>0</v>
          </cell>
          <cell r="AWS150">
            <v>0</v>
          </cell>
          <cell r="AWT150">
            <v>0</v>
          </cell>
          <cell r="AWU150">
            <v>0</v>
          </cell>
          <cell r="AWV150">
            <v>0</v>
          </cell>
          <cell r="AWW150">
            <v>0</v>
          </cell>
          <cell r="AWX150">
            <v>0</v>
          </cell>
          <cell r="AWY150">
            <v>1</v>
          </cell>
          <cell r="AWZ150">
            <v>1</v>
          </cell>
          <cell r="AXA150">
            <v>1</v>
          </cell>
          <cell r="AXB150">
            <v>0.1158</v>
          </cell>
          <cell r="AXC150">
            <v>0</v>
          </cell>
          <cell r="AXD150">
            <v>0</v>
          </cell>
          <cell r="AXE150">
            <v>0</v>
          </cell>
          <cell r="AXF150">
            <v>0</v>
          </cell>
          <cell r="AXG150">
            <v>0</v>
          </cell>
          <cell r="AXH150">
            <v>0</v>
          </cell>
          <cell r="AXI150">
            <v>0</v>
          </cell>
          <cell r="AXJ150">
            <v>0</v>
          </cell>
          <cell r="AXK150">
            <v>0</v>
          </cell>
          <cell r="AXL150">
            <v>0</v>
          </cell>
          <cell r="AXM150">
            <v>0</v>
          </cell>
          <cell r="AXN150">
            <v>0</v>
          </cell>
          <cell r="AXO150">
            <v>1</v>
          </cell>
          <cell r="AXP150">
            <v>1</v>
          </cell>
          <cell r="AXQ150">
            <v>1</v>
          </cell>
          <cell r="AXR150">
            <v>1</v>
          </cell>
          <cell r="AXS150">
            <v>0</v>
          </cell>
          <cell r="AXT150">
            <v>0</v>
          </cell>
          <cell r="AXU150">
            <v>0</v>
          </cell>
          <cell r="AXV150">
            <v>0</v>
          </cell>
          <cell r="AXW150">
            <v>0</v>
          </cell>
          <cell r="AXX150">
            <v>0</v>
          </cell>
          <cell r="AXY150">
            <v>0</v>
          </cell>
          <cell r="AXZ150">
            <v>0</v>
          </cell>
          <cell r="AYA150">
            <v>1</v>
          </cell>
          <cell r="AYB150">
            <v>1</v>
          </cell>
          <cell r="AYC150">
            <v>1</v>
          </cell>
          <cell r="AYD150">
            <v>1</v>
          </cell>
          <cell r="AYE150">
            <v>0</v>
          </cell>
          <cell r="AYF150">
            <v>0</v>
          </cell>
          <cell r="AYG150">
            <v>0</v>
          </cell>
          <cell r="AYH150">
            <v>1</v>
          </cell>
          <cell r="AYI150">
            <v>1</v>
          </cell>
          <cell r="AYJ150">
            <v>1</v>
          </cell>
          <cell r="AYK150">
            <v>0</v>
          </cell>
          <cell r="AYL150">
            <v>0</v>
          </cell>
          <cell r="AYM150">
            <v>0</v>
          </cell>
          <cell r="AYN150">
            <v>0</v>
          </cell>
          <cell r="AYO150">
            <v>0</v>
          </cell>
          <cell r="AYP150">
            <v>0</v>
          </cell>
          <cell r="AYQ150">
            <v>1</v>
          </cell>
          <cell r="AYR150">
            <v>1</v>
          </cell>
          <cell r="AYS150">
            <v>1</v>
          </cell>
          <cell r="AYT150">
            <v>1</v>
          </cell>
          <cell r="AYU150">
            <v>0</v>
          </cell>
          <cell r="AYV150">
            <v>0</v>
          </cell>
          <cell r="AYW150">
            <v>0</v>
          </cell>
          <cell r="AYX150">
            <v>0</v>
          </cell>
          <cell r="AYY150">
            <v>0</v>
          </cell>
          <cell r="AYZ150">
            <v>0</v>
          </cell>
          <cell r="AZA150">
            <v>0</v>
          </cell>
          <cell r="AZB150">
            <v>0</v>
          </cell>
          <cell r="AZC150">
            <v>0</v>
          </cell>
          <cell r="AZD150">
            <v>0</v>
          </cell>
          <cell r="AZE150">
            <v>0</v>
          </cell>
          <cell r="AZF150">
            <v>0</v>
          </cell>
          <cell r="AZG150">
            <v>1</v>
          </cell>
          <cell r="AZH150">
            <v>1</v>
          </cell>
          <cell r="AZI150">
            <v>1</v>
          </cell>
          <cell r="AZJ150">
            <v>1</v>
          </cell>
          <cell r="AZK150">
            <v>0</v>
          </cell>
          <cell r="AZL150">
            <v>0</v>
          </cell>
          <cell r="AZM150">
            <v>0</v>
          </cell>
          <cell r="AZN150">
            <v>0</v>
          </cell>
          <cell r="AZO150">
            <v>0</v>
          </cell>
          <cell r="AZP150">
            <v>0</v>
          </cell>
          <cell r="AZQ150">
            <v>0</v>
          </cell>
          <cell r="AZR150">
            <v>0</v>
          </cell>
          <cell r="AZS150">
            <v>1</v>
          </cell>
          <cell r="AZT150">
            <v>1</v>
          </cell>
          <cell r="AZU150">
            <v>1</v>
          </cell>
          <cell r="AZV150">
            <v>0.54890000000000005</v>
          </cell>
          <cell r="AZW150">
            <v>0</v>
          </cell>
          <cell r="AZX150">
            <v>0</v>
          </cell>
          <cell r="AZY150">
            <v>0</v>
          </cell>
          <cell r="AZZ150">
            <v>0</v>
          </cell>
          <cell r="BAA150">
            <v>0</v>
          </cell>
          <cell r="BAB150">
            <v>0</v>
          </cell>
          <cell r="BAC150">
            <v>0</v>
          </cell>
          <cell r="BAD150">
            <v>0</v>
          </cell>
          <cell r="BAE150">
            <v>0</v>
          </cell>
          <cell r="BAF150">
            <v>0</v>
          </cell>
          <cell r="BAG150">
            <v>0</v>
          </cell>
          <cell r="BAH150">
            <v>0</v>
          </cell>
          <cell r="BAI150">
            <v>1</v>
          </cell>
          <cell r="BAJ150">
            <v>1</v>
          </cell>
          <cell r="BAK150">
            <v>1</v>
          </cell>
          <cell r="BAL150">
            <v>1</v>
          </cell>
          <cell r="BAM150">
            <v>0</v>
          </cell>
          <cell r="BAN150">
            <v>0</v>
          </cell>
          <cell r="BAO150">
            <v>0</v>
          </cell>
          <cell r="BAP150">
            <v>0</v>
          </cell>
          <cell r="BAQ150">
            <v>0</v>
          </cell>
          <cell r="BAR150">
            <v>0</v>
          </cell>
          <cell r="BAS150">
            <v>0</v>
          </cell>
          <cell r="BAT150">
            <v>0</v>
          </cell>
          <cell r="BAU150">
            <v>1</v>
          </cell>
          <cell r="BAV150">
            <v>1</v>
          </cell>
          <cell r="BAW150">
            <v>1</v>
          </cell>
          <cell r="BAX150">
            <v>1</v>
          </cell>
          <cell r="BAY150">
            <v>0</v>
          </cell>
          <cell r="BAZ150">
            <v>0</v>
          </cell>
          <cell r="BBA150">
            <v>0</v>
          </cell>
          <cell r="BBB150">
            <v>1</v>
          </cell>
          <cell r="BBC150">
            <v>1</v>
          </cell>
          <cell r="BBD150">
            <v>1</v>
          </cell>
          <cell r="BBE150">
            <v>0</v>
          </cell>
          <cell r="BBF150">
            <v>0</v>
          </cell>
          <cell r="BBG150">
            <v>0</v>
          </cell>
          <cell r="BBH150">
            <v>0</v>
          </cell>
          <cell r="BBI150">
            <v>0</v>
          </cell>
          <cell r="BBJ150">
            <v>0</v>
          </cell>
          <cell r="BBK150">
            <v>1</v>
          </cell>
          <cell r="BBL150">
            <v>1</v>
          </cell>
          <cell r="BBM150">
            <v>1</v>
          </cell>
          <cell r="BBN150">
            <v>1</v>
          </cell>
          <cell r="BBO150">
            <v>0</v>
          </cell>
          <cell r="BBP150">
            <v>0</v>
          </cell>
          <cell r="BBQ150">
            <v>0</v>
          </cell>
          <cell r="BBR150">
            <v>0</v>
          </cell>
          <cell r="BBS150">
            <v>0</v>
          </cell>
          <cell r="BBT150">
            <v>0</v>
          </cell>
          <cell r="BBU150">
            <v>0</v>
          </cell>
          <cell r="BBV150">
            <v>0</v>
          </cell>
          <cell r="BBW150">
            <v>0</v>
          </cell>
          <cell r="BBX150">
            <v>0</v>
          </cell>
          <cell r="BBY150">
            <v>0</v>
          </cell>
          <cell r="BBZ150">
            <v>0</v>
          </cell>
          <cell r="BCA150">
            <v>1</v>
          </cell>
          <cell r="BCB150">
            <v>1</v>
          </cell>
          <cell r="BCC150">
            <v>1</v>
          </cell>
          <cell r="BCD150">
            <v>1</v>
          </cell>
          <cell r="BCE150">
            <v>0</v>
          </cell>
          <cell r="BCF150">
            <v>0</v>
          </cell>
          <cell r="BCG150">
            <v>0</v>
          </cell>
          <cell r="BCH150">
            <v>0</v>
          </cell>
          <cell r="BCI150">
            <v>0</v>
          </cell>
          <cell r="BCJ150">
            <v>0</v>
          </cell>
          <cell r="BCK150">
            <v>0</v>
          </cell>
          <cell r="BCL150">
            <v>0</v>
          </cell>
          <cell r="BCM150">
            <v>1</v>
          </cell>
          <cell r="BCN150">
            <v>1</v>
          </cell>
          <cell r="BCO150">
            <v>1</v>
          </cell>
          <cell r="BCP150">
            <v>0.28000000000000003</v>
          </cell>
          <cell r="BCQ150">
            <v>0</v>
          </cell>
          <cell r="BCR150">
            <v>0</v>
          </cell>
          <cell r="BCS150">
            <v>0</v>
          </cell>
          <cell r="BCT150">
            <v>0</v>
          </cell>
          <cell r="BCU150">
            <v>0</v>
          </cell>
          <cell r="BCV150">
            <v>0</v>
          </cell>
          <cell r="BCW150">
            <v>0</v>
          </cell>
          <cell r="BCX150">
            <v>0</v>
          </cell>
          <cell r="BCY150">
            <v>0</v>
          </cell>
          <cell r="BCZ150">
            <v>0</v>
          </cell>
          <cell r="BDA150">
            <v>0</v>
          </cell>
          <cell r="BDB150">
            <v>0</v>
          </cell>
          <cell r="BDC150">
            <v>0</v>
          </cell>
          <cell r="BDD150">
            <v>1</v>
          </cell>
          <cell r="BDE150">
            <v>1</v>
          </cell>
          <cell r="BDF150">
            <v>0</v>
          </cell>
          <cell r="BDG150">
            <v>0</v>
          </cell>
          <cell r="BDH150">
            <v>0</v>
          </cell>
          <cell r="BDI150">
            <v>0</v>
          </cell>
          <cell r="BDJ150">
            <v>0</v>
          </cell>
          <cell r="BDK150">
            <v>0</v>
          </cell>
          <cell r="BDL150">
            <v>0</v>
          </cell>
          <cell r="BDM150">
            <v>0</v>
          </cell>
          <cell r="BDN150">
            <v>0</v>
          </cell>
          <cell r="BDO150">
            <v>0</v>
          </cell>
          <cell r="BDP150">
            <v>1</v>
          </cell>
          <cell r="BDQ150">
            <v>1</v>
          </cell>
          <cell r="BDR150">
            <v>1</v>
          </cell>
          <cell r="BDS150">
            <v>0</v>
          </cell>
          <cell r="BDT150">
            <v>0</v>
          </cell>
          <cell r="BDU150">
            <v>0</v>
          </cell>
          <cell r="BDV150">
            <v>1</v>
          </cell>
          <cell r="BDW150">
            <v>1</v>
          </cell>
          <cell r="BDX150">
            <v>1</v>
          </cell>
          <cell r="BDY150">
            <v>0</v>
          </cell>
          <cell r="BDZ150">
            <v>0</v>
          </cell>
          <cell r="BEA150">
            <v>0</v>
          </cell>
          <cell r="BEB150">
            <v>0</v>
          </cell>
          <cell r="BEC150">
            <v>0</v>
          </cell>
          <cell r="BED150">
            <v>0</v>
          </cell>
          <cell r="BEE150">
            <v>0</v>
          </cell>
          <cell r="BEF150">
            <v>1</v>
          </cell>
          <cell r="BEG150">
            <v>1</v>
          </cell>
          <cell r="BEH150">
            <v>1</v>
          </cell>
          <cell r="BEI150">
            <v>0</v>
          </cell>
          <cell r="BEJ150">
            <v>0</v>
          </cell>
          <cell r="BEK150">
            <v>0</v>
          </cell>
          <cell r="BEL150">
            <v>0</v>
          </cell>
          <cell r="BEM150">
            <v>0</v>
          </cell>
          <cell r="BEN150">
            <v>0</v>
          </cell>
          <cell r="BEO150">
            <v>0</v>
          </cell>
          <cell r="BEP150">
            <v>0</v>
          </cell>
          <cell r="BEQ150">
            <v>0</v>
          </cell>
          <cell r="BER150">
            <v>0</v>
          </cell>
          <cell r="BES150">
            <v>0</v>
          </cell>
          <cell r="BET150">
            <v>0</v>
          </cell>
          <cell r="BEU150">
            <v>0</v>
          </cell>
          <cell r="BEV150">
            <v>1</v>
          </cell>
          <cell r="BEW150">
            <v>1</v>
          </cell>
          <cell r="BEX150">
            <v>1</v>
          </cell>
          <cell r="BEY150">
            <v>0</v>
          </cell>
          <cell r="BEZ150">
            <v>0</v>
          </cell>
          <cell r="BFA150">
            <v>0</v>
          </cell>
          <cell r="BFB150">
            <v>0</v>
          </cell>
          <cell r="BFC150">
            <v>0</v>
          </cell>
          <cell r="BFD150">
            <v>0</v>
          </cell>
          <cell r="BFE150">
            <v>0</v>
          </cell>
          <cell r="BFF150">
            <v>0</v>
          </cell>
          <cell r="BFG150">
            <v>1</v>
          </cell>
          <cell r="BFH150">
            <v>1</v>
          </cell>
          <cell r="BFI150">
            <v>1</v>
          </cell>
          <cell r="BFJ150">
            <v>9.6299999999999997E-2</v>
          </cell>
          <cell r="BFK150">
            <v>0</v>
          </cell>
          <cell r="BFL150">
            <v>0</v>
          </cell>
          <cell r="BFM150">
            <v>0</v>
          </cell>
          <cell r="BFN150">
            <v>0</v>
          </cell>
          <cell r="BFO150">
            <v>0</v>
          </cell>
          <cell r="BFP150">
            <v>0</v>
          </cell>
          <cell r="BFQ150">
            <v>0</v>
          </cell>
          <cell r="BFR150">
            <v>0</v>
          </cell>
          <cell r="BFS150">
            <v>0</v>
          </cell>
          <cell r="BFT150">
            <v>0</v>
          </cell>
          <cell r="BFU150">
            <v>0</v>
          </cell>
          <cell r="BFV150">
            <v>0</v>
          </cell>
          <cell r="BFW150">
            <v>1</v>
          </cell>
          <cell r="BFX150">
            <v>1</v>
          </cell>
          <cell r="BFY150">
            <v>1</v>
          </cell>
          <cell r="BFZ150">
            <v>1</v>
          </cell>
          <cell r="BGA150">
            <v>0</v>
          </cell>
          <cell r="BGB150">
            <v>0</v>
          </cell>
          <cell r="BGC150">
            <v>0</v>
          </cell>
          <cell r="BGD150">
            <v>0</v>
          </cell>
          <cell r="BGE150">
            <v>0</v>
          </cell>
          <cell r="BGF150">
            <v>0</v>
          </cell>
          <cell r="BGG150">
            <v>0</v>
          </cell>
          <cell r="BGH150">
            <v>0</v>
          </cell>
          <cell r="BGI150">
            <v>1</v>
          </cell>
          <cell r="BGJ150">
            <v>1</v>
          </cell>
          <cell r="BGK150">
            <v>1</v>
          </cell>
          <cell r="BGL150">
            <v>1</v>
          </cell>
          <cell r="BGM150">
            <v>0</v>
          </cell>
          <cell r="BGN150">
            <v>0</v>
          </cell>
          <cell r="BGO150">
            <v>0</v>
          </cell>
          <cell r="BGP150">
            <v>1</v>
          </cell>
          <cell r="BGQ150">
            <v>1</v>
          </cell>
          <cell r="BGR150">
            <v>1</v>
          </cell>
          <cell r="BGS150">
            <v>0</v>
          </cell>
          <cell r="BGT150">
            <v>0</v>
          </cell>
          <cell r="BGU150">
            <v>0</v>
          </cell>
          <cell r="BGV150">
            <v>0</v>
          </cell>
          <cell r="BGW150">
            <v>0</v>
          </cell>
          <cell r="BGX150">
            <v>0</v>
          </cell>
          <cell r="BGY150">
            <v>1</v>
          </cell>
          <cell r="BGZ150">
            <v>1</v>
          </cell>
          <cell r="BHA150">
            <v>1</v>
          </cell>
          <cell r="BHB150">
            <v>1</v>
          </cell>
          <cell r="BHC150">
            <v>0</v>
          </cell>
          <cell r="BHD150">
            <v>0</v>
          </cell>
          <cell r="BHE150">
            <v>0</v>
          </cell>
          <cell r="BHF150">
            <v>0</v>
          </cell>
          <cell r="BHG150">
            <v>0</v>
          </cell>
          <cell r="BHH150">
            <v>0</v>
          </cell>
          <cell r="BHI150">
            <v>0</v>
          </cell>
          <cell r="BHJ150">
            <v>0</v>
          </cell>
          <cell r="BHK150">
            <v>0</v>
          </cell>
          <cell r="BHL150">
            <v>0</v>
          </cell>
          <cell r="BHM150">
            <v>0</v>
          </cell>
          <cell r="BHN150">
            <v>0</v>
          </cell>
          <cell r="BHO150">
            <v>1</v>
          </cell>
          <cell r="BHP150">
            <v>1</v>
          </cell>
          <cell r="BHQ150">
            <v>1</v>
          </cell>
          <cell r="BHR150">
            <v>1</v>
          </cell>
          <cell r="BHS150">
            <v>0</v>
          </cell>
          <cell r="BHT150">
            <v>0</v>
          </cell>
          <cell r="BHU150">
            <v>0</v>
          </cell>
          <cell r="BHV150">
            <v>0</v>
          </cell>
          <cell r="BHW150">
            <v>0</v>
          </cell>
          <cell r="BHX150">
            <v>0</v>
          </cell>
          <cell r="BHY150">
            <v>0</v>
          </cell>
          <cell r="BHZ150">
            <v>0</v>
          </cell>
          <cell r="BIA150">
            <v>1</v>
          </cell>
          <cell r="BIB150">
            <v>1</v>
          </cell>
          <cell r="BIC150">
            <v>1</v>
          </cell>
          <cell r="BID150">
            <v>0.1452</v>
          </cell>
          <cell r="BIE150">
            <v>0</v>
          </cell>
          <cell r="BIF150">
            <v>0</v>
          </cell>
          <cell r="BIG150">
            <v>0</v>
          </cell>
          <cell r="BIH150">
            <v>0</v>
          </cell>
          <cell r="BII150">
            <v>0</v>
          </cell>
          <cell r="BIJ150">
            <v>0</v>
          </cell>
          <cell r="BIK150">
            <v>0</v>
          </cell>
          <cell r="BIL150">
            <v>0</v>
          </cell>
          <cell r="BIM150">
            <v>0</v>
          </cell>
          <cell r="BIN150">
            <v>0</v>
          </cell>
          <cell r="BIO150">
            <v>0</v>
          </cell>
          <cell r="BIP150">
            <v>0</v>
          </cell>
          <cell r="BIQ150">
            <v>1</v>
          </cell>
          <cell r="BIR150">
            <v>1</v>
          </cell>
          <cell r="BIS150">
            <v>1</v>
          </cell>
          <cell r="BIT150">
            <v>1</v>
          </cell>
          <cell r="BIU150">
            <v>0</v>
          </cell>
          <cell r="BIV150">
            <v>0</v>
          </cell>
          <cell r="BIW150">
            <v>0</v>
          </cell>
          <cell r="BIX150">
            <v>0</v>
          </cell>
          <cell r="BIY150">
            <v>0</v>
          </cell>
          <cell r="BIZ150">
            <v>0</v>
          </cell>
          <cell r="BJA150">
            <v>0</v>
          </cell>
          <cell r="BJB150">
            <v>0</v>
          </cell>
          <cell r="BJC150">
            <v>1</v>
          </cell>
          <cell r="BJD150">
            <v>1</v>
          </cell>
          <cell r="BJE150">
            <v>1</v>
          </cell>
          <cell r="BJF150">
            <v>1</v>
          </cell>
          <cell r="BJG150">
            <v>0</v>
          </cell>
          <cell r="BJH150">
            <v>0</v>
          </cell>
          <cell r="BJI150">
            <v>0</v>
          </cell>
          <cell r="BJJ150">
            <v>0</v>
          </cell>
          <cell r="BJK150">
            <v>0</v>
          </cell>
          <cell r="BJL150">
            <v>0</v>
          </cell>
          <cell r="BJM150">
            <v>0</v>
          </cell>
          <cell r="BJN150">
            <v>0</v>
          </cell>
          <cell r="BJO150">
            <v>0</v>
          </cell>
          <cell r="BJP150">
            <v>0</v>
          </cell>
          <cell r="BJQ150">
            <v>0</v>
          </cell>
          <cell r="BJR150">
            <v>0</v>
          </cell>
          <cell r="BJS150">
            <v>1</v>
          </cell>
          <cell r="BJT150">
            <v>1</v>
          </cell>
          <cell r="BJU150">
            <v>1</v>
          </cell>
          <cell r="BJV150">
            <v>1</v>
          </cell>
          <cell r="BJW150">
            <v>0</v>
          </cell>
          <cell r="BJX150">
            <v>0</v>
          </cell>
          <cell r="BJY150">
            <v>0</v>
          </cell>
          <cell r="BJZ150">
            <v>0</v>
          </cell>
          <cell r="BKA150">
            <v>0</v>
          </cell>
          <cell r="BKB150">
            <v>0</v>
          </cell>
          <cell r="BKC150">
            <v>0</v>
          </cell>
          <cell r="BKD150">
            <v>0</v>
          </cell>
          <cell r="BKE150">
            <v>0</v>
          </cell>
          <cell r="BKF150">
            <v>0</v>
          </cell>
          <cell r="BKG150">
            <v>0</v>
          </cell>
          <cell r="BKH150">
            <v>0</v>
          </cell>
          <cell r="BKI150">
            <v>1</v>
          </cell>
          <cell r="BKJ150">
            <v>1</v>
          </cell>
          <cell r="BKK150">
            <v>1</v>
          </cell>
          <cell r="BKL150">
            <v>1</v>
          </cell>
          <cell r="BKM150">
            <v>0</v>
          </cell>
          <cell r="BKN150">
            <v>0</v>
          </cell>
          <cell r="BKO150">
            <v>0</v>
          </cell>
          <cell r="BKP150">
            <v>0</v>
          </cell>
          <cell r="BKQ150">
            <v>0</v>
          </cell>
          <cell r="BKR150">
            <v>0</v>
          </cell>
          <cell r="BKS150">
            <v>0</v>
          </cell>
          <cell r="BKT150">
            <v>0</v>
          </cell>
          <cell r="BKU150">
            <v>1</v>
          </cell>
          <cell r="BKV150">
            <v>1</v>
          </cell>
          <cell r="BKW150">
            <v>1</v>
          </cell>
          <cell r="BKX150">
            <v>0.30680000000000002</v>
          </cell>
          <cell r="BKY150">
            <v>0</v>
          </cell>
          <cell r="BKZ150">
            <v>0</v>
          </cell>
          <cell r="BLA150">
            <v>0</v>
          </cell>
          <cell r="BLB150">
            <v>0</v>
          </cell>
          <cell r="BLC150">
            <v>0</v>
          </cell>
          <cell r="BLD150">
            <v>0</v>
          </cell>
          <cell r="BLE150">
            <v>0</v>
          </cell>
          <cell r="BLF150">
            <v>0</v>
          </cell>
          <cell r="BLG150">
            <v>0</v>
          </cell>
          <cell r="BLH150">
            <v>0</v>
          </cell>
          <cell r="BLI150">
            <v>0</v>
          </cell>
          <cell r="BLJ150">
            <v>0</v>
          </cell>
          <cell r="BLK150">
            <v>1</v>
          </cell>
          <cell r="BLL150">
            <v>1</v>
          </cell>
          <cell r="BLM150">
            <v>1</v>
          </cell>
          <cell r="BLN150">
            <v>1</v>
          </cell>
          <cell r="BLO150">
            <v>0</v>
          </cell>
          <cell r="BLP150">
            <v>0</v>
          </cell>
          <cell r="BLQ150">
            <v>0</v>
          </cell>
          <cell r="BLR150">
            <v>0</v>
          </cell>
          <cell r="BLS150">
            <v>0</v>
          </cell>
          <cell r="BLT150">
            <v>0</v>
          </cell>
          <cell r="BLU150">
            <v>0</v>
          </cell>
          <cell r="BLV150">
            <v>0</v>
          </cell>
          <cell r="BLW150">
            <v>1</v>
          </cell>
          <cell r="BLX150">
            <v>1</v>
          </cell>
          <cell r="BLY150">
            <v>1</v>
          </cell>
          <cell r="BLZ150">
            <v>1</v>
          </cell>
          <cell r="BMA150">
            <v>0</v>
          </cell>
          <cell r="BMB150">
            <v>0</v>
          </cell>
          <cell r="BMC150">
            <v>0</v>
          </cell>
          <cell r="BMD150">
            <v>0</v>
          </cell>
          <cell r="BME150">
            <v>0</v>
          </cell>
          <cell r="BMF150">
            <v>0</v>
          </cell>
          <cell r="BMG150">
            <v>0</v>
          </cell>
          <cell r="BMH150">
            <v>0</v>
          </cell>
          <cell r="BMI150">
            <v>0</v>
          </cell>
          <cell r="BMJ150">
            <v>0</v>
          </cell>
          <cell r="BMK150">
            <v>0</v>
          </cell>
          <cell r="BML150">
            <v>0</v>
          </cell>
          <cell r="BMM150">
            <v>1</v>
          </cell>
          <cell r="BMN150">
            <v>1</v>
          </cell>
          <cell r="BMO150">
            <v>1</v>
          </cell>
          <cell r="BMP150">
            <v>1</v>
          </cell>
          <cell r="BMQ150">
            <v>0</v>
          </cell>
          <cell r="BMR150">
            <v>0</v>
          </cell>
          <cell r="BMS150">
            <v>0</v>
          </cell>
          <cell r="BMT150">
            <v>0</v>
          </cell>
          <cell r="BMU150">
            <v>0</v>
          </cell>
          <cell r="BMV150">
            <v>0</v>
          </cell>
          <cell r="BMW150">
            <v>0</v>
          </cell>
          <cell r="BMX150">
            <v>0</v>
          </cell>
          <cell r="BMY150">
            <v>0</v>
          </cell>
          <cell r="BMZ150">
            <v>0</v>
          </cell>
          <cell r="BNA150">
            <v>0</v>
          </cell>
          <cell r="BNB150">
            <v>0</v>
          </cell>
          <cell r="BNC150">
            <v>1</v>
          </cell>
          <cell r="BND150">
            <v>1</v>
          </cell>
          <cell r="BNE150">
            <v>1</v>
          </cell>
          <cell r="BNF150">
            <v>1</v>
          </cell>
          <cell r="BNG150">
            <v>0</v>
          </cell>
          <cell r="BNH150">
            <v>0</v>
          </cell>
          <cell r="BNI150">
            <v>0</v>
          </cell>
          <cell r="BNJ150">
            <v>0</v>
          </cell>
          <cell r="BNK150">
            <v>0</v>
          </cell>
          <cell r="BNL150">
            <v>0</v>
          </cell>
          <cell r="BNM150">
            <v>0</v>
          </cell>
          <cell r="BNN150">
            <v>0</v>
          </cell>
          <cell r="BNO150">
            <v>1</v>
          </cell>
          <cell r="BNP150">
            <v>1</v>
          </cell>
          <cell r="BNQ150">
            <v>1</v>
          </cell>
          <cell r="BNR150">
            <v>0.40389999999999998</v>
          </cell>
          <cell r="BNS150">
            <v>0</v>
          </cell>
          <cell r="BNT150">
            <v>0</v>
          </cell>
          <cell r="BNU150">
            <v>0</v>
          </cell>
          <cell r="BNV150">
            <v>0</v>
          </cell>
          <cell r="BNW150">
            <v>0</v>
          </cell>
          <cell r="BNX150">
            <v>0</v>
          </cell>
          <cell r="BNY150">
            <v>0</v>
          </cell>
          <cell r="BNZ150">
            <v>0</v>
          </cell>
          <cell r="BOA150">
            <v>0</v>
          </cell>
          <cell r="BOB150">
            <v>0</v>
          </cell>
          <cell r="BOC150">
            <v>0</v>
          </cell>
          <cell r="BOD150">
            <v>0</v>
          </cell>
          <cell r="BOE150">
            <v>1</v>
          </cell>
          <cell r="BOF150">
            <v>1</v>
          </cell>
          <cell r="BOG150">
            <v>1</v>
          </cell>
          <cell r="BOH150">
            <v>1</v>
          </cell>
          <cell r="BOI150">
            <v>0</v>
          </cell>
          <cell r="BOJ150">
            <v>0</v>
          </cell>
          <cell r="BOK150">
            <v>0</v>
          </cell>
          <cell r="BOL150">
            <v>0</v>
          </cell>
          <cell r="BOM150">
            <v>0</v>
          </cell>
          <cell r="BON150">
            <v>0</v>
          </cell>
          <cell r="BOO150">
            <v>0</v>
          </cell>
          <cell r="BOP150">
            <v>0</v>
          </cell>
          <cell r="BOQ150">
            <v>1</v>
          </cell>
          <cell r="BOR150">
            <v>1</v>
          </cell>
          <cell r="BOS150">
            <v>1</v>
          </cell>
          <cell r="BOT150">
            <v>1</v>
          </cell>
          <cell r="BOU150">
            <v>0</v>
          </cell>
          <cell r="BOV150">
            <v>0</v>
          </cell>
          <cell r="BOW150">
            <v>0</v>
          </cell>
          <cell r="BOX150">
            <v>0</v>
          </cell>
          <cell r="BOY150">
            <v>0</v>
          </cell>
          <cell r="BOZ150">
            <v>0</v>
          </cell>
          <cell r="BPA150">
            <v>0</v>
          </cell>
          <cell r="BPB150">
            <v>0</v>
          </cell>
          <cell r="BPC150">
            <v>0</v>
          </cell>
          <cell r="BPD150">
            <v>0</v>
          </cell>
          <cell r="BPE150">
            <v>0</v>
          </cell>
          <cell r="BPF150">
            <v>0</v>
          </cell>
          <cell r="BPG150">
            <v>1</v>
          </cell>
          <cell r="BPH150">
            <v>1</v>
          </cell>
          <cell r="BPI150">
            <v>1</v>
          </cell>
          <cell r="BPJ150">
            <v>1</v>
          </cell>
          <cell r="BPK150">
            <v>0</v>
          </cell>
          <cell r="BPL150">
            <v>0</v>
          </cell>
          <cell r="BPM150">
            <v>0</v>
          </cell>
          <cell r="BPN150">
            <v>0</v>
          </cell>
          <cell r="BPO150">
            <v>0</v>
          </cell>
          <cell r="BPP150">
            <v>0</v>
          </cell>
          <cell r="BPQ150">
            <v>0</v>
          </cell>
          <cell r="BPR150">
            <v>0</v>
          </cell>
          <cell r="BPS150">
            <v>0</v>
          </cell>
          <cell r="BPT150">
            <v>0</v>
          </cell>
          <cell r="BPU150">
            <v>0</v>
          </cell>
          <cell r="BPV150">
            <v>0</v>
          </cell>
          <cell r="BPW150">
            <v>1</v>
          </cell>
          <cell r="BPX150">
            <v>1</v>
          </cell>
          <cell r="BPY150">
            <v>1</v>
          </cell>
          <cell r="BPZ150">
            <v>1</v>
          </cell>
          <cell r="BQA150">
            <v>0</v>
          </cell>
          <cell r="BQB150">
            <v>0</v>
          </cell>
          <cell r="BQC150">
            <v>0</v>
          </cell>
          <cell r="BQD150">
            <v>0</v>
          </cell>
          <cell r="BQE150">
            <v>0</v>
          </cell>
          <cell r="BQF150">
            <v>0</v>
          </cell>
          <cell r="BQG150">
            <v>0</v>
          </cell>
          <cell r="BQH150">
            <v>0</v>
          </cell>
          <cell r="BQI150">
            <v>1</v>
          </cell>
          <cell r="BQJ150">
            <v>1</v>
          </cell>
          <cell r="BQK150">
            <v>1</v>
          </cell>
          <cell r="BQL150">
            <v>1</v>
          </cell>
          <cell r="BQM150">
            <v>0</v>
          </cell>
          <cell r="BQN150">
            <v>0</v>
          </cell>
          <cell r="BQO150">
            <v>0</v>
          </cell>
          <cell r="BQP150">
            <v>0</v>
          </cell>
          <cell r="BQQ150">
            <v>0</v>
          </cell>
          <cell r="BQR150">
            <v>0</v>
          </cell>
          <cell r="BQS150">
            <v>0</v>
          </cell>
          <cell r="BQT150">
            <v>0</v>
          </cell>
          <cell r="BQU150">
            <v>0</v>
          </cell>
          <cell r="BQV150">
            <v>0</v>
          </cell>
          <cell r="BQW150">
            <v>0</v>
          </cell>
          <cell r="BQX150">
            <v>0</v>
          </cell>
          <cell r="BQY150">
            <v>0</v>
          </cell>
          <cell r="BQZ150">
            <v>0</v>
          </cell>
          <cell r="BRA150">
            <v>0</v>
          </cell>
          <cell r="BRB150">
            <v>0</v>
          </cell>
          <cell r="BRC150">
            <v>0</v>
          </cell>
          <cell r="BRD150">
            <v>0</v>
          </cell>
          <cell r="BRE150">
            <v>0</v>
          </cell>
          <cell r="BRF150">
            <v>0</v>
          </cell>
          <cell r="BRG150">
            <v>0</v>
          </cell>
          <cell r="BRH150">
            <v>0</v>
          </cell>
          <cell r="BRI150">
            <v>0</v>
          </cell>
          <cell r="BRJ150">
            <v>0</v>
          </cell>
          <cell r="BRK150">
            <v>0</v>
          </cell>
          <cell r="BRL150">
            <v>0</v>
          </cell>
          <cell r="BRM150">
            <v>0</v>
          </cell>
          <cell r="BRN150">
            <v>0</v>
          </cell>
          <cell r="BRO150">
            <v>0</v>
          </cell>
          <cell r="BRP150">
            <v>0</v>
          </cell>
          <cell r="BRQ150">
            <v>0</v>
          </cell>
          <cell r="BRR150">
            <v>0</v>
          </cell>
          <cell r="BRS150">
            <v>0</v>
          </cell>
          <cell r="BRT150">
            <v>0</v>
          </cell>
          <cell r="BRU150">
            <v>0</v>
          </cell>
          <cell r="BRV150">
            <v>0</v>
          </cell>
          <cell r="BRW150">
            <v>0</v>
          </cell>
          <cell r="BRX150">
            <v>0</v>
          </cell>
          <cell r="BRY150">
            <v>0</v>
          </cell>
          <cell r="BRZ150">
            <v>0</v>
          </cell>
          <cell r="BSA150">
            <v>0</v>
          </cell>
          <cell r="BSB150">
            <v>0</v>
          </cell>
          <cell r="BSC150">
            <v>0</v>
          </cell>
          <cell r="BSD150">
            <v>0</v>
          </cell>
          <cell r="BSE150">
            <v>0</v>
          </cell>
          <cell r="BSF150">
            <v>0</v>
          </cell>
          <cell r="BSG150">
            <v>0</v>
          </cell>
          <cell r="BSH150">
            <v>0</v>
          </cell>
          <cell r="BSI150">
            <v>0</v>
          </cell>
          <cell r="BSJ150">
            <v>0</v>
          </cell>
          <cell r="BSK150">
            <v>0</v>
          </cell>
          <cell r="BSL150">
            <v>0</v>
          </cell>
          <cell r="BSM150">
            <v>0</v>
          </cell>
          <cell r="BSN150">
            <v>0</v>
          </cell>
          <cell r="BSO150">
            <v>0</v>
          </cell>
          <cell r="BSP150">
            <v>0</v>
          </cell>
          <cell r="BSQ150">
            <v>0</v>
          </cell>
          <cell r="BSR150">
            <v>0</v>
          </cell>
          <cell r="BSS150">
            <v>0</v>
          </cell>
          <cell r="BST150">
            <v>0</v>
          </cell>
          <cell r="BSU150">
            <v>0</v>
          </cell>
          <cell r="BSV150">
            <v>0</v>
          </cell>
          <cell r="BSW150">
            <v>0</v>
          </cell>
          <cell r="BSX150">
            <v>0</v>
          </cell>
          <cell r="BSY150">
            <v>0</v>
          </cell>
          <cell r="BSZ150">
            <v>0</v>
          </cell>
          <cell r="BTA150">
            <v>0</v>
          </cell>
          <cell r="BTB150">
            <v>0</v>
          </cell>
          <cell r="BTC150">
            <v>0</v>
          </cell>
          <cell r="BTD150">
            <v>1</v>
          </cell>
          <cell r="BTE150">
            <v>1</v>
          </cell>
        </row>
        <row r="151">
          <cell r="D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M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0</v>
          </cell>
          <cell r="LN151">
            <v>0</v>
          </cell>
          <cell r="LO151">
            <v>0</v>
          </cell>
          <cell r="LP151">
            <v>0</v>
          </cell>
          <cell r="LQ151">
            <v>0</v>
          </cell>
          <cell r="LR151">
            <v>0</v>
          </cell>
          <cell r="LS151">
            <v>0</v>
          </cell>
          <cell r="LT151">
            <v>0</v>
          </cell>
          <cell r="LU151">
            <v>0</v>
          </cell>
          <cell r="LV151">
            <v>0</v>
          </cell>
          <cell r="LW151">
            <v>0</v>
          </cell>
          <cell r="LX151">
            <v>0</v>
          </cell>
          <cell r="LY151">
            <v>0</v>
          </cell>
          <cell r="LZ151">
            <v>0</v>
          </cell>
          <cell r="MA151">
            <v>0</v>
          </cell>
          <cell r="MB151">
            <v>0</v>
          </cell>
          <cell r="MC151">
            <v>0</v>
          </cell>
          <cell r="MD151">
            <v>0</v>
          </cell>
          <cell r="ME151">
            <v>0</v>
          </cell>
          <cell r="MF151">
            <v>0</v>
          </cell>
          <cell r="MG151">
            <v>0</v>
          </cell>
          <cell r="MH151">
            <v>0</v>
          </cell>
          <cell r="MI151">
            <v>0</v>
          </cell>
          <cell r="MJ151">
            <v>0</v>
          </cell>
          <cell r="MK151">
            <v>0</v>
          </cell>
          <cell r="ML151">
            <v>0</v>
          </cell>
          <cell r="MM151">
            <v>0</v>
          </cell>
          <cell r="MN151">
            <v>0</v>
          </cell>
          <cell r="MO151">
            <v>0</v>
          </cell>
          <cell r="MP151">
            <v>0</v>
          </cell>
          <cell r="MQ151">
            <v>0</v>
          </cell>
          <cell r="MR151">
            <v>0</v>
          </cell>
          <cell r="MS151">
            <v>0</v>
          </cell>
          <cell r="MT151">
            <v>0</v>
          </cell>
          <cell r="MU151">
            <v>0</v>
          </cell>
          <cell r="MV151">
            <v>0</v>
          </cell>
          <cell r="MW151">
            <v>0</v>
          </cell>
          <cell r="MX151">
            <v>0</v>
          </cell>
          <cell r="MY151">
            <v>0</v>
          </cell>
          <cell r="MZ151">
            <v>0</v>
          </cell>
          <cell r="NA151">
            <v>0</v>
          </cell>
          <cell r="NB151">
            <v>0</v>
          </cell>
          <cell r="NC151">
            <v>0</v>
          </cell>
          <cell r="ND151">
            <v>0</v>
          </cell>
          <cell r="NE151">
            <v>0</v>
          </cell>
          <cell r="NF151">
            <v>0</v>
          </cell>
          <cell r="NG151">
            <v>0</v>
          </cell>
          <cell r="NH151">
            <v>0</v>
          </cell>
          <cell r="NI151">
            <v>0</v>
          </cell>
          <cell r="NJ151">
            <v>0</v>
          </cell>
          <cell r="NK151">
            <v>0</v>
          </cell>
          <cell r="NL151">
            <v>0</v>
          </cell>
          <cell r="NM151">
            <v>0</v>
          </cell>
          <cell r="NN151">
            <v>0</v>
          </cell>
          <cell r="NO151">
            <v>0</v>
          </cell>
          <cell r="NP151">
            <v>0</v>
          </cell>
          <cell r="NQ151">
            <v>0</v>
          </cell>
          <cell r="NR151">
            <v>0</v>
          </cell>
          <cell r="NS151">
            <v>0</v>
          </cell>
          <cell r="NT151">
            <v>0</v>
          </cell>
          <cell r="NU151">
            <v>0</v>
          </cell>
          <cell r="NV151">
            <v>0</v>
          </cell>
          <cell r="NW151">
            <v>0</v>
          </cell>
          <cell r="NX151">
            <v>0</v>
          </cell>
          <cell r="NY151">
            <v>0</v>
          </cell>
          <cell r="NZ151">
            <v>0</v>
          </cell>
          <cell r="OA151">
            <v>0</v>
          </cell>
          <cell r="OB151">
            <v>0</v>
          </cell>
          <cell r="OC151">
            <v>0</v>
          </cell>
          <cell r="OD151">
            <v>0</v>
          </cell>
          <cell r="OE151">
            <v>0</v>
          </cell>
          <cell r="OF151">
            <v>0</v>
          </cell>
          <cell r="OG151">
            <v>0</v>
          </cell>
          <cell r="OH151">
            <v>0</v>
          </cell>
          <cell r="OI151">
            <v>0</v>
          </cell>
          <cell r="OJ151">
            <v>0</v>
          </cell>
          <cell r="OK151">
            <v>0</v>
          </cell>
          <cell r="OL151">
            <v>0</v>
          </cell>
          <cell r="OM151">
            <v>0</v>
          </cell>
          <cell r="ON151">
            <v>0</v>
          </cell>
          <cell r="OO151">
            <v>0</v>
          </cell>
          <cell r="OP151">
            <v>0</v>
          </cell>
          <cell r="OQ151">
            <v>0</v>
          </cell>
          <cell r="OR151">
            <v>0</v>
          </cell>
          <cell r="OS151">
            <v>0</v>
          </cell>
          <cell r="OT151">
            <v>0</v>
          </cell>
          <cell r="OU151">
            <v>0</v>
          </cell>
          <cell r="OV151">
            <v>0</v>
          </cell>
          <cell r="OW151">
            <v>0</v>
          </cell>
          <cell r="OX151">
            <v>0</v>
          </cell>
          <cell r="OY151">
            <v>0</v>
          </cell>
          <cell r="OZ151">
            <v>0</v>
          </cell>
          <cell r="PA151">
            <v>0</v>
          </cell>
          <cell r="PB151">
            <v>0</v>
          </cell>
          <cell r="PC151">
            <v>0</v>
          </cell>
          <cell r="PD151">
            <v>0</v>
          </cell>
          <cell r="PE151">
            <v>0</v>
          </cell>
          <cell r="PF151">
            <v>0</v>
          </cell>
          <cell r="PG151">
            <v>0</v>
          </cell>
          <cell r="PH151">
            <v>0</v>
          </cell>
          <cell r="PI151">
            <v>0</v>
          </cell>
          <cell r="PJ151">
            <v>0</v>
          </cell>
          <cell r="PK151">
            <v>0</v>
          </cell>
          <cell r="PL151">
            <v>0</v>
          </cell>
          <cell r="PM151">
            <v>0</v>
          </cell>
          <cell r="PN151">
            <v>0</v>
          </cell>
          <cell r="PO151">
            <v>0</v>
          </cell>
          <cell r="PP151">
            <v>0</v>
          </cell>
          <cell r="PQ151">
            <v>0</v>
          </cell>
          <cell r="PR151">
            <v>0</v>
          </cell>
          <cell r="PS151">
            <v>0</v>
          </cell>
          <cell r="PT151">
            <v>0</v>
          </cell>
          <cell r="PU151">
            <v>0</v>
          </cell>
          <cell r="PV151">
            <v>0</v>
          </cell>
          <cell r="PW151">
            <v>0</v>
          </cell>
          <cell r="PX151">
            <v>0</v>
          </cell>
          <cell r="PY151">
            <v>0</v>
          </cell>
          <cell r="PZ151">
            <v>0</v>
          </cell>
          <cell r="QA151">
            <v>0</v>
          </cell>
          <cell r="QB151">
            <v>0</v>
          </cell>
          <cell r="QC151">
            <v>0</v>
          </cell>
          <cell r="QD151">
            <v>0</v>
          </cell>
          <cell r="QE151">
            <v>0</v>
          </cell>
          <cell r="QF151">
            <v>0</v>
          </cell>
          <cell r="QG151">
            <v>0</v>
          </cell>
          <cell r="QH151">
            <v>0</v>
          </cell>
          <cell r="QI151">
            <v>0</v>
          </cell>
          <cell r="QJ151">
            <v>0</v>
          </cell>
          <cell r="QK151">
            <v>0</v>
          </cell>
          <cell r="QL151">
            <v>0</v>
          </cell>
          <cell r="QM151">
            <v>0</v>
          </cell>
          <cell r="QN151">
            <v>0</v>
          </cell>
          <cell r="QO151">
            <v>0</v>
          </cell>
          <cell r="QP151">
            <v>0</v>
          </cell>
          <cell r="QQ151">
            <v>0</v>
          </cell>
          <cell r="QR151">
            <v>0</v>
          </cell>
          <cell r="QS151">
            <v>0</v>
          </cell>
          <cell r="QT151">
            <v>0</v>
          </cell>
          <cell r="QU151">
            <v>0</v>
          </cell>
          <cell r="QV151">
            <v>0</v>
          </cell>
          <cell r="QW151">
            <v>0</v>
          </cell>
          <cell r="QX151">
            <v>0</v>
          </cell>
          <cell r="QY151">
            <v>0</v>
          </cell>
          <cell r="QZ151">
            <v>0</v>
          </cell>
          <cell r="RA151">
            <v>0</v>
          </cell>
          <cell r="RB151">
            <v>0</v>
          </cell>
          <cell r="RC151">
            <v>0</v>
          </cell>
          <cell r="RD151">
            <v>0</v>
          </cell>
          <cell r="RE151">
            <v>0</v>
          </cell>
          <cell r="RF151">
            <v>0</v>
          </cell>
          <cell r="RG151">
            <v>0</v>
          </cell>
          <cell r="RH151">
            <v>0</v>
          </cell>
          <cell r="RI151">
            <v>0</v>
          </cell>
          <cell r="RJ151">
            <v>0</v>
          </cell>
          <cell r="RK151">
            <v>0</v>
          </cell>
          <cell r="RL151">
            <v>0</v>
          </cell>
          <cell r="RM151">
            <v>0</v>
          </cell>
          <cell r="RN151">
            <v>0</v>
          </cell>
          <cell r="RO151">
            <v>0</v>
          </cell>
          <cell r="RP151">
            <v>0</v>
          </cell>
          <cell r="RQ151">
            <v>0</v>
          </cell>
          <cell r="RR151">
            <v>0</v>
          </cell>
          <cell r="RS151">
            <v>0</v>
          </cell>
          <cell r="RT151">
            <v>0</v>
          </cell>
          <cell r="RU151">
            <v>0</v>
          </cell>
          <cell r="RV151">
            <v>0</v>
          </cell>
          <cell r="RW151">
            <v>0</v>
          </cell>
          <cell r="RX151">
            <v>0</v>
          </cell>
          <cell r="RY151">
            <v>0</v>
          </cell>
          <cell r="RZ151">
            <v>0</v>
          </cell>
          <cell r="SA151">
            <v>0</v>
          </cell>
          <cell r="SB151">
            <v>0</v>
          </cell>
          <cell r="SC151">
            <v>0</v>
          </cell>
          <cell r="SD151">
            <v>0</v>
          </cell>
          <cell r="SE151">
            <v>0</v>
          </cell>
          <cell r="SF151">
            <v>0</v>
          </cell>
          <cell r="SG151">
            <v>0</v>
          </cell>
          <cell r="SH151">
            <v>0</v>
          </cell>
          <cell r="SI151">
            <v>0</v>
          </cell>
          <cell r="SJ151">
            <v>0</v>
          </cell>
          <cell r="SK151">
            <v>0</v>
          </cell>
          <cell r="SL151">
            <v>0</v>
          </cell>
          <cell r="SM151">
            <v>0</v>
          </cell>
          <cell r="SN151">
            <v>0</v>
          </cell>
          <cell r="SO151">
            <v>0</v>
          </cell>
          <cell r="SP151">
            <v>0</v>
          </cell>
          <cell r="SQ151">
            <v>0</v>
          </cell>
          <cell r="SR151">
            <v>0</v>
          </cell>
          <cell r="SS151">
            <v>0</v>
          </cell>
          <cell r="ST151">
            <v>0</v>
          </cell>
          <cell r="SU151">
            <v>0</v>
          </cell>
          <cell r="SV151">
            <v>0</v>
          </cell>
          <cell r="SW151">
            <v>0</v>
          </cell>
          <cell r="SX151">
            <v>0</v>
          </cell>
          <cell r="SY151">
            <v>0</v>
          </cell>
          <cell r="SZ151">
            <v>0</v>
          </cell>
          <cell r="TA151">
            <v>0</v>
          </cell>
          <cell r="TB151">
            <v>0</v>
          </cell>
          <cell r="TC151">
            <v>0</v>
          </cell>
          <cell r="TD151">
            <v>0</v>
          </cell>
          <cell r="TE151">
            <v>0</v>
          </cell>
          <cell r="TF151">
            <v>0</v>
          </cell>
          <cell r="TG151">
            <v>0</v>
          </cell>
          <cell r="TH151">
            <v>0</v>
          </cell>
          <cell r="TI151">
            <v>0</v>
          </cell>
          <cell r="TJ151">
            <v>0</v>
          </cell>
          <cell r="TK151">
            <v>0</v>
          </cell>
          <cell r="TL151">
            <v>0</v>
          </cell>
          <cell r="TM151">
            <v>0</v>
          </cell>
          <cell r="TN151">
            <v>0</v>
          </cell>
          <cell r="TO151">
            <v>0</v>
          </cell>
          <cell r="TP151">
            <v>0</v>
          </cell>
          <cell r="TQ151">
            <v>0</v>
          </cell>
          <cell r="TR151">
            <v>0</v>
          </cell>
          <cell r="TS151">
            <v>0</v>
          </cell>
          <cell r="TT151">
            <v>0</v>
          </cell>
          <cell r="TU151">
            <v>0</v>
          </cell>
          <cell r="TV151">
            <v>0</v>
          </cell>
          <cell r="TW151">
            <v>0</v>
          </cell>
          <cell r="TX151">
            <v>0</v>
          </cell>
          <cell r="TY151">
            <v>0</v>
          </cell>
          <cell r="TZ151">
            <v>0</v>
          </cell>
          <cell r="UA151">
            <v>0</v>
          </cell>
          <cell r="UB151">
            <v>0</v>
          </cell>
          <cell r="UC151">
            <v>0</v>
          </cell>
          <cell r="UD151">
            <v>0</v>
          </cell>
          <cell r="UE151">
            <v>0</v>
          </cell>
          <cell r="UF151">
            <v>0</v>
          </cell>
          <cell r="UG151">
            <v>0</v>
          </cell>
          <cell r="UH151">
            <v>0</v>
          </cell>
          <cell r="UI151">
            <v>0</v>
          </cell>
          <cell r="UJ151">
            <v>0</v>
          </cell>
          <cell r="UK151">
            <v>0</v>
          </cell>
          <cell r="UL151">
            <v>0</v>
          </cell>
          <cell r="UM151">
            <v>0</v>
          </cell>
          <cell r="UN151">
            <v>0</v>
          </cell>
          <cell r="UO151">
            <v>0</v>
          </cell>
          <cell r="UP151">
            <v>0</v>
          </cell>
          <cell r="UQ151">
            <v>0</v>
          </cell>
          <cell r="UR151">
            <v>0</v>
          </cell>
          <cell r="US151">
            <v>0</v>
          </cell>
          <cell r="UT151">
            <v>0</v>
          </cell>
          <cell r="UU151">
            <v>0</v>
          </cell>
          <cell r="UV151">
            <v>0</v>
          </cell>
          <cell r="UW151">
            <v>0</v>
          </cell>
          <cell r="UX151">
            <v>0</v>
          </cell>
          <cell r="UY151">
            <v>0</v>
          </cell>
          <cell r="UZ151">
            <v>0</v>
          </cell>
          <cell r="VA151">
            <v>0</v>
          </cell>
          <cell r="VB151">
            <v>0</v>
          </cell>
          <cell r="VC151">
            <v>0</v>
          </cell>
          <cell r="VD151">
            <v>0</v>
          </cell>
          <cell r="VE151">
            <v>0</v>
          </cell>
          <cell r="VF151">
            <v>0</v>
          </cell>
          <cell r="VG151">
            <v>0</v>
          </cell>
          <cell r="VH151">
            <v>0</v>
          </cell>
          <cell r="VI151">
            <v>0</v>
          </cell>
          <cell r="VJ151">
            <v>0</v>
          </cell>
          <cell r="VK151">
            <v>0</v>
          </cell>
          <cell r="VL151">
            <v>0</v>
          </cell>
          <cell r="VM151">
            <v>0</v>
          </cell>
          <cell r="VN151">
            <v>0</v>
          </cell>
          <cell r="VO151">
            <v>0</v>
          </cell>
          <cell r="VP151">
            <v>0</v>
          </cell>
          <cell r="VQ151">
            <v>0</v>
          </cell>
          <cell r="VR151">
            <v>0</v>
          </cell>
          <cell r="VS151">
            <v>0</v>
          </cell>
          <cell r="VT151">
            <v>0</v>
          </cell>
          <cell r="VU151">
            <v>0</v>
          </cell>
          <cell r="VV151">
            <v>0</v>
          </cell>
          <cell r="VW151">
            <v>0</v>
          </cell>
          <cell r="VX151">
            <v>0</v>
          </cell>
          <cell r="VY151">
            <v>0</v>
          </cell>
          <cell r="VZ151">
            <v>0</v>
          </cell>
          <cell r="WA151">
            <v>0</v>
          </cell>
          <cell r="WB151">
            <v>0</v>
          </cell>
          <cell r="WC151">
            <v>0</v>
          </cell>
          <cell r="WD151">
            <v>0</v>
          </cell>
          <cell r="WE151">
            <v>0</v>
          </cell>
          <cell r="WF151">
            <v>0</v>
          </cell>
          <cell r="WG151">
            <v>0</v>
          </cell>
          <cell r="WH151">
            <v>0</v>
          </cell>
          <cell r="WI151">
            <v>0</v>
          </cell>
          <cell r="WJ151">
            <v>0</v>
          </cell>
          <cell r="WK151">
            <v>0</v>
          </cell>
          <cell r="WL151">
            <v>0</v>
          </cell>
          <cell r="WM151">
            <v>0</v>
          </cell>
          <cell r="WN151">
            <v>0</v>
          </cell>
          <cell r="WO151">
            <v>0</v>
          </cell>
          <cell r="WP151">
            <v>0</v>
          </cell>
          <cell r="WQ151">
            <v>0</v>
          </cell>
          <cell r="WR151">
            <v>0</v>
          </cell>
          <cell r="WS151">
            <v>0</v>
          </cell>
          <cell r="WT151">
            <v>0</v>
          </cell>
          <cell r="WU151">
            <v>0</v>
          </cell>
          <cell r="WV151">
            <v>0</v>
          </cell>
          <cell r="WW151">
            <v>0</v>
          </cell>
          <cell r="WX151">
            <v>0</v>
          </cell>
          <cell r="WY151">
            <v>0</v>
          </cell>
          <cell r="WZ151">
            <v>0</v>
          </cell>
          <cell r="XA151">
            <v>0</v>
          </cell>
          <cell r="XB151">
            <v>0</v>
          </cell>
          <cell r="XC151">
            <v>0</v>
          </cell>
          <cell r="XD151">
            <v>0</v>
          </cell>
          <cell r="XE151">
            <v>0</v>
          </cell>
          <cell r="XF151">
            <v>0</v>
          </cell>
          <cell r="XG151">
            <v>0</v>
          </cell>
          <cell r="XH151">
            <v>0</v>
          </cell>
          <cell r="XI151">
            <v>0</v>
          </cell>
          <cell r="XJ151">
            <v>0</v>
          </cell>
          <cell r="XK151">
            <v>0</v>
          </cell>
          <cell r="XL151">
            <v>0</v>
          </cell>
          <cell r="XM151">
            <v>0</v>
          </cell>
          <cell r="XN151">
            <v>0</v>
          </cell>
          <cell r="XO151">
            <v>0</v>
          </cell>
          <cell r="XP151">
            <v>0</v>
          </cell>
          <cell r="XQ151">
            <v>0</v>
          </cell>
          <cell r="XR151">
            <v>0</v>
          </cell>
          <cell r="XS151">
            <v>0</v>
          </cell>
          <cell r="XT151">
            <v>0</v>
          </cell>
          <cell r="XU151">
            <v>0</v>
          </cell>
          <cell r="XV151">
            <v>0</v>
          </cell>
          <cell r="XW151">
            <v>0</v>
          </cell>
          <cell r="XX151">
            <v>0</v>
          </cell>
          <cell r="XY151">
            <v>0</v>
          </cell>
          <cell r="XZ151">
            <v>0</v>
          </cell>
          <cell r="YA151">
            <v>0</v>
          </cell>
          <cell r="YB151">
            <v>0</v>
          </cell>
          <cell r="YC151">
            <v>0</v>
          </cell>
          <cell r="YD151">
            <v>0</v>
          </cell>
          <cell r="YE151">
            <v>0</v>
          </cell>
          <cell r="YF151">
            <v>0</v>
          </cell>
          <cell r="YG151">
            <v>0</v>
          </cell>
          <cell r="YH151">
            <v>0</v>
          </cell>
          <cell r="YI151">
            <v>0</v>
          </cell>
          <cell r="YJ151">
            <v>0</v>
          </cell>
          <cell r="YK151">
            <v>0</v>
          </cell>
          <cell r="YL151">
            <v>0</v>
          </cell>
          <cell r="YM151">
            <v>0</v>
          </cell>
          <cell r="YN151">
            <v>0</v>
          </cell>
          <cell r="YO151">
            <v>0</v>
          </cell>
          <cell r="YP151">
            <v>0</v>
          </cell>
          <cell r="YQ151">
            <v>0</v>
          </cell>
          <cell r="YR151">
            <v>0</v>
          </cell>
          <cell r="YS151">
            <v>0</v>
          </cell>
          <cell r="YT151">
            <v>0</v>
          </cell>
          <cell r="YU151">
            <v>0</v>
          </cell>
          <cell r="YV151">
            <v>0</v>
          </cell>
          <cell r="YW151">
            <v>0</v>
          </cell>
          <cell r="YX151">
            <v>0</v>
          </cell>
          <cell r="YY151">
            <v>0</v>
          </cell>
          <cell r="YZ151">
            <v>0</v>
          </cell>
          <cell r="ZA151">
            <v>0</v>
          </cell>
          <cell r="ZB151">
            <v>0</v>
          </cell>
          <cell r="ZC151">
            <v>0</v>
          </cell>
          <cell r="ZD151">
            <v>0</v>
          </cell>
          <cell r="ZE151">
            <v>0</v>
          </cell>
          <cell r="ZF151">
            <v>0</v>
          </cell>
          <cell r="ZG151">
            <v>0</v>
          </cell>
          <cell r="ZH151">
            <v>0</v>
          </cell>
          <cell r="ZI151">
            <v>0</v>
          </cell>
          <cell r="ZJ151">
            <v>0</v>
          </cell>
          <cell r="ZK151">
            <v>0</v>
          </cell>
          <cell r="ZL151">
            <v>0</v>
          </cell>
          <cell r="ZM151">
            <v>0</v>
          </cell>
          <cell r="ZN151">
            <v>0</v>
          </cell>
          <cell r="ZO151">
            <v>0</v>
          </cell>
          <cell r="ZP151">
            <v>0</v>
          </cell>
          <cell r="ZQ151">
            <v>0</v>
          </cell>
          <cell r="ZR151">
            <v>0</v>
          </cell>
          <cell r="ZS151">
            <v>0</v>
          </cell>
          <cell r="ZT151">
            <v>0</v>
          </cell>
          <cell r="ZU151">
            <v>0</v>
          </cell>
          <cell r="ZV151">
            <v>0</v>
          </cell>
          <cell r="ZW151">
            <v>0</v>
          </cell>
          <cell r="ZX151">
            <v>0</v>
          </cell>
          <cell r="ZY151">
            <v>0</v>
          </cell>
          <cell r="ZZ151">
            <v>0</v>
          </cell>
          <cell r="AAA151">
            <v>0</v>
          </cell>
          <cell r="AAB151">
            <v>0</v>
          </cell>
          <cell r="AAC151">
            <v>0</v>
          </cell>
          <cell r="AAD151">
            <v>0</v>
          </cell>
          <cell r="AAE151">
            <v>0</v>
          </cell>
          <cell r="AAF151">
            <v>0</v>
          </cell>
          <cell r="AAG151">
            <v>0</v>
          </cell>
          <cell r="AAH151">
            <v>0</v>
          </cell>
          <cell r="AAI151">
            <v>0</v>
          </cell>
          <cell r="AAJ151">
            <v>0</v>
          </cell>
          <cell r="AAK151">
            <v>0</v>
          </cell>
          <cell r="AAL151">
            <v>0</v>
          </cell>
          <cell r="AAM151">
            <v>0</v>
          </cell>
          <cell r="AAN151">
            <v>0</v>
          </cell>
          <cell r="AAO151">
            <v>0</v>
          </cell>
          <cell r="AAP151">
            <v>0</v>
          </cell>
          <cell r="AAQ151">
            <v>0</v>
          </cell>
          <cell r="AAR151">
            <v>0</v>
          </cell>
          <cell r="AAS151">
            <v>0</v>
          </cell>
          <cell r="AAT151">
            <v>0</v>
          </cell>
          <cell r="AAU151">
            <v>0</v>
          </cell>
          <cell r="AAV151">
            <v>0</v>
          </cell>
          <cell r="AAW151">
            <v>0</v>
          </cell>
          <cell r="AAX151">
            <v>0</v>
          </cell>
          <cell r="AAY151">
            <v>0</v>
          </cell>
          <cell r="AAZ151">
            <v>0</v>
          </cell>
          <cell r="ABA151">
            <v>0</v>
          </cell>
          <cell r="ABB151">
            <v>0</v>
          </cell>
          <cell r="ABC151">
            <v>0</v>
          </cell>
          <cell r="ABD151">
            <v>0</v>
          </cell>
          <cell r="ABE151">
            <v>0</v>
          </cell>
          <cell r="ABF151">
            <v>0</v>
          </cell>
          <cell r="ABG151">
            <v>0</v>
          </cell>
          <cell r="ABH151">
            <v>0</v>
          </cell>
          <cell r="ABI151">
            <v>0</v>
          </cell>
          <cell r="ABJ151">
            <v>0</v>
          </cell>
          <cell r="ABK151">
            <v>0</v>
          </cell>
          <cell r="ABL151">
            <v>0</v>
          </cell>
          <cell r="ABM151">
            <v>0</v>
          </cell>
          <cell r="ABN151">
            <v>0</v>
          </cell>
          <cell r="ABO151">
            <v>0</v>
          </cell>
          <cell r="ABP151">
            <v>0</v>
          </cell>
          <cell r="ABQ151">
            <v>0</v>
          </cell>
          <cell r="ABR151">
            <v>0</v>
          </cell>
          <cell r="ABS151">
            <v>0</v>
          </cell>
          <cell r="ABT151">
            <v>0</v>
          </cell>
          <cell r="ABU151">
            <v>0</v>
          </cell>
          <cell r="ABV151">
            <v>0</v>
          </cell>
          <cell r="ABW151">
            <v>0</v>
          </cell>
          <cell r="ABX151">
            <v>0</v>
          </cell>
          <cell r="ABY151">
            <v>0</v>
          </cell>
          <cell r="ABZ151">
            <v>0</v>
          </cell>
          <cell r="ACA151">
            <v>0</v>
          </cell>
          <cell r="ACB151">
            <v>0</v>
          </cell>
          <cell r="ACC151">
            <v>0</v>
          </cell>
          <cell r="ACD151">
            <v>0</v>
          </cell>
          <cell r="ACE151">
            <v>0</v>
          </cell>
          <cell r="ACF151">
            <v>0</v>
          </cell>
          <cell r="ACG151">
            <v>0</v>
          </cell>
          <cell r="ACH151">
            <v>0</v>
          </cell>
          <cell r="ACI151">
            <v>0</v>
          </cell>
          <cell r="ACJ151">
            <v>0</v>
          </cell>
          <cell r="ACK151">
            <v>0</v>
          </cell>
          <cell r="ACL151">
            <v>0</v>
          </cell>
          <cell r="ACM151">
            <v>0</v>
          </cell>
          <cell r="ACN151">
            <v>0</v>
          </cell>
          <cell r="ACO151">
            <v>0</v>
          </cell>
          <cell r="ACP151">
            <v>0</v>
          </cell>
          <cell r="ACQ151">
            <v>0</v>
          </cell>
          <cell r="ACR151">
            <v>0</v>
          </cell>
          <cell r="ACS151">
            <v>0</v>
          </cell>
          <cell r="ACT151">
            <v>0</v>
          </cell>
          <cell r="ACU151">
            <v>0</v>
          </cell>
          <cell r="ACV151">
            <v>0</v>
          </cell>
          <cell r="ACW151">
            <v>0</v>
          </cell>
          <cell r="ACX151">
            <v>0</v>
          </cell>
          <cell r="ACY151">
            <v>0</v>
          </cell>
          <cell r="ACZ151">
            <v>0</v>
          </cell>
          <cell r="ADA151">
            <v>0</v>
          </cell>
          <cell r="ADB151">
            <v>0</v>
          </cell>
          <cell r="ADC151">
            <v>0</v>
          </cell>
          <cell r="ADD151">
            <v>0</v>
          </cell>
          <cell r="ADE151">
            <v>0</v>
          </cell>
          <cell r="ADF151">
            <v>0</v>
          </cell>
          <cell r="ADG151">
            <v>0</v>
          </cell>
          <cell r="ADH151">
            <v>0</v>
          </cell>
          <cell r="ADI151">
            <v>0</v>
          </cell>
          <cell r="ADJ151">
            <v>0</v>
          </cell>
          <cell r="ADK151">
            <v>0</v>
          </cell>
          <cell r="ADL151">
            <v>0</v>
          </cell>
          <cell r="ADM151">
            <v>0</v>
          </cell>
          <cell r="ADN151">
            <v>0</v>
          </cell>
          <cell r="ADO151">
            <v>0</v>
          </cell>
          <cell r="ADP151">
            <v>0</v>
          </cell>
          <cell r="ADQ151">
            <v>0</v>
          </cell>
          <cell r="ADR151">
            <v>0</v>
          </cell>
          <cell r="ADS151">
            <v>0</v>
          </cell>
          <cell r="ADT151">
            <v>0</v>
          </cell>
          <cell r="ADU151">
            <v>0</v>
          </cell>
          <cell r="ADV151">
            <v>0</v>
          </cell>
          <cell r="ADW151">
            <v>0</v>
          </cell>
          <cell r="ADX151">
            <v>0</v>
          </cell>
          <cell r="ADY151">
            <v>0</v>
          </cell>
          <cell r="ADZ151">
            <v>0</v>
          </cell>
          <cell r="AEA151">
            <v>0</v>
          </cell>
          <cell r="AEB151">
            <v>0</v>
          </cell>
          <cell r="AEC151">
            <v>0</v>
          </cell>
          <cell r="AED151">
            <v>0</v>
          </cell>
          <cell r="AEE151">
            <v>0</v>
          </cell>
          <cell r="AEF151">
            <v>0</v>
          </cell>
          <cell r="AEG151">
            <v>0</v>
          </cell>
          <cell r="AEH151">
            <v>0</v>
          </cell>
          <cell r="AEI151">
            <v>0</v>
          </cell>
          <cell r="AEJ151">
            <v>0</v>
          </cell>
          <cell r="AEK151">
            <v>0</v>
          </cell>
          <cell r="AEL151">
            <v>0</v>
          </cell>
          <cell r="AEM151">
            <v>0</v>
          </cell>
          <cell r="AEN151">
            <v>0</v>
          </cell>
          <cell r="AEO151">
            <v>0</v>
          </cell>
          <cell r="AEP151">
            <v>0</v>
          </cell>
          <cell r="AEQ151">
            <v>0</v>
          </cell>
          <cell r="AER151">
            <v>0</v>
          </cell>
          <cell r="AES151">
            <v>0</v>
          </cell>
          <cell r="AET151">
            <v>0</v>
          </cell>
          <cell r="AEU151">
            <v>0</v>
          </cell>
          <cell r="AEV151">
            <v>0</v>
          </cell>
          <cell r="AEW151">
            <v>0</v>
          </cell>
          <cell r="AEX151">
            <v>0</v>
          </cell>
          <cell r="AEY151">
            <v>0</v>
          </cell>
          <cell r="AEZ151">
            <v>0</v>
          </cell>
          <cell r="AFA151">
            <v>0</v>
          </cell>
          <cell r="AFB151">
            <v>0</v>
          </cell>
          <cell r="AFC151">
            <v>0</v>
          </cell>
          <cell r="AFD151">
            <v>0</v>
          </cell>
          <cell r="AFE151">
            <v>0</v>
          </cell>
          <cell r="AFF151">
            <v>0</v>
          </cell>
          <cell r="AFG151">
            <v>0</v>
          </cell>
          <cell r="AFH151">
            <v>0</v>
          </cell>
          <cell r="AFI151">
            <v>0</v>
          </cell>
          <cell r="AFJ151">
            <v>0</v>
          </cell>
          <cell r="AFK151">
            <v>0</v>
          </cell>
          <cell r="AFL151">
            <v>0</v>
          </cell>
          <cell r="AFM151">
            <v>0</v>
          </cell>
          <cell r="AFN151">
            <v>0</v>
          </cell>
          <cell r="AFO151">
            <v>0</v>
          </cell>
          <cell r="AFP151">
            <v>0</v>
          </cell>
          <cell r="AFQ151">
            <v>0</v>
          </cell>
          <cell r="AFR151">
            <v>0</v>
          </cell>
          <cell r="AFS151">
            <v>0</v>
          </cell>
          <cell r="AFT151">
            <v>0</v>
          </cell>
          <cell r="AFU151">
            <v>0</v>
          </cell>
          <cell r="AFV151">
            <v>0</v>
          </cell>
          <cell r="AFW151">
            <v>0</v>
          </cell>
          <cell r="AFX151">
            <v>0</v>
          </cell>
          <cell r="AFY151">
            <v>0</v>
          </cell>
          <cell r="AFZ151">
            <v>0</v>
          </cell>
          <cell r="AGA151">
            <v>0</v>
          </cell>
          <cell r="AGB151">
            <v>0</v>
          </cell>
          <cell r="AGC151">
            <v>0</v>
          </cell>
          <cell r="AGD151">
            <v>0</v>
          </cell>
          <cell r="AGE151">
            <v>0</v>
          </cell>
          <cell r="AGF151">
            <v>0</v>
          </cell>
          <cell r="AGG151">
            <v>0</v>
          </cell>
          <cell r="AGH151">
            <v>0</v>
          </cell>
          <cell r="AGI151">
            <v>0</v>
          </cell>
          <cell r="AGJ151">
            <v>0</v>
          </cell>
          <cell r="AGK151">
            <v>0</v>
          </cell>
          <cell r="AGL151">
            <v>0</v>
          </cell>
          <cell r="AGM151">
            <v>0</v>
          </cell>
          <cell r="AGN151">
            <v>0</v>
          </cell>
          <cell r="AGO151">
            <v>0</v>
          </cell>
          <cell r="AGP151">
            <v>0</v>
          </cell>
          <cell r="AGQ151">
            <v>0</v>
          </cell>
          <cell r="AGR151">
            <v>0</v>
          </cell>
          <cell r="AGS151">
            <v>0</v>
          </cell>
          <cell r="AGT151">
            <v>0</v>
          </cell>
          <cell r="AGU151">
            <v>0</v>
          </cell>
          <cell r="AGV151">
            <v>0</v>
          </cell>
          <cell r="AGW151">
            <v>0</v>
          </cell>
          <cell r="AGX151">
            <v>0</v>
          </cell>
          <cell r="AGY151">
            <v>0</v>
          </cell>
          <cell r="AGZ151">
            <v>0</v>
          </cell>
          <cell r="AHA151">
            <v>0</v>
          </cell>
          <cell r="AHB151">
            <v>0</v>
          </cell>
          <cell r="AHC151">
            <v>0</v>
          </cell>
          <cell r="AHD151">
            <v>0</v>
          </cell>
          <cell r="AHE151">
            <v>0</v>
          </cell>
          <cell r="AHF151">
            <v>0</v>
          </cell>
          <cell r="AHG151">
            <v>0</v>
          </cell>
          <cell r="AHH151">
            <v>0</v>
          </cell>
          <cell r="AHI151">
            <v>0</v>
          </cell>
          <cell r="AHJ151">
            <v>0</v>
          </cell>
          <cell r="AHK151">
            <v>0</v>
          </cell>
          <cell r="AHL151">
            <v>0</v>
          </cell>
          <cell r="AHM151">
            <v>0</v>
          </cell>
          <cell r="AHN151">
            <v>0</v>
          </cell>
          <cell r="AHO151">
            <v>0</v>
          </cell>
          <cell r="AHP151">
            <v>0</v>
          </cell>
          <cell r="AHQ151">
            <v>0</v>
          </cell>
          <cell r="AHR151">
            <v>0</v>
          </cell>
          <cell r="AHS151">
            <v>0</v>
          </cell>
          <cell r="AHT151">
            <v>0</v>
          </cell>
          <cell r="AHU151">
            <v>0</v>
          </cell>
          <cell r="AHV151">
            <v>0</v>
          </cell>
          <cell r="AHW151">
            <v>0</v>
          </cell>
          <cell r="AHX151">
            <v>0</v>
          </cell>
          <cell r="AHY151">
            <v>0</v>
          </cell>
          <cell r="AHZ151">
            <v>0</v>
          </cell>
          <cell r="AIA151">
            <v>0</v>
          </cell>
          <cell r="AIB151">
            <v>0</v>
          </cell>
          <cell r="AIC151">
            <v>0</v>
          </cell>
          <cell r="AID151">
            <v>0</v>
          </cell>
          <cell r="AIE151">
            <v>0</v>
          </cell>
          <cell r="AIF151">
            <v>0</v>
          </cell>
          <cell r="AIG151">
            <v>0</v>
          </cell>
          <cell r="AIH151">
            <v>0</v>
          </cell>
          <cell r="AII151">
            <v>0</v>
          </cell>
          <cell r="AIJ151">
            <v>0</v>
          </cell>
          <cell r="AIK151">
            <v>0</v>
          </cell>
          <cell r="AIL151">
            <v>0</v>
          </cell>
          <cell r="AIM151">
            <v>0</v>
          </cell>
          <cell r="AIN151">
            <v>0</v>
          </cell>
          <cell r="AIO151">
            <v>0</v>
          </cell>
          <cell r="AIP151">
            <v>0</v>
          </cell>
          <cell r="AIQ151">
            <v>0</v>
          </cell>
          <cell r="AIR151">
            <v>0</v>
          </cell>
          <cell r="AIS151">
            <v>0</v>
          </cell>
          <cell r="AIT151">
            <v>0</v>
          </cell>
          <cell r="AIU151">
            <v>0</v>
          </cell>
          <cell r="AIV151">
            <v>0</v>
          </cell>
          <cell r="AIW151">
            <v>0</v>
          </cell>
          <cell r="AIX151">
            <v>0</v>
          </cell>
          <cell r="AIY151">
            <v>0</v>
          </cell>
          <cell r="AIZ151">
            <v>0</v>
          </cell>
          <cell r="AJA151">
            <v>0</v>
          </cell>
          <cell r="AJB151">
            <v>0</v>
          </cell>
          <cell r="AJC151">
            <v>0</v>
          </cell>
          <cell r="AJD151">
            <v>0</v>
          </cell>
          <cell r="AJE151">
            <v>0</v>
          </cell>
          <cell r="AJF151">
            <v>0</v>
          </cell>
          <cell r="AJG151">
            <v>0</v>
          </cell>
          <cell r="AJH151">
            <v>0</v>
          </cell>
          <cell r="AJI151">
            <v>0</v>
          </cell>
          <cell r="AJJ151">
            <v>0</v>
          </cell>
          <cell r="AJK151">
            <v>0</v>
          </cell>
          <cell r="AJL151">
            <v>0</v>
          </cell>
          <cell r="AJM151">
            <v>0</v>
          </cell>
          <cell r="AJN151">
            <v>0</v>
          </cell>
          <cell r="AJO151">
            <v>0</v>
          </cell>
          <cell r="AJP151">
            <v>0</v>
          </cell>
          <cell r="AJQ151">
            <v>0</v>
          </cell>
          <cell r="AJR151">
            <v>0</v>
          </cell>
          <cell r="AJS151">
            <v>0</v>
          </cell>
          <cell r="AJT151">
            <v>0</v>
          </cell>
          <cell r="AJU151">
            <v>0</v>
          </cell>
          <cell r="AJV151">
            <v>0</v>
          </cell>
          <cell r="AJW151">
            <v>0</v>
          </cell>
          <cell r="AJX151">
            <v>0</v>
          </cell>
          <cell r="AJY151">
            <v>0</v>
          </cell>
          <cell r="AJZ151">
            <v>0</v>
          </cell>
          <cell r="AKA151">
            <v>0</v>
          </cell>
          <cell r="AKB151">
            <v>0</v>
          </cell>
          <cell r="AKC151">
            <v>0</v>
          </cell>
          <cell r="AKD151">
            <v>0</v>
          </cell>
          <cell r="AKE151">
            <v>0</v>
          </cell>
          <cell r="AKF151">
            <v>0</v>
          </cell>
          <cell r="AKG151">
            <v>0</v>
          </cell>
          <cell r="AKH151">
            <v>0</v>
          </cell>
          <cell r="AKI151">
            <v>0</v>
          </cell>
          <cell r="AKJ151">
            <v>0</v>
          </cell>
          <cell r="AKK151">
            <v>0</v>
          </cell>
          <cell r="AKL151">
            <v>0</v>
          </cell>
          <cell r="AKM151">
            <v>0</v>
          </cell>
          <cell r="AKN151">
            <v>0</v>
          </cell>
          <cell r="AKO151">
            <v>0</v>
          </cell>
          <cell r="AKP151">
            <v>0</v>
          </cell>
          <cell r="AKQ151">
            <v>0</v>
          </cell>
          <cell r="AKR151">
            <v>0</v>
          </cell>
          <cell r="AKS151">
            <v>0</v>
          </cell>
          <cell r="AKT151">
            <v>0</v>
          </cell>
          <cell r="AKU151">
            <v>0</v>
          </cell>
          <cell r="AKV151">
            <v>0</v>
          </cell>
          <cell r="AKW151">
            <v>0</v>
          </cell>
          <cell r="AKX151">
            <v>0</v>
          </cell>
          <cell r="AKY151">
            <v>0</v>
          </cell>
          <cell r="AKZ151">
            <v>0</v>
          </cell>
          <cell r="ALA151">
            <v>0</v>
          </cell>
          <cell r="ALB151">
            <v>0</v>
          </cell>
          <cell r="ALC151">
            <v>0</v>
          </cell>
          <cell r="ALD151">
            <v>0</v>
          </cell>
          <cell r="ALE151">
            <v>0</v>
          </cell>
          <cell r="ALF151">
            <v>0</v>
          </cell>
          <cell r="ALG151">
            <v>0</v>
          </cell>
          <cell r="ALH151">
            <v>0</v>
          </cell>
          <cell r="ALI151">
            <v>0</v>
          </cell>
          <cell r="ALJ151">
            <v>0</v>
          </cell>
          <cell r="ALK151">
            <v>0</v>
          </cell>
          <cell r="ALL151">
            <v>0</v>
          </cell>
          <cell r="ALM151">
            <v>0</v>
          </cell>
          <cell r="ALN151">
            <v>0</v>
          </cell>
          <cell r="ALO151">
            <v>0</v>
          </cell>
          <cell r="ALP151">
            <v>0</v>
          </cell>
          <cell r="ALQ151">
            <v>0</v>
          </cell>
          <cell r="ALR151">
            <v>0</v>
          </cell>
          <cell r="ALS151">
            <v>0</v>
          </cell>
          <cell r="ALT151">
            <v>0</v>
          </cell>
          <cell r="ALU151">
            <v>0</v>
          </cell>
          <cell r="ALV151">
            <v>0</v>
          </cell>
          <cell r="ALW151">
            <v>0</v>
          </cell>
          <cell r="ALX151">
            <v>0</v>
          </cell>
          <cell r="ALY151">
            <v>0</v>
          </cell>
          <cell r="ALZ151">
            <v>0</v>
          </cell>
          <cell r="AMA151">
            <v>0</v>
          </cell>
          <cell r="AMB151">
            <v>0</v>
          </cell>
          <cell r="AMC151">
            <v>0</v>
          </cell>
          <cell r="AMD151">
            <v>0</v>
          </cell>
          <cell r="AME151">
            <v>0</v>
          </cell>
          <cell r="AMF151">
            <v>0</v>
          </cell>
          <cell r="AMG151">
            <v>0</v>
          </cell>
          <cell r="AMH151">
            <v>0</v>
          </cell>
          <cell r="AMI151">
            <v>0</v>
          </cell>
          <cell r="AMJ151">
            <v>0</v>
          </cell>
          <cell r="AMK151">
            <v>0</v>
          </cell>
          <cell r="AML151">
            <v>0</v>
          </cell>
          <cell r="AMM151">
            <v>0</v>
          </cell>
          <cell r="AMN151">
            <v>0</v>
          </cell>
          <cell r="AMO151">
            <v>0</v>
          </cell>
          <cell r="AMP151">
            <v>0</v>
          </cell>
          <cell r="AMQ151">
            <v>0</v>
          </cell>
          <cell r="AMR151">
            <v>0</v>
          </cell>
          <cell r="AMS151">
            <v>0</v>
          </cell>
          <cell r="AMT151">
            <v>0</v>
          </cell>
          <cell r="AMU151">
            <v>0</v>
          </cell>
          <cell r="AMV151">
            <v>0</v>
          </cell>
          <cell r="AMW151">
            <v>0</v>
          </cell>
          <cell r="AMX151">
            <v>0</v>
          </cell>
          <cell r="AMY151">
            <v>0</v>
          </cell>
          <cell r="AMZ151">
            <v>0</v>
          </cell>
          <cell r="ANA151">
            <v>0</v>
          </cell>
          <cell r="ANB151">
            <v>0</v>
          </cell>
          <cell r="ANC151">
            <v>0</v>
          </cell>
          <cell r="AND151">
            <v>0</v>
          </cell>
          <cell r="ANE151">
            <v>0</v>
          </cell>
          <cell r="ANF151">
            <v>0</v>
          </cell>
          <cell r="ANG151">
            <v>0</v>
          </cell>
          <cell r="ANH151">
            <v>0</v>
          </cell>
          <cell r="ANI151">
            <v>0</v>
          </cell>
          <cell r="ANJ151">
            <v>0</v>
          </cell>
          <cell r="ANK151">
            <v>0</v>
          </cell>
          <cell r="ANL151">
            <v>0</v>
          </cell>
          <cell r="ANM151">
            <v>0</v>
          </cell>
          <cell r="ANN151">
            <v>0</v>
          </cell>
          <cell r="ANO151">
            <v>0</v>
          </cell>
          <cell r="ANP151">
            <v>0</v>
          </cell>
          <cell r="ANQ151">
            <v>0</v>
          </cell>
          <cell r="ANR151">
            <v>0</v>
          </cell>
          <cell r="ANS151">
            <v>0</v>
          </cell>
          <cell r="ANT151">
            <v>0</v>
          </cell>
          <cell r="ANU151">
            <v>0</v>
          </cell>
          <cell r="ANV151">
            <v>0</v>
          </cell>
          <cell r="ANW151">
            <v>0</v>
          </cell>
          <cell r="ANX151">
            <v>0</v>
          </cell>
          <cell r="ANY151">
            <v>0</v>
          </cell>
          <cell r="ANZ151">
            <v>0</v>
          </cell>
          <cell r="AOA151">
            <v>0</v>
          </cell>
          <cell r="AOB151">
            <v>0</v>
          </cell>
          <cell r="AOC151">
            <v>0</v>
          </cell>
          <cell r="AOD151">
            <v>0</v>
          </cell>
          <cell r="AOE151">
            <v>0</v>
          </cell>
          <cell r="AOF151">
            <v>0</v>
          </cell>
          <cell r="AOG151">
            <v>0</v>
          </cell>
          <cell r="AOH151">
            <v>0</v>
          </cell>
          <cell r="AOI151">
            <v>0</v>
          </cell>
          <cell r="AOJ151">
            <v>0</v>
          </cell>
          <cell r="AOK151">
            <v>0</v>
          </cell>
          <cell r="AOL151">
            <v>0</v>
          </cell>
          <cell r="AOM151">
            <v>0</v>
          </cell>
          <cell r="AON151">
            <v>0</v>
          </cell>
          <cell r="AOO151">
            <v>0</v>
          </cell>
          <cell r="AOP151">
            <v>0</v>
          </cell>
          <cell r="AOQ151">
            <v>0</v>
          </cell>
          <cell r="AOR151">
            <v>0</v>
          </cell>
          <cell r="AOS151">
            <v>0</v>
          </cell>
          <cell r="AOT151">
            <v>0</v>
          </cell>
          <cell r="AOU151">
            <v>0</v>
          </cell>
          <cell r="AOV151">
            <v>0</v>
          </cell>
          <cell r="AOW151">
            <v>0</v>
          </cell>
          <cell r="AOX151">
            <v>0</v>
          </cell>
          <cell r="AOY151">
            <v>0</v>
          </cell>
          <cell r="AOZ151">
            <v>0</v>
          </cell>
          <cell r="APA151">
            <v>0</v>
          </cell>
          <cell r="APB151">
            <v>0</v>
          </cell>
          <cell r="APC151">
            <v>0</v>
          </cell>
          <cell r="APD151">
            <v>0</v>
          </cell>
          <cell r="APE151">
            <v>0</v>
          </cell>
          <cell r="APF151">
            <v>0</v>
          </cell>
          <cell r="APG151">
            <v>0</v>
          </cell>
          <cell r="APH151">
            <v>0</v>
          </cell>
          <cell r="API151">
            <v>0</v>
          </cell>
          <cell r="APJ151">
            <v>0</v>
          </cell>
          <cell r="APK151">
            <v>0</v>
          </cell>
          <cell r="APL151">
            <v>0</v>
          </cell>
          <cell r="APM151">
            <v>0</v>
          </cell>
          <cell r="APN151">
            <v>0</v>
          </cell>
          <cell r="APO151">
            <v>0</v>
          </cell>
          <cell r="APP151">
            <v>0</v>
          </cell>
          <cell r="APQ151">
            <v>0</v>
          </cell>
          <cell r="APR151">
            <v>0</v>
          </cell>
          <cell r="APS151">
            <v>0</v>
          </cell>
          <cell r="APT151">
            <v>0</v>
          </cell>
          <cell r="APU151">
            <v>0</v>
          </cell>
          <cell r="APV151">
            <v>0</v>
          </cell>
          <cell r="APW151">
            <v>0</v>
          </cell>
          <cell r="APX151">
            <v>0</v>
          </cell>
          <cell r="APY151">
            <v>0</v>
          </cell>
          <cell r="APZ151">
            <v>0</v>
          </cell>
          <cell r="AQA151">
            <v>0</v>
          </cell>
          <cell r="AQB151">
            <v>0</v>
          </cell>
          <cell r="AQC151">
            <v>0</v>
          </cell>
          <cell r="AQD151">
            <v>0</v>
          </cell>
          <cell r="AQE151">
            <v>0</v>
          </cell>
          <cell r="AQF151">
            <v>0</v>
          </cell>
          <cell r="AQG151">
            <v>0</v>
          </cell>
          <cell r="AQH151">
            <v>0</v>
          </cell>
          <cell r="AQI151">
            <v>0</v>
          </cell>
          <cell r="AQJ151">
            <v>0</v>
          </cell>
          <cell r="AQK151">
            <v>0</v>
          </cell>
          <cell r="AQL151">
            <v>0</v>
          </cell>
          <cell r="AQM151">
            <v>0</v>
          </cell>
          <cell r="AQN151">
            <v>0</v>
          </cell>
          <cell r="AQO151">
            <v>0</v>
          </cell>
          <cell r="AQP151">
            <v>0</v>
          </cell>
          <cell r="AQQ151">
            <v>0</v>
          </cell>
          <cell r="AQR151">
            <v>0</v>
          </cell>
          <cell r="AQS151">
            <v>0</v>
          </cell>
          <cell r="AQT151">
            <v>0</v>
          </cell>
          <cell r="AQU151">
            <v>0</v>
          </cell>
          <cell r="AQV151">
            <v>0</v>
          </cell>
          <cell r="AQW151">
            <v>0</v>
          </cell>
          <cell r="AQX151">
            <v>0</v>
          </cell>
          <cell r="AQY151">
            <v>0</v>
          </cell>
          <cell r="AQZ151">
            <v>0</v>
          </cell>
          <cell r="ARA151">
            <v>0</v>
          </cell>
          <cell r="ARB151">
            <v>0</v>
          </cell>
          <cell r="ARC151">
            <v>0</v>
          </cell>
          <cell r="ARD151">
            <v>0</v>
          </cell>
          <cell r="ARE151">
            <v>0</v>
          </cell>
          <cell r="ARF151">
            <v>0</v>
          </cell>
          <cell r="ARG151">
            <v>0</v>
          </cell>
          <cell r="ARH151">
            <v>0</v>
          </cell>
          <cell r="ARI151">
            <v>0</v>
          </cell>
          <cell r="ARJ151">
            <v>0</v>
          </cell>
          <cell r="ARK151">
            <v>0</v>
          </cell>
          <cell r="ARL151">
            <v>0</v>
          </cell>
          <cell r="ARM151">
            <v>0</v>
          </cell>
          <cell r="ARN151">
            <v>0</v>
          </cell>
          <cell r="ARO151">
            <v>0</v>
          </cell>
          <cell r="ARP151">
            <v>0</v>
          </cell>
          <cell r="ARQ151">
            <v>0</v>
          </cell>
          <cell r="ARR151">
            <v>0</v>
          </cell>
          <cell r="ARS151">
            <v>0</v>
          </cell>
          <cell r="ART151">
            <v>0</v>
          </cell>
          <cell r="ARU151">
            <v>0</v>
          </cell>
          <cell r="ARV151">
            <v>0</v>
          </cell>
          <cell r="ARW151">
            <v>0</v>
          </cell>
          <cell r="ARX151">
            <v>0</v>
          </cell>
          <cell r="ARY151">
            <v>0</v>
          </cell>
          <cell r="ARZ151">
            <v>0</v>
          </cell>
          <cell r="ASA151">
            <v>0</v>
          </cell>
          <cell r="ASB151">
            <v>0</v>
          </cell>
          <cell r="ASC151">
            <v>0</v>
          </cell>
          <cell r="ASD151">
            <v>0</v>
          </cell>
          <cell r="ASE151">
            <v>0</v>
          </cell>
          <cell r="ASF151">
            <v>0</v>
          </cell>
          <cell r="ASG151">
            <v>0</v>
          </cell>
          <cell r="ASH151">
            <v>0</v>
          </cell>
          <cell r="ASI151">
            <v>0</v>
          </cell>
          <cell r="ASJ151">
            <v>0</v>
          </cell>
          <cell r="ASK151">
            <v>0</v>
          </cell>
          <cell r="ASL151">
            <v>0</v>
          </cell>
          <cell r="ASM151">
            <v>0</v>
          </cell>
          <cell r="ASN151">
            <v>0</v>
          </cell>
          <cell r="ASO151">
            <v>0</v>
          </cell>
          <cell r="ASP151">
            <v>0</v>
          </cell>
          <cell r="ASQ151">
            <v>0</v>
          </cell>
          <cell r="ASR151">
            <v>0</v>
          </cell>
          <cell r="ASS151">
            <v>0</v>
          </cell>
          <cell r="AST151">
            <v>0</v>
          </cell>
          <cell r="ASU151">
            <v>0</v>
          </cell>
          <cell r="ASV151">
            <v>0</v>
          </cell>
          <cell r="ASW151">
            <v>0</v>
          </cell>
          <cell r="ASX151">
            <v>0</v>
          </cell>
          <cell r="ASY151">
            <v>0</v>
          </cell>
          <cell r="ASZ151">
            <v>0</v>
          </cell>
          <cell r="ATA151">
            <v>0</v>
          </cell>
          <cell r="ATB151">
            <v>0</v>
          </cell>
          <cell r="ATC151">
            <v>0</v>
          </cell>
          <cell r="ATD151">
            <v>0</v>
          </cell>
          <cell r="ATE151">
            <v>0</v>
          </cell>
          <cell r="ATF151">
            <v>0</v>
          </cell>
          <cell r="ATG151">
            <v>0</v>
          </cell>
          <cell r="ATH151">
            <v>0</v>
          </cell>
          <cell r="ATI151">
            <v>0</v>
          </cell>
          <cell r="ATJ151">
            <v>0</v>
          </cell>
          <cell r="ATK151">
            <v>0</v>
          </cell>
          <cell r="ATL151">
            <v>0</v>
          </cell>
          <cell r="ATM151">
            <v>0</v>
          </cell>
          <cell r="ATN151">
            <v>0</v>
          </cell>
          <cell r="ATO151">
            <v>0</v>
          </cell>
          <cell r="ATP151">
            <v>0</v>
          </cell>
          <cell r="ATQ151">
            <v>0</v>
          </cell>
          <cell r="ATR151">
            <v>0</v>
          </cell>
          <cell r="ATS151">
            <v>0</v>
          </cell>
          <cell r="ATT151">
            <v>0</v>
          </cell>
          <cell r="ATU151">
            <v>0</v>
          </cell>
          <cell r="ATV151">
            <v>0</v>
          </cell>
          <cell r="ATW151">
            <v>0</v>
          </cell>
          <cell r="ATX151">
            <v>0</v>
          </cell>
          <cell r="ATY151">
            <v>0</v>
          </cell>
          <cell r="ATZ151">
            <v>0</v>
          </cell>
          <cell r="AUA151">
            <v>0</v>
          </cell>
          <cell r="AUB151">
            <v>0</v>
          </cell>
          <cell r="AUC151">
            <v>0</v>
          </cell>
          <cell r="AUD151">
            <v>0</v>
          </cell>
          <cell r="AUE151">
            <v>0</v>
          </cell>
          <cell r="AUF151">
            <v>0</v>
          </cell>
          <cell r="AUG151">
            <v>0</v>
          </cell>
          <cell r="AUH151">
            <v>0</v>
          </cell>
          <cell r="AUI151">
            <v>0</v>
          </cell>
          <cell r="AUJ151">
            <v>0</v>
          </cell>
          <cell r="AUK151">
            <v>0</v>
          </cell>
          <cell r="AUL151">
            <v>0</v>
          </cell>
          <cell r="AUM151">
            <v>0</v>
          </cell>
          <cell r="AUN151">
            <v>0</v>
          </cell>
          <cell r="AUO151">
            <v>0</v>
          </cell>
          <cell r="AUP151">
            <v>0</v>
          </cell>
          <cell r="AUQ151">
            <v>0</v>
          </cell>
          <cell r="AUR151">
            <v>0</v>
          </cell>
          <cell r="AUS151">
            <v>0</v>
          </cell>
          <cell r="AUT151">
            <v>0</v>
          </cell>
          <cell r="AUU151">
            <v>0</v>
          </cell>
          <cell r="AUV151">
            <v>0</v>
          </cell>
          <cell r="AUW151">
            <v>0</v>
          </cell>
          <cell r="AUX151">
            <v>0</v>
          </cell>
          <cell r="AUY151">
            <v>0</v>
          </cell>
          <cell r="AUZ151">
            <v>0</v>
          </cell>
          <cell r="AVA151">
            <v>0</v>
          </cell>
          <cell r="AVB151">
            <v>0</v>
          </cell>
          <cell r="AVC151">
            <v>0</v>
          </cell>
          <cell r="AVD151">
            <v>0</v>
          </cell>
          <cell r="AVE151">
            <v>0</v>
          </cell>
          <cell r="AVF151">
            <v>0</v>
          </cell>
          <cell r="AVG151">
            <v>0</v>
          </cell>
          <cell r="AVH151">
            <v>0</v>
          </cell>
          <cell r="AVI151">
            <v>0</v>
          </cell>
          <cell r="AVJ151">
            <v>0</v>
          </cell>
          <cell r="AVK151">
            <v>0</v>
          </cell>
          <cell r="AVL151">
            <v>0</v>
          </cell>
          <cell r="AVM151">
            <v>0</v>
          </cell>
          <cell r="AVN151">
            <v>0</v>
          </cell>
          <cell r="AVO151">
            <v>0</v>
          </cell>
          <cell r="AVP151">
            <v>0</v>
          </cell>
          <cell r="AVQ151">
            <v>0</v>
          </cell>
          <cell r="AVR151">
            <v>0</v>
          </cell>
          <cell r="AVS151">
            <v>0</v>
          </cell>
          <cell r="AVT151">
            <v>0</v>
          </cell>
          <cell r="AVU151">
            <v>0</v>
          </cell>
          <cell r="AVV151">
            <v>0</v>
          </cell>
          <cell r="AVW151">
            <v>0</v>
          </cell>
          <cell r="AVX151">
            <v>0</v>
          </cell>
          <cell r="AVY151">
            <v>0</v>
          </cell>
          <cell r="AVZ151">
            <v>0</v>
          </cell>
          <cell r="AWA151">
            <v>0</v>
          </cell>
          <cell r="AWB151">
            <v>0</v>
          </cell>
          <cell r="AWC151">
            <v>0</v>
          </cell>
          <cell r="AWD151">
            <v>0</v>
          </cell>
          <cell r="AWE151">
            <v>0</v>
          </cell>
          <cell r="AWF151">
            <v>0</v>
          </cell>
          <cell r="AWG151">
            <v>0</v>
          </cell>
          <cell r="AWH151">
            <v>0</v>
          </cell>
          <cell r="AWI151">
            <v>0</v>
          </cell>
          <cell r="AWJ151">
            <v>0</v>
          </cell>
          <cell r="AWK151">
            <v>0</v>
          </cell>
          <cell r="AWL151">
            <v>0</v>
          </cell>
          <cell r="AWM151">
            <v>0</v>
          </cell>
          <cell r="AWN151">
            <v>0</v>
          </cell>
          <cell r="AWO151">
            <v>0</v>
          </cell>
          <cell r="AWP151">
            <v>0</v>
          </cell>
          <cell r="AWQ151">
            <v>0</v>
          </cell>
          <cell r="AWR151">
            <v>0</v>
          </cell>
          <cell r="AWS151">
            <v>0</v>
          </cell>
          <cell r="AWT151">
            <v>0</v>
          </cell>
          <cell r="AWU151">
            <v>0</v>
          </cell>
          <cell r="AWV151">
            <v>0</v>
          </cell>
          <cell r="AWW151">
            <v>0</v>
          </cell>
          <cell r="AWX151">
            <v>0</v>
          </cell>
          <cell r="AWY151">
            <v>0</v>
          </cell>
          <cell r="AWZ151">
            <v>0</v>
          </cell>
          <cell r="AXA151">
            <v>0</v>
          </cell>
          <cell r="AXB151">
            <v>0</v>
          </cell>
          <cell r="AXC151">
            <v>0</v>
          </cell>
          <cell r="AXD151">
            <v>0</v>
          </cell>
          <cell r="AXE151">
            <v>0</v>
          </cell>
          <cell r="AXF151">
            <v>0</v>
          </cell>
          <cell r="AXG151">
            <v>0</v>
          </cell>
          <cell r="AXH151">
            <v>0</v>
          </cell>
          <cell r="AXI151">
            <v>0</v>
          </cell>
          <cell r="AXJ151">
            <v>0</v>
          </cell>
          <cell r="AXK151">
            <v>0</v>
          </cell>
          <cell r="AXL151">
            <v>0</v>
          </cell>
          <cell r="AXM151">
            <v>0</v>
          </cell>
          <cell r="AXN151">
            <v>0</v>
          </cell>
          <cell r="AXO151">
            <v>0</v>
          </cell>
          <cell r="AXP151">
            <v>0</v>
          </cell>
          <cell r="AXQ151">
            <v>0</v>
          </cell>
          <cell r="AXR151">
            <v>0</v>
          </cell>
          <cell r="AXS151">
            <v>0</v>
          </cell>
          <cell r="AXT151">
            <v>0</v>
          </cell>
          <cell r="AXU151">
            <v>0</v>
          </cell>
          <cell r="AXV151">
            <v>0</v>
          </cell>
          <cell r="AXW151">
            <v>0</v>
          </cell>
          <cell r="AXX151">
            <v>0</v>
          </cell>
          <cell r="AXY151">
            <v>0</v>
          </cell>
          <cell r="AXZ151">
            <v>0</v>
          </cell>
          <cell r="AYA151">
            <v>0</v>
          </cell>
          <cell r="AYB151">
            <v>0</v>
          </cell>
          <cell r="AYC151">
            <v>0</v>
          </cell>
          <cell r="AYD151">
            <v>0</v>
          </cell>
          <cell r="AYE151">
            <v>0</v>
          </cell>
          <cell r="AYF151">
            <v>0</v>
          </cell>
          <cell r="AYG151">
            <v>0</v>
          </cell>
          <cell r="AYH151">
            <v>0</v>
          </cell>
          <cell r="AYI151">
            <v>0</v>
          </cell>
          <cell r="AYJ151">
            <v>0</v>
          </cell>
          <cell r="AYK151">
            <v>0</v>
          </cell>
          <cell r="AYL151">
            <v>0</v>
          </cell>
          <cell r="AYM151">
            <v>0</v>
          </cell>
          <cell r="AYN151">
            <v>0</v>
          </cell>
          <cell r="AYO151">
            <v>0</v>
          </cell>
          <cell r="AYP151">
            <v>0</v>
          </cell>
          <cell r="AYQ151">
            <v>0</v>
          </cell>
          <cell r="AYR151">
            <v>0</v>
          </cell>
          <cell r="AYS151">
            <v>0</v>
          </cell>
          <cell r="AYT151">
            <v>0</v>
          </cell>
          <cell r="AYU151">
            <v>0</v>
          </cell>
          <cell r="AYV151">
            <v>0</v>
          </cell>
          <cell r="AYW151">
            <v>0</v>
          </cell>
          <cell r="AYX151">
            <v>0</v>
          </cell>
          <cell r="AYY151">
            <v>0</v>
          </cell>
          <cell r="AYZ151">
            <v>0</v>
          </cell>
          <cell r="AZA151">
            <v>0</v>
          </cell>
          <cell r="AZB151">
            <v>0</v>
          </cell>
          <cell r="AZC151">
            <v>0</v>
          </cell>
          <cell r="AZD151">
            <v>0</v>
          </cell>
          <cell r="AZE151">
            <v>0</v>
          </cell>
          <cell r="AZF151">
            <v>0</v>
          </cell>
          <cell r="AZG151">
            <v>0</v>
          </cell>
          <cell r="AZH151">
            <v>0</v>
          </cell>
          <cell r="AZI151">
            <v>0</v>
          </cell>
          <cell r="AZJ151">
            <v>0</v>
          </cell>
          <cell r="AZK151">
            <v>0</v>
          </cell>
          <cell r="AZL151">
            <v>0</v>
          </cell>
          <cell r="AZM151">
            <v>0</v>
          </cell>
          <cell r="AZN151">
            <v>0</v>
          </cell>
          <cell r="AZO151">
            <v>0</v>
          </cell>
          <cell r="AZP151">
            <v>0</v>
          </cell>
          <cell r="AZQ151">
            <v>0</v>
          </cell>
          <cell r="AZR151">
            <v>0</v>
          </cell>
          <cell r="AZS151">
            <v>0</v>
          </cell>
          <cell r="AZT151">
            <v>0</v>
          </cell>
          <cell r="AZU151">
            <v>0</v>
          </cell>
          <cell r="AZV151">
            <v>0</v>
          </cell>
          <cell r="AZW151">
            <v>0</v>
          </cell>
          <cell r="AZX151">
            <v>0</v>
          </cell>
          <cell r="AZY151">
            <v>0</v>
          </cell>
          <cell r="AZZ151">
            <v>0</v>
          </cell>
          <cell r="BAA151">
            <v>0</v>
          </cell>
          <cell r="BAB151">
            <v>0</v>
          </cell>
          <cell r="BAC151">
            <v>0</v>
          </cell>
          <cell r="BAD151">
            <v>0</v>
          </cell>
          <cell r="BAE151">
            <v>0</v>
          </cell>
          <cell r="BAF151">
            <v>0</v>
          </cell>
          <cell r="BAG151">
            <v>0</v>
          </cell>
          <cell r="BAH151">
            <v>0</v>
          </cell>
          <cell r="BAI151">
            <v>0</v>
          </cell>
          <cell r="BAJ151">
            <v>0</v>
          </cell>
          <cell r="BAK151">
            <v>0</v>
          </cell>
          <cell r="BAL151">
            <v>0</v>
          </cell>
          <cell r="BAM151">
            <v>0</v>
          </cell>
          <cell r="BAN151">
            <v>0</v>
          </cell>
          <cell r="BAO151">
            <v>0</v>
          </cell>
          <cell r="BAP151">
            <v>0</v>
          </cell>
          <cell r="BAQ151">
            <v>0</v>
          </cell>
          <cell r="BAR151">
            <v>0</v>
          </cell>
          <cell r="BAS151">
            <v>0</v>
          </cell>
          <cell r="BAT151">
            <v>0</v>
          </cell>
          <cell r="BAU151">
            <v>0</v>
          </cell>
          <cell r="BAV151">
            <v>0</v>
          </cell>
          <cell r="BAW151">
            <v>0</v>
          </cell>
          <cell r="BAX151">
            <v>0</v>
          </cell>
          <cell r="BAY151">
            <v>0</v>
          </cell>
          <cell r="BAZ151">
            <v>0</v>
          </cell>
          <cell r="BBA151">
            <v>0</v>
          </cell>
          <cell r="BBB151">
            <v>0</v>
          </cell>
          <cell r="BBC151">
            <v>0</v>
          </cell>
          <cell r="BBD151">
            <v>0</v>
          </cell>
          <cell r="BBE151">
            <v>0</v>
          </cell>
          <cell r="BBF151">
            <v>0</v>
          </cell>
          <cell r="BBG151">
            <v>0</v>
          </cell>
          <cell r="BBH151">
            <v>0</v>
          </cell>
          <cell r="BBI151">
            <v>0</v>
          </cell>
          <cell r="BBJ151">
            <v>0</v>
          </cell>
          <cell r="BBK151">
            <v>0</v>
          </cell>
          <cell r="BBL151">
            <v>0</v>
          </cell>
          <cell r="BBM151">
            <v>0</v>
          </cell>
          <cell r="BBN151">
            <v>0</v>
          </cell>
          <cell r="BBO151">
            <v>0</v>
          </cell>
          <cell r="BBP151">
            <v>0</v>
          </cell>
          <cell r="BBQ151">
            <v>0</v>
          </cell>
          <cell r="BBR151">
            <v>0</v>
          </cell>
          <cell r="BBS151">
            <v>0</v>
          </cell>
          <cell r="BBT151">
            <v>0</v>
          </cell>
          <cell r="BBU151">
            <v>0</v>
          </cell>
          <cell r="BBV151">
            <v>0</v>
          </cell>
          <cell r="BBW151">
            <v>0</v>
          </cell>
          <cell r="BBX151">
            <v>0</v>
          </cell>
          <cell r="BBY151">
            <v>0</v>
          </cell>
          <cell r="BBZ151">
            <v>0</v>
          </cell>
          <cell r="BCA151">
            <v>0</v>
          </cell>
          <cell r="BCB151">
            <v>0</v>
          </cell>
          <cell r="BCC151">
            <v>0</v>
          </cell>
          <cell r="BCD151">
            <v>0</v>
          </cell>
          <cell r="BCE151">
            <v>0</v>
          </cell>
          <cell r="BCF151">
            <v>0</v>
          </cell>
          <cell r="BCG151">
            <v>0</v>
          </cell>
          <cell r="BCH151">
            <v>0</v>
          </cell>
          <cell r="BCI151">
            <v>0</v>
          </cell>
          <cell r="BCJ151">
            <v>0</v>
          </cell>
          <cell r="BCK151">
            <v>0</v>
          </cell>
          <cell r="BCL151">
            <v>0</v>
          </cell>
          <cell r="BCM151">
            <v>0</v>
          </cell>
          <cell r="BCN151">
            <v>0</v>
          </cell>
          <cell r="BCO151">
            <v>0</v>
          </cell>
          <cell r="BCP151">
            <v>0</v>
          </cell>
          <cell r="BCQ151">
            <v>0</v>
          </cell>
          <cell r="BCR151">
            <v>0</v>
          </cell>
          <cell r="BCS151">
            <v>0</v>
          </cell>
          <cell r="BCT151">
            <v>0</v>
          </cell>
          <cell r="BCU151">
            <v>0</v>
          </cell>
          <cell r="BCV151">
            <v>0</v>
          </cell>
          <cell r="BCW151">
            <v>0</v>
          </cell>
          <cell r="BCX151">
            <v>0</v>
          </cell>
          <cell r="BCY151">
            <v>0</v>
          </cell>
          <cell r="BCZ151">
            <v>0</v>
          </cell>
          <cell r="BDA151">
            <v>0</v>
          </cell>
          <cell r="BDB151">
            <v>0</v>
          </cell>
          <cell r="BDC151">
            <v>0</v>
          </cell>
          <cell r="BDD151">
            <v>0</v>
          </cell>
          <cell r="BDE151">
            <v>0</v>
          </cell>
          <cell r="BDF151">
            <v>0</v>
          </cell>
          <cell r="BDG151">
            <v>0</v>
          </cell>
          <cell r="BDH151">
            <v>0</v>
          </cell>
          <cell r="BDI151">
            <v>0</v>
          </cell>
          <cell r="BDJ151">
            <v>0</v>
          </cell>
          <cell r="BDK151">
            <v>0</v>
          </cell>
          <cell r="BDL151">
            <v>0</v>
          </cell>
          <cell r="BDM151">
            <v>0</v>
          </cell>
          <cell r="BDN151">
            <v>0</v>
          </cell>
          <cell r="BDO151">
            <v>0</v>
          </cell>
          <cell r="BDP151">
            <v>0</v>
          </cell>
          <cell r="BDQ151">
            <v>0</v>
          </cell>
          <cell r="BDR151">
            <v>0</v>
          </cell>
          <cell r="BDS151">
            <v>0</v>
          </cell>
          <cell r="BDT151">
            <v>0</v>
          </cell>
          <cell r="BDU151">
            <v>0</v>
          </cell>
          <cell r="BDV151">
            <v>0</v>
          </cell>
          <cell r="BDW151">
            <v>0</v>
          </cell>
          <cell r="BDX151">
            <v>0</v>
          </cell>
          <cell r="BDY151">
            <v>0</v>
          </cell>
          <cell r="BDZ151">
            <v>0</v>
          </cell>
          <cell r="BEA151">
            <v>0</v>
          </cell>
          <cell r="BEB151">
            <v>0</v>
          </cell>
          <cell r="BEC151">
            <v>0</v>
          </cell>
          <cell r="BED151">
            <v>0</v>
          </cell>
          <cell r="BEE151">
            <v>0</v>
          </cell>
          <cell r="BEF151">
            <v>0</v>
          </cell>
          <cell r="BEG151">
            <v>0</v>
          </cell>
          <cell r="BEH151">
            <v>0</v>
          </cell>
          <cell r="BEI151">
            <v>0</v>
          </cell>
          <cell r="BEJ151">
            <v>0</v>
          </cell>
          <cell r="BEK151">
            <v>0</v>
          </cell>
          <cell r="BEL151">
            <v>0</v>
          </cell>
          <cell r="BEM151">
            <v>0</v>
          </cell>
          <cell r="BEN151">
            <v>0</v>
          </cell>
          <cell r="BEO151">
            <v>0</v>
          </cell>
          <cell r="BEP151">
            <v>0</v>
          </cell>
          <cell r="BEQ151">
            <v>0</v>
          </cell>
          <cell r="BER151">
            <v>0</v>
          </cell>
          <cell r="BES151">
            <v>0</v>
          </cell>
          <cell r="BET151">
            <v>0</v>
          </cell>
          <cell r="BEU151">
            <v>0</v>
          </cell>
          <cell r="BEV151">
            <v>0</v>
          </cell>
          <cell r="BEW151">
            <v>0</v>
          </cell>
          <cell r="BEX151">
            <v>0</v>
          </cell>
          <cell r="BEY151">
            <v>0</v>
          </cell>
          <cell r="BEZ151">
            <v>0</v>
          </cell>
          <cell r="BFA151">
            <v>0</v>
          </cell>
          <cell r="BFB151">
            <v>0</v>
          </cell>
          <cell r="BFC151">
            <v>0</v>
          </cell>
          <cell r="BFD151">
            <v>0</v>
          </cell>
          <cell r="BFE151">
            <v>0</v>
          </cell>
          <cell r="BFF151">
            <v>0</v>
          </cell>
          <cell r="BFG151">
            <v>0</v>
          </cell>
          <cell r="BFH151">
            <v>0</v>
          </cell>
          <cell r="BFI151">
            <v>0</v>
          </cell>
          <cell r="BFJ151">
            <v>0</v>
          </cell>
          <cell r="BFK151">
            <v>0</v>
          </cell>
          <cell r="BFL151">
            <v>0</v>
          </cell>
          <cell r="BFM151">
            <v>0</v>
          </cell>
          <cell r="BFN151">
            <v>0</v>
          </cell>
          <cell r="BFO151">
            <v>0</v>
          </cell>
          <cell r="BFP151">
            <v>0</v>
          </cell>
          <cell r="BFQ151">
            <v>0</v>
          </cell>
          <cell r="BFR151">
            <v>0</v>
          </cell>
          <cell r="BFS151">
            <v>0</v>
          </cell>
          <cell r="BFT151">
            <v>0</v>
          </cell>
          <cell r="BFU151">
            <v>0</v>
          </cell>
          <cell r="BFV151">
            <v>0</v>
          </cell>
          <cell r="BFW151">
            <v>0</v>
          </cell>
          <cell r="BFX151">
            <v>0</v>
          </cell>
          <cell r="BFY151">
            <v>0</v>
          </cell>
          <cell r="BFZ151">
            <v>0</v>
          </cell>
          <cell r="BGA151">
            <v>0</v>
          </cell>
          <cell r="BGB151">
            <v>0</v>
          </cell>
          <cell r="BGC151">
            <v>0</v>
          </cell>
          <cell r="BGD151">
            <v>0</v>
          </cell>
          <cell r="BGE151">
            <v>0</v>
          </cell>
          <cell r="BGF151">
            <v>0</v>
          </cell>
          <cell r="BGG151">
            <v>0</v>
          </cell>
          <cell r="BGH151">
            <v>0</v>
          </cell>
          <cell r="BGI151">
            <v>0</v>
          </cell>
          <cell r="BGJ151">
            <v>0</v>
          </cell>
          <cell r="BGK151">
            <v>0</v>
          </cell>
          <cell r="BGL151">
            <v>0</v>
          </cell>
          <cell r="BGM151">
            <v>0</v>
          </cell>
          <cell r="BGN151">
            <v>0</v>
          </cell>
          <cell r="BGO151">
            <v>0</v>
          </cell>
          <cell r="BGP151">
            <v>0</v>
          </cell>
          <cell r="BGQ151">
            <v>0</v>
          </cell>
          <cell r="BGR151">
            <v>0</v>
          </cell>
          <cell r="BGS151">
            <v>0</v>
          </cell>
          <cell r="BGT151">
            <v>0</v>
          </cell>
          <cell r="BGU151">
            <v>0</v>
          </cell>
          <cell r="BGV151">
            <v>0</v>
          </cell>
          <cell r="BGW151">
            <v>0</v>
          </cell>
          <cell r="BGX151">
            <v>0</v>
          </cell>
          <cell r="BGY151">
            <v>0</v>
          </cell>
          <cell r="BGZ151">
            <v>0</v>
          </cell>
          <cell r="BHA151">
            <v>0</v>
          </cell>
          <cell r="BHB151">
            <v>0</v>
          </cell>
          <cell r="BHC151">
            <v>0</v>
          </cell>
          <cell r="BHD151">
            <v>0</v>
          </cell>
          <cell r="BHE151">
            <v>0</v>
          </cell>
          <cell r="BHF151">
            <v>0</v>
          </cell>
          <cell r="BHG151">
            <v>0</v>
          </cell>
          <cell r="BHH151">
            <v>0</v>
          </cell>
          <cell r="BHI151">
            <v>0</v>
          </cell>
          <cell r="BHJ151">
            <v>0</v>
          </cell>
          <cell r="BHK151">
            <v>0</v>
          </cell>
          <cell r="BHL151">
            <v>0</v>
          </cell>
          <cell r="BHM151">
            <v>0</v>
          </cell>
          <cell r="BHN151">
            <v>0</v>
          </cell>
          <cell r="BHO151">
            <v>0</v>
          </cell>
          <cell r="BHP151">
            <v>0</v>
          </cell>
          <cell r="BHQ151">
            <v>0</v>
          </cell>
          <cell r="BHR151">
            <v>0</v>
          </cell>
          <cell r="BHS151">
            <v>0</v>
          </cell>
          <cell r="BHT151">
            <v>0</v>
          </cell>
          <cell r="BHU151">
            <v>0</v>
          </cell>
          <cell r="BHV151">
            <v>0</v>
          </cell>
          <cell r="BHW151">
            <v>0</v>
          </cell>
          <cell r="BHX151">
            <v>0</v>
          </cell>
          <cell r="BHY151">
            <v>0</v>
          </cell>
          <cell r="BHZ151">
            <v>0</v>
          </cell>
          <cell r="BIA151">
            <v>0</v>
          </cell>
          <cell r="BIB151">
            <v>0</v>
          </cell>
          <cell r="BIC151">
            <v>0</v>
          </cell>
          <cell r="BID151">
            <v>0</v>
          </cell>
          <cell r="BIE151">
            <v>0</v>
          </cell>
          <cell r="BIF151">
            <v>0</v>
          </cell>
          <cell r="BIG151">
            <v>0</v>
          </cell>
          <cell r="BIH151">
            <v>0</v>
          </cell>
          <cell r="BII151">
            <v>0</v>
          </cell>
          <cell r="BIJ151">
            <v>0</v>
          </cell>
          <cell r="BIK151">
            <v>0</v>
          </cell>
          <cell r="BIL151">
            <v>0</v>
          </cell>
          <cell r="BIM151">
            <v>0</v>
          </cell>
          <cell r="BIN151">
            <v>0</v>
          </cell>
          <cell r="BIO151">
            <v>0</v>
          </cell>
          <cell r="BIP151">
            <v>0</v>
          </cell>
          <cell r="BIQ151">
            <v>0</v>
          </cell>
          <cell r="BIR151">
            <v>0</v>
          </cell>
          <cell r="BIS151">
            <v>0</v>
          </cell>
          <cell r="BIT151">
            <v>0</v>
          </cell>
          <cell r="BIU151">
            <v>0</v>
          </cell>
          <cell r="BIV151">
            <v>0</v>
          </cell>
          <cell r="BIW151">
            <v>0</v>
          </cell>
          <cell r="BIX151">
            <v>0</v>
          </cell>
          <cell r="BIY151">
            <v>0</v>
          </cell>
          <cell r="BIZ151">
            <v>0</v>
          </cell>
          <cell r="BJA151">
            <v>0</v>
          </cell>
          <cell r="BJB151">
            <v>0</v>
          </cell>
          <cell r="BJC151">
            <v>0</v>
          </cell>
          <cell r="BJD151">
            <v>0</v>
          </cell>
          <cell r="BJE151">
            <v>0</v>
          </cell>
          <cell r="BJF151">
            <v>0</v>
          </cell>
          <cell r="BJG151">
            <v>0</v>
          </cell>
          <cell r="BJH151">
            <v>0</v>
          </cell>
          <cell r="BJI151">
            <v>0</v>
          </cell>
          <cell r="BJJ151">
            <v>0</v>
          </cell>
          <cell r="BJK151">
            <v>0</v>
          </cell>
          <cell r="BJL151">
            <v>0</v>
          </cell>
          <cell r="BJM151">
            <v>0</v>
          </cell>
          <cell r="BJN151">
            <v>0</v>
          </cell>
          <cell r="BJO151">
            <v>0</v>
          </cell>
          <cell r="BJP151">
            <v>0</v>
          </cell>
          <cell r="BJQ151">
            <v>0</v>
          </cell>
          <cell r="BJR151">
            <v>0</v>
          </cell>
          <cell r="BJS151">
            <v>0</v>
          </cell>
          <cell r="BJT151">
            <v>0</v>
          </cell>
          <cell r="BJU151">
            <v>0</v>
          </cell>
          <cell r="BJV151">
            <v>0</v>
          </cell>
          <cell r="BJW151">
            <v>0</v>
          </cell>
          <cell r="BJX151">
            <v>0</v>
          </cell>
          <cell r="BJY151">
            <v>0</v>
          </cell>
          <cell r="BJZ151">
            <v>0</v>
          </cell>
          <cell r="BKA151">
            <v>0</v>
          </cell>
          <cell r="BKB151">
            <v>0</v>
          </cell>
          <cell r="BKC151">
            <v>0</v>
          </cell>
          <cell r="BKD151">
            <v>0</v>
          </cell>
          <cell r="BKE151">
            <v>0</v>
          </cell>
          <cell r="BKF151">
            <v>0</v>
          </cell>
          <cell r="BKG151">
            <v>0</v>
          </cell>
          <cell r="BKH151">
            <v>0</v>
          </cell>
          <cell r="BKI151">
            <v>0</v>
          </cell>
          <cell r="BKJ151">
            <v>0</v>
          </cell>
          <cell r="BKK151">
            <v>0</v>
          </cell>
          <cell r="BKL151">
            <v>0</v>
          </cell>
          <cell r="BKM151">
            <v>0</v>
          </cell>
          <cell r="BKN151">
            <v>0</v>
          </cell>
          <cell r="BKO151">
            <v>0</v>
          </cell>
          <cell r="BKP151">
            <v>0</v>
          </cell>
          <cell r="BKQ151">
            <v>0</v>
          </cell>
          <cell r="BKR151">
            <v>0</v>
          </cell>
          <cell r="BKS151">
            <v>0</v>
          </cell>
          <cell r="BKT151">
            <v>0</v>
          </cell>
          <cell r="BKU151">
            <v>0</v>
          </cell>
          <cell r="BKV151">
            <v>0</v>
          </cell>
          <cell r="BKW151">
            <v>0</v>
          </cell>
          <cell r="BKX151">
            <v>0</v>
          </cell>
          <cell r="BKY151">
            <v>0</v>
          </cell>
          <cell r="BKZ151">
            <v>0</v>
          </cell>
          <cell r="BLA151">
            <v>0</v>
          </cell>
          <cell r="BLB151">
            <v>0</v>
          </cell>
          <cell r="BLC151">
            <v>0</v>
          </cell>
          <cell r="BLD151">
            <v>0</v>
          </cell>
          <cell r="BLE151">
            <v>0</v>
          </cell>
          <cell r="BLF151">
            <v>0</v>
          </cell>
          <cell r="BLG151">
            <v>0</v>
          </cell>
          <cell r="BLH151">
            <v>0</v>
          </cell>
          <cell r="BLI151">
            <v>0</v>
          </cell>
          <cell r="BLJ151">
            <v>0</v>
          </cell>
          <cell r="BLK151">
            <v>0</v>
          </cell>
          <cell r="BLL151">
            <v>0</v>
          </cell>
          <cell r="BLM151">
            <v>0</v>
          </cell>
          <cell r="BLN151">
            <v>0</v>
          </cell>
          <cell r="BLO151">
            <v>0</v>
          </cell>
          <cell r="BLP151">
            <v>0</v>
          </cell>
          <cell r="BLQ151">
            <v>0</v>
          </cell>
          <cell r="BLR151">
            <v>0</v>
          </cell>
          <cell r="BLS151">
            <v>0</v>
          </cell>
          <cell r="BLT151">
            <v>0</v>
          </cell>
          <cell r="BLU151">
            <v>0</v>
          </cell>
          <cell r="BLV151">
            <v>0</v>
          </cell>
          <cell r="BLW151">
            <v>0</v>
          </cell>
          <cell r="BLX151">
            <v>0</v>
          </cell>
          <cell r="BLY151">
            <v>0</v>
          </cell>
          <cell r="BLZ151">
            <v>0</v>
          </cell>
          <cell r="BMA151">
            <v>0</v>
          </cell>
          <cell r="BMB151">
            <v>0</v>
          </cell>
          <cell r="BMC151">
            <v>0</v>
          </cell>
          <cell r="BMD151">
            <v>0</v>
          </cell>
          <cell r="BME151">
            <v>0</v>
          </cell>
          <cell r="BMF151">
            <v>0</v>
          </cell>
          <cell r="BMG151">
            <v>0</v>
          </cell>
          <cell r="BMH151">
            <v>0</v>
          </cell>
          <cell r="BMI151">
            <v>0</v>
          </cell>
          <cell r="BMJ151">
            <v>0</v>
          </cell>
          <cell r="BMK151">
            <v>0</v>
          </cell>
          <cell r="BML151">
            <v>0</v>
          </cell>
          <cell r="BMM151">
            <v>0</v>
          </cell>
          <cell r="BMN151">
            <v>0</v>
          </cell>
          <cell r="BMO151">
            <v>0</v>
          </cell>
          <cell r="BMP151">
            <v>0</v>
          </cell>
          <cell r="BMQ151">
            <v>0</v>
          </cell>
          <cell r="BMR151">
            <v>0</v>
          </cell>
          <cell r="BMS151">
            <v>0</v>
          </cell>
          <cell r="BMT151">
            <v>0</v>
          </cell>
          <cell r="BMU151">
            <v>0</v>
          </cell>
          <cell r="BMV151">
            <v>0</v>
          </cell>
          <cell r="BMW151">
            <v>0</v>
          </cell>
          <cell r="BMX151">
            <v>0</v>
          </cell>
          <cell r="BMY151">
            <v>0</v>
          </cell>
          <cell r="BMZ151">
            <v>0</v>
          </cell>
          <cell r="BNA151">
            <v>0</v>
          </cell>
          <cell r="BNB151">
            <v>0</v>
          </cell>
          <cell r="BNC151">
            <v>0</v>
          </cell>
          <cell r="BND151">
            <v>0</v>
          </cell>
          <cell r="BNE151">
            <v>0</v>
          </cell>
          <cell r="BNF151">
            <v>0</v>
          </cell>
          <cell r="BNG151">
            <v>0</v>
          </cell>
          <cell r="BNH151">
            <v>0</v>
          </cell>
          <cell r="BNI151">
            <v>0</v>
          </cell>
          <cell r="BNJ151">
            <v>0</v>
          </cell>
          <cell r="BNK151">
            <v>0</v>
          </cell>
          <cell r="BNL151">
            <v>0</v>
          </cell>
          <cell r="BNM151">
            <v>0</v>
          </cell>
          <cell r="BNN151">
            <v>0</v>
          </cell>
          <cell r="BNO151">
            <v>0</v>
          </cell>
          <cell r="BNP151">
            <v>0</v>
          </cell>
          <cell r="BNQ151">
            <v>0</v>
          </cell>
          <cell r="BNR151">
            <v>0</v>
          </cell>
          <cell r="BNS151">
            <v>0</v>
          </cell>
          <cell r="BNT151">
            <v>0</v>
          </cell>
          <cell r="BNU151">
            <v>0</v>
          </cell>
          <cell r="BNV151">
            <v>0</v>
          </cell>
          <cell r="BNW151">
            <v>0</v>
          </cell>
          <cell r="BNX151">
            <v>0</v>
          </cell>
          <cell r="BNY151">
            <v>0</v>
          </cell>
          <cell r="BNZ151">
            <v>0</v>
          </cell>
          <cell r="BOA151">
            <v>0</v>
          </cell>
          <cell r="BOB151">
            <v>0</v>
          </cell>
          <cell r="BOC151">
            <v>0</v>
          </cell>
          <cell r="BOD151">
            <v>0</v>
          </cell>
          <cell r="BOE151">
            <v>0</v>
          </cell>
          <cell r="BOF151">
            <v>0</v>
          </cell>
          <cell r="BOG151">
            <v>0</v>
          </cell>
          <cell r="BOH151">
            <v>0</v>
          </cell>
          <cell r="BOI151">
            <v>0</v>
          </cell>
          <cell r="BOJ151">
            <v>0</v>
          </cell>
          <cell r="BOK151">
            <v>0</v>
          </cell>
          <cell r="BOL151">
            <v>0</v>
          </cell>
          <cell r="BOM151">
            <v>0</v>
          </cell>
          <cell r="BON151">
            <v>0</v>
          </cell>
          <cell r="BOO151">
            <v>0</v>
          </cell>
          <cell r="BOP151">
            <v>0</v>
          </cell>
          <cell r="BOQ151">
            <v>0</v>
          </cell>
          <cell r="BOR151">
            <v>0</v>
          </cell>
          <cell r="BOS151">
            <v>0</v>
          </cell>
          <cell r="BOT151">
            <v>0</v>
          </cell>
          <cell r="BOU151">
            <v>0</v>
          </cell>
          <cell r="BOV151">
            <v>0</v>
          </cell>
          <cell r="BOW151">
            <v>0</v>
          </cell>
          <cell r="BOX151">
            <v>0</v>
          </cell>
          <cell r="BOY151">
            <v>0</v>
          </cell>
          <cell r="BOZ151">
            <v>0</v>
          </cell>
          <cell r="BPA151">
            <v>0</v>
          </cell>
          <cell r="BPB151">
            <v>0</v>
          </cell>
          <cell r="BPC151">
            <v>0</v>
          </cell>
          <cell r="BPD151">
            <v>0</v>
          </cell>
          <cell r="BPE151">
            <v>0</v>
          </cell>
          <cell r="BPF151">
            <v>0</v>
          </cell>
          <cell r="BPG151">
            <v>0</v>
          </cell>
          <cell r="BPH151">
            <v>0</v>
          </cell>
          <cell r="BPI151">
            <v>0</v>
          </cell>
          <cell r="BPJ151">
            <v>0</v>
          </cell>
          <cell r="BPK151">
            <v>0</v>
          </cell>
          <cell r="BPL151">
            <v>0</v>
          </cell>
          <cell r="BPM151">
            <v>0</v>
          </cell>
          <cell r="BPN151">
            <v>0</v>
          </cell>
          <cell r="BPO151">
            <v>0</v>
          </cell>
          <cell r="BPP151">
            <v>0</v>
          </cell>
          <cell r="BPQ151">
            <v>0</v>
          </cell>
          <cell r="BPR151">
            <v>0</v>
          </cell>
          <cell r="BPS151">
            <v>0</v>
          </cell>
          <cell r="BPT151">
            <v>0</v>
          </cell>
          <cell r="BPU151">
            <v>0</v>
          </cell>
          <cell r="BPV151">
            <v>0</v>
          </cell>
          <cell r="BPW151">
            <v>0</v>
          </cell>
          <cell r="BPX151">
            <v>0</v>
          </cell>
          <cell r="BPY151">
            <v>0</v>
          </cell>
          <cell r="BPZ151">
            <v>0</v>
          </cell>
          <cell r="BQA151">
            <v>0</v>
          </cell>
          <cell r="BQB151">
            <v>0</v>
          </cell>
          <cell r="BQC151">
            <v>0</v>
          </cell>
          <cell r="BQD151">
            <v>0</v>
          </cell>
          <cell r="BQE151">
            <v>0</v>
          </cell>
          <cell r="BQF151">
            <v>0</v>
          </cell>
          <cell r="BQG151">
            <v>0</v>
          </cell>
          <cell r="BQH151">
            <v>0</v>
          </cell>
          <cell r="BQI151">
            <v>0</v>
          </cell>
          <cell r="BQJ151">
            <v>0</v>
          </cell>
          <cell r="BQK151">
            <v>0</v>
          </cell>
          <cell r="BQL151">
            <v>0</v>
          </cell>
          <cell r="BQM151">
            <v>0</v>
          </cell>
          <cell r="BQN151">
            <v>0</v>
          </cell>
          <cell r="BQO151">
            <v>0</v>
          </cell>
          <cell r="BQP151">
            <v>0</v>
          </cell>
          <cell r="BQQ151">
            <v>0</v>
          </cell>
          <cell r="BQR151">
            <v>0</v>
          </cell>
          <cell r="BQS151">
            <v>0</v>
          </cell>
          <cell r="BQT151">
            <v>0</v>
          </cell>
          <cell r="BQU151">
            <v>0</v>
          </cell>
          <cell r="BQV151">
            <v>0</v>
          </cell>
          <cell r="BQW151">
            <v>0</v>
          </cell>
          <cell r="BQX151">
            <v>0</v>
          </cell>
          <cell r="BQY151">
            <v>0</v>
          </cell>
          <cell r="BQZ151">
            <v>0</v>
          </cell>
          <cell r="BRA151">
            <v>0</v>
          </cell>
          <cell r="BRB151">
            <v>0</v>
          </cell>
          <cell r="BRC151">
            <v>0</v>
          </cell>
          <cell r="BRD151">
            <v>0</v>
          </cell>
          <cell r="BRE151">
            <v>0</v>
          </cell>
          <cell r="BRF151">
            <v>0</v>
          </cell>
          <cell r="BRG151">
            <v>0</v>
          </cell>
          <cell r="BRH151">
            <v>0</v>
          </cell>
          <cell r="BRI151">
            <v>0</v>
          </cell>
          <cell r="BRJ151">
            <v>0</v>
          </cell>
          <cell r="BRK151">
            <v>0</v>
          </cell>
          <cell r="BRL151">
            <v>0</v>
          </cell>
          <cell r="BRM151">
            <v>0</v>
          </cell>
          <cell r="BRN151">
            <v>0</v>
          </cell>
          <cell r="BRO151">
            <v>0</v>
          </cell>
          <cell r="BRP151">
            <v>0</v>
          </cell>
          <cell r="BRQ151">
            <v>0</v>
          </cell>
          <cell r="BRR151">
            <v>0</v>
          </cell>
          <cell r="BRS151">
            <v>0</v>
          </cell>
          <cell r="BRT151">
            <v>0</v>
          </cell>
          <cell r="BRU151">
            <v>0</v>
          </cell>
          <cell r="BRV151">
            <v>0</v>
          </cell>
          <cell r="BRW151">
            <v>0</v>
          </cell>
          <cell r="BRX151">
            <v>0</v>
          </cell>
          <cell r="BRY151">
            <v>0</v>
          </cell>
          <cell r="BRZ151">
            <v>0</v>
          </cell>
          <cell r="BSA151">
            <v>0</v>
          </cell>
          <cell r="BSB151">
            <v>0</v>
          </cell>
          <cell r="BSC151">
            <v>0</v>
          </cell>
          <cell r="BSD151">
            <v>0</v>
          </cell>
          <cell r="BSE151">
            <v>0</v>
          </cell>
          <cell r="BSF151">
            <v>0</v>
          </cell>
          <cell r="BSG151">
            <v>0</v>
          </cell>
          <cell r="BSH151">
            <v>0</v>
          </cell>
          <cell r="BSI151">
            <v>0</v>
          </cell>
          <cell r="BSJ151">
            <v>0</v>
          </cell>
          <cell r="BSK151">
            <v>0</v>
          </cell>
          <cell r="BSL151">
            <v>0</v>
          </cell>
          <cell r="BSM151">
            <v>0</v>
          </cell>
          <cell r="BSN151">
            <v>0</v>
          </cell>
          <cell r="BSO151">
            <v>0</v>
          </cell>
          <cell r="BSP151">
            <v>0</v>
          </cell>
          <cell r="BSQ151">
            <v>0</v>
          </cell>
          <cell r="BSR151">
            <v>0</v>
          </cell>
          <cell r="BSS151">
            <v>0</v>
          </cell>
          <cell r="BST151">
            <v>0</v>
          </cell>
          <cell r="BSU151">
            <v>0</v>
          </cell>
          <cell r="BSV151">
            <v>0</v>
          </cell>
          <cell r="BSW151">
            <v>0</v>
          </cell>
          <cell r="BSX151">
            <v>0</v>
          </cell>
          <cell r="BSY151">
            <v>0</v>
          </cell>
          <cell r="BSZ151">
            <v>0</v>
          </cell>
          <cell r="BTA151">
            <v>0</v>
          </cell>
          <cell r="BTB151">
            <v>0</v>
          </cell>
          <cell r="BTC151">
            <v>0</v>
          </cell>
          <cell r="BTD151">
            <v>0</v>
          </cell>
          <cell r="BTE151">
            <v>0</v>
          </cell>
        </row>
        <row r="152">
          <cell r="D152" t="str">
            <v>Illuminated metal treadplates with brand-name script</v>
          </cell>
          <cell r="G152">
            <v>9.1000000000000004E-3</v>
          </cell>
          <cell r="H152">
            <v>1.95E-2</v>
          </cell>
          <cell r="I152">
            <v>0</v>
          </cell>
          <cell r="J152">
            <v>0</v>
          </cell>
          <cell r="K152">
            <v>8.2000000000000007E-3</v>
          </cell>
          <cell r="L152">
            <v>0.02</v>
          </cell>
          <cell r="M152">
            <v>0</v>
          </cell>
          <cell r="N152">
            <v>0</v>
          </cell>
          <cell r="O152">
            <v>1.26E-2</v>
          </cell>
          <cell r="P152">
            <v>2.0199999999999999E-2</v>
          </cell>
          <cell r="Q152">
            <v>3.9300000000000002E-2</v>
          </cell>
          <cell r="R152">
            <v>8.6999999999999994E-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.09E-2</v>
          </cell>
          <cell r="X152">
            <v>0.02</v>
          </cell>
          <cell r="Y152">
            <v>0</v>
          </cell>
          <cell r="Z152">
            <v>0</v>
          </cell>
          <cell r="AA152">
            <v>9.5999999999999992E-3</v>
          </cell>
          <cell r="AB152">
            <v>1.9599999999999999E-2</v>
          </cell>
          <cell r="AC152">
            <v>0.04</v>
          </cell>
          <cell r="AD152">
            <v>7.9100000000000004E-2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1.5599999999999999E-2</v>
          </cell>
          <cell r="AJ152">
            <v>3.7699999999999997E-2</v>
          </cell>
          <cell r="AK152">
            <v>6.25E-2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1.49E-2</v>
          </cell>
          <cell r="AQ152">
            <v>0</v>
          </cell>
          <cell r="AR152">
            <v>1.7100000000000001E-2</v>
          </cell>
          <cell r="AS152">
            <v>4.5999999999999999E-2</v>
          </cell>
          <cell r="AT152">
            <v>7.3200000000000001E-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1.35E-2</v>
          </cell>
          <cell r="BF152">
            <v>0</v>
          </cell>
          <cell r="BG152">
            <v>0</v>
          </cell>
          <cell r="BH152">
            <v>3.5099999999999999E-2</v>
          </cell>
          <cell r="BI152">
            <v>0</v>
          </cell>
          <cell r="BJ152">
            <v>7.4099999999999999E-2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5.5599999999999997E-2</v>
          </cell>
          <cell r="BV152">
            <v>5.5599999999999997E-2</v>
          </cell>
          <cell r="BW152">
            <v>0</v>
          </cell>
          <cell r="BX152">
            <v>0</v>
          </cell>
          <cell r="BY152">
            <v>0</v>
          </cell>
          <cell r="BZ152">
            <v>5.5100000000000003E-2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4.6399999999999997E-2</v>
          </cell>
          <cell r="DZ152">
            <v>0</v>
          </cell>
          <cell r="EA152">
            <v>0</v>
          </cell>
          <cell r="EB152">
            <v>0.1012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5.1400000000000001E-2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5.0200000000000002E-2</v>
          </cell>
          <cell r="GT152">
            <v>0</v>
          </cell>
          <cell r="GU152">
            <v>0</v>
          </cell>
          <cell r="GV152">
            <v>5.0200000000000002E-2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5.0200000000000002E-2</v>
          </cell>
          <cell r="HL152">
            <v>9.5000000000000001E-2</v>
          </cell>
          <cell r="HM152">
            <v>0.15</v>
          </cell>
          <cell r="HN152">
            <v>1.9699999999999999E-2</v>
          </cell>
          <cell r="HO152">
            <v>0</v>
          </cell>
          <cell r="HP152">
            <v>0.1</v>
          </cell>
          <cell r="HQ152">
            <v>0</v>
          </cell>
          <cell r="HR152">
            <v>0</v>
          </cell>
          <cell r="HS152">
            <v>0</v>
          </cell>
          <cell r="HT152">
            <v>0.05</v>
          </cell>
          <cell r="HU152">
            <v>0</v>
          </cell>
          <cell r="HV152">
            <v>0</v>
          </cell>
          <cell r="HW152">
            <v>0</v>
          </cell>
          <cell r="HX152">
            <v>4.1700000000000001E-2</v>
          </cell>
          <cell r="HY152">
            <v>8.3299999999999999E-2</v>
          </cell>
          <cell r="HZ152">
            <v>0</v>
          </cell>
          <cell r="IA152">
            <v>0</v>
          </cell>
          <cell r="IB152">
            <v>0</v>
          </cell>
          <cell r="IC152">
            <v>0</v>
          </cell>
          <cell r="ID152">
            <v>0</v>
          </cell>
          <cell r="IE152">
            <v>0</v>
          </cell>
          <cell r="IF152">
            <v>0</v>
          </cell>
          <cell r="IG152">
            <v>0</v>
          </cell>
          <cell r="IH152">
            <v>0</v>
          </cell>
          <cell r="II152">
            <v>0</v>
          </cell>
          <cell r="IJ152">
            <v>5.8799999999999998E-2</v>
          </cell>
          <cell r="IK152">
            <v>0.16669999999999999</v>
          </cell>
          <cell r="IL152">
            <v>0</v>
          </cell>
          <cell r="IM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6.9000000000000006E-2</v>
          </cell>
          <cell r="IR152">
            <v>0.1429</v>
          </cell>
          <cell r="IS152">
            <v>0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2.4E-2</v>
          </cell>
          <cell r="KI152">
            <v>0</v>
          </cell>
          <cell r="KJ152">
            <v>5.0200000000000002E-2</v>
          </cell>
          <cell r="KK152">
            <v>0</v>
          </cell>
          <cell r="KL152">
            <v>0</v>
          </cell>
          <cell r="KM152">
            <v>0</v>
          </cell>
          <cell r="KN152">
            <v>7.1400000000000005E-2</v>
          </cell>
          <cell r="KO152">
            <v>0</v>
          </cell>
          <cell r="KP152">
            <v>0</v>
          </cell>
          <cell r="KQ152">
            <v>0</v>
          </cell>
          <cell r="KR152">
            <v>5.9700000000000003E-2</v>
          </cell>
          <cell r="KS152">
            <v>8.3299999999999999E-2</v>
          </cell>
          <cell r="KT152">
            <v>5.5599999999999997E-2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7.1400000000000005E-2</v>
          </cell>
          <cell r="LA152">
            <v>0</v>
          </cell>
          <cell r="LB152">
            <v>0</v>
          </cell>
          <cell r="LC152">
            <v>0</v>
          </cell>
          <cell r="LD152">
            <v>0.05</v>
          </cell>
          <cell r="LE152">
            <v>6.6699999999999995E-2</v>
          </cell>
          <cell r="LF152">
            <v>6.6699999999999995E-2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7.6899999999999996E-2</v>
          </cell>
          <cell r="LL152">
            <v>0</v>
          </cell>
          <cell r="LM152">
            <v>0</v>
          </cell>
          <cell r="LN152">
            <v>0</v>
          </cell>
          <cell r="LO152">
            <v>0</v>
          </cell>
          <cell r="LP152">
            <v>0</v>
          </cell>
          <cell r="LQ152">
            <v>0</v>
          </cell>
          <cell r="LR152">
            <v>0</v>
          </cell>
          <cell r="LS152">
            <v>0</v>
          </cell>
          <cell r="LT152">
            <v>0</v>
          </cell>
          <cell r="LU152">
            <v>0</v>
          </cell>
          <cell r="LV152">
            <v>0</v>
          </cell>
          <cell r="LW152">
            <v>0</v>
          </cell>
          <cell r="LX152">
            <v>0</v>
          </cell>
          <cell r="LY152">
            <v>0</v>
          </cell>
          <cell r="LZ152">
            <v>0</v>
          </cell>
          <cell r="MA152">
            <v>0</v>
          </cell>
          <cell r="MB152">
            <v>0</v>
          </cell>
          <cell r="MC152">
            <v>0</v>
          </cell>
          <cell r="MD152">
            <v>0</v>
          </cell>
          <cell r="ME152">
            <v>0</v>
          </cell>
          <cell r="MF152">
            <v>0</v>
          </cell>
          <cell r="MG152">
            <v>0</v>
          </cell>
          <cell r="MH152">
            <v>0</v>
          </cell>
          <cell r="MI152">
            <v>0</v>
          </cell>
          <cell r="MJ152">
            <v>0</v>
          </cell>
          <cell r="MK152">
            <v>0</v>
          </cell>
          <cell r="ML152">
            <v>0</v>
          </cell>
          <cell r="MM152">
            <v>0</v>
          </cell>
          <cell r="MN152">
            <v>0</v>
          </cell>
          <cell r="MO152">
            <v>0</v>
          </cell>
          <cell r="MP152">
            <v>0</v>
          </cell>
          <cell r="MQ152">
            <v>0</v>
          </cell>
          <cell r="MR152">
            <v>0</v>
          </cell>
          <cell r="MS152">
            <v>0</v>
          </cell>
          <cell r="MT152">
            <v>0</v>
          </cell>
          <cell r="MU152">
            <v>0</v>
          </cell>
          <cell r="MV152">
            <v>0</v>
          </cell>
          <cell r="MW152">
            <v>0</v>
          </cell>
          <cell r="MX152">
            <v>0</v>
          </cell>
          <cell r="MY152">
            <v>0</v>
          </cell>
          <cell r="MZ152">
            <v>0</v>
          </cell>
          <cell r="NA152">
            <v>0</v>
          </cell>
          <cell r="NB152">
            <v>2.6599999999999999E-2</v>
          </cell>
          <cell r="NC152">
            <v>0</v>
          </cell>
          <cell r="ND152">
            <v>0.05</v>
          </cell>
          <cell r="NE152">
            <v>0</v>
          </cell>
          <cell r="NF152">
            <v>0</v>
          </cell>
          <cell r="NG152">
            <v>0</v>
          </cell>
          <cell r="NH152">
            <v>0</v>
          </cell>
          <cell r="NI152">
            <v>0</v>
          </cell>
          <cell r="NJ152">
            <v>0</v>
          </cell>
          <cell r="NK152">
            <v>0</v>
          </cell>
          <cell r="NL152">
            <v>4.65E-2</v>
          </cell>
          <cell r="NM152">
            <v>6.25E-2</v>
          </cell>
          <cell r="NN152">
            <v>0</v>
          </cell>
          <cell r="NO152">
            <v>0</v>
          </cell>
          <cell r="NP152">
            <v>0</v>
          </cell>
          <cell r="NQ152">
            <v>0</v>
          </cell>
          <cell r="NR152">
            <v>0</v>
          </cell>
          <cell r="NS152">
            <v>0</v>
          </cell>
          <cell r="NT152">
            <v>0</v>
          </cell>
          <cell r="NU152">
            <v>0</v>
          </cell>
          <cell r="NV152">
            <v>0</v>
          </cell>
          <cell r="NW152">
            <v>0</v>
          </cell>
          <cell r="NX152">
            <v>5.6599999999999998E-2</v>
          </cell>
          <cell r="NY152">
            <v>6.4500000000000002E-2</v>
          </cell>
          <cell r="NZ152">
            <v>5.2600000000000001E-2</v>
          </cell>
          <cell r="OA152">
            <v>0</v>
          </cell>
          <cell r="OB152">
            <v>0</v>
          </cell>
          <cell r="OC152">
            <v>0</v>
          </cell>
          <cell r="OD152">
            <v>0</v>
          </cell>
          <cell r="OE152">
            <v>0</v>
          </cell>
          <cell r="OF152">
            <v>5.7099999999999998E-2</v>
          </cell>
          <cell r="OG152">
            <v>0</v>
          </cell>
          <cell r="OH152">
            <v>0</v>
          </cell>
          <cell r="OI152">
            <v>0</v>
          </cell>
          <cell r="OJ152">
            <v>0</v>
          </cell>
          <cell r="OK152">
            <v>0</v>
          </cell>
          <cell r="OL152">
            <v>0</v>
          </cell>
          <cell r="OM152">
            <v>0</v>
          </cell>
          <cell r="ON152">
            <v>0</v>
          </cell>
          <cell r="OO152">
            <v>0</v>
          </cell>
          <cell r="OP152">
            <v>0</v>
          </cell>
          <cell r="OQ152">
            <v>0</v>
          </cell>
          <cell r="OR152">
            <v>0</v>
          </cell>
          <cell r="OS152">
            <v>0</v>
          </cell>
          <cell r="OT152">
            <v>0</v>
          </cell>
          <cell r="OU152">
            <v>0</v>
          </cell>
          <cell r="OV152">
            <v>0</v>
          </cell>
          <cell r="OW152">
            <v>0</v>
          </cell>
          <cell r="OX152">
            <v>0</v>
          </cell>
          <cell r="OY152">
            <v>0</v>
          </cell>
          <cell r="OZ152">
            <v>0</v>
          </cell>
          <cell r="PA152">
            <v>0</v>
          </cell>
          <cell r="PB152">
            <v>0</v>
          </cell>
          <cell r="PC152">
            <v>0</v>
          </cell>
          <cell r="PD152">
            <v>0</v>
          </cell>
          <cell r="PE152">
            <v>0</v>
          </cell>
          <cell r="PF152">
            <v>0</v>
          </cell>
          <cell r="PG152">
            <v>0</v>
          </cell>
          <cell r="PH152">
            <v>0</v>
          </cell>
          <cell r="PI152">
            <v>0</v>
          </cell>
          <cell r="PJ152">
            <v>0</v>
          </cell>
          <cell r="PK152">
            <v>0</v>
          </cell>
          <cell r="PL152">
            <v>0</v>
          </cell>
          <cell r="PM152">
            <v>0</v>
          </cell>
          <cell r="PN152">
            <v>0</v>
          </cell>
          <cell r="PO152">
            <v>0</v>
          </cell>
          <cell r="PP152">
            <v>0</v>
          </cell>
          <cell r="PQ152">
            <v>0</v>
          </cell>
          <cell r="PR152">
            <v>0</v>
          </cell>
          <cell r="PS152">
            <v>0</v>
          </cell>
          <cell r="PT152">
            <v>0</v>
          </cell>
          <cell r="PU152">
            <v>0</v>
          </cell>
          <cell r="PV152">
            <v>1.6799999999999999E-2</v>
          </cell>
          <cell r="PW152">
            <v>0</v>
          </cell>
          <cell r="PX152">
            <v>0</v>
          </cell>
          <cell r="PY152">
            <v>0</v>
          </cell>
          <cell r="PZ152">
            <v>0</v>
          </cell>
          <cell r="QA152">
            <v>0</v>
          </cell>
          <cell r="QB152">
            <v>3.4500000000000003E-2</v>
          </cell>
          <cell r="QC152">
            <v>0</v>
          </cell>
          <cell r="QD152">
            <v>0</v>
          </cell>
          <cell r="QE152">
            <v>0</v>
          </cell>
          <cell r="QF152">
            <v>5.5899999999999998E-2</v>
          </cell>
          <cell r="QG152">
            <v>7.4099999999999999E-2</v>
          </cell>
          <cell r="QH152">
            <v>0</v>
          </cell>
          <cell r="QI152">
            <v>0</v>
          </cell>
          <cell r="QJ152">
            <v>0</v>
          </cell>
          <cell r="QK152">
            <v>0</v>
          </cell>
          <cell r="QL152">
            <v>0</v>
          </cell>
          <cell r="QM152">
            <v>0</v>
          </cell>
          <cell r="QN152">
            <v>5.2600000000000001E-2</v>
          </cell>
          <cell r="QO152">
            <v>0</v>
          </cell>
          <cell r="QP152">
            <v>0</v>
          </cell>
          <cell r="QQ152">
            <v>0</v>
          </cell>
          <cell r="QR152">
            <v>4.8599999999999997E-2</v>
          </cell>
          <cell r="QS152">
            <v>7.22E-2</v>
          </cell>
          <cell r="QT152">
            <v>4.99E-2</v>
          </cell>
          <cell r="QU152">
            <v>0</v>
          </cell>
          <cell r="QV152">
            <v>0</v>
          </cell>
          <cell r="QW152">
            <v>0</v>
          </cell>
          <cell r="QX152">
            <v>0</v>
          </cell>
          <cell r="QY152">
            <v>4.9200000000000001E-2</v>
          </cell>
          <cell r="QZ152">
            <v>6.8500000000000005E-2</v>
          </cell>
          <cell r="RA152">
            <v>0</v>
          </cell>
          <cell r="RB152">
            <v>0</v>
          </cell>
          <cell r="RC152">
            <v>0</v>
          </cell>
          <cell r="RD152">
            <v>0</v>
          </cell>
          <cell r="RE152">
            <v>0</v>
          </cell>
          <cell r="RF152">
            <v>0</v>
          </cell>
          <cell r="RG152">
            <v>0</v>
          </cell>
          <cell r="RH152">
            <v>6.25E-2</v>
          </cell>
          <cell r="RI152">
            <v>0.125</v>
          </cell>
          <cell r="RJ152">
            <v>0.25</v>
          </cell>
          <cell r="RK152">
            <v>0</v>
          </cell>
          <cell r="RL152">
            <v>0</v>
          </cell>
          <cell r="RM152">
            <v>0</v>
          </cell>
          <cell r="RN152">
            <v>0</v>
          </cell>
          <cell r="RO152">
            <v>0</v>
          </cell>
          <cell r="RP152">
            <v>0</v>
          </cell>
          <cell r="RQ152">
            <v>0</v>
          </cell>
          <cell r="RR152">
            <v>0</v>
          </cell>
          <cell r="RS152">
            <v>0</v>
          </cell>
          <cell r="RT152">
            <v>0</v>
          </cell>
          <cell r="RU152">
            <v>4.3499999999999997E-2</v>
          </cell>
          <cell r="RV152">
            <v>0</v>
          </cell>
          <cell r="RW152">
            <v>0</v>
          </cell>
          <cell r="RX152">
            <v>8.3299999999999999E-2</v>
          </cell>
          <cell r="RY152">
            <v>0</v>
          </cell>
          <cell r="RZ152">
            <v>0.16669999999999999</v>
          </cell>
          <cell r="SA152">
            <v>0</v>
          </cell>
          <cell r="SB152">
            <v>0</v>
          </cell>
          <cell r="SC152">
            <v>0</v>
          </cell>
          <cell r="SD152">
            <v>0</v>
          </cell>
          <cell r="SE152">
            <v>0</v>
          </cell>
          <cell r="SF152">
            <v>0</v>
          </cell>
          <cell r="SG152">
            <v>0</v>
          </cell>
          <cell r="SH152">
            <v>0</v>
          </cell>
          <cell r="SI152">
            <v>0</v>
          </cell>
          <cell r="SJ152">
            <v>0</v>
          </cell>
          <cell r="SK152">
            <v>0</v>
          </cell>
          <cell r="SL152">
            <v>0</v>
          </cell>
          <cell r="SM152">
            <v>0</v>
          </cell>
          <cell r="SN152">
            <v>0</v>
          </cell>
          <cell r="SO152">
            <v>0</v>
          </cell>
          <cell r="SP152">
            <v>2.35E-2</v>
          </cell>
          <cell r="SQ152">
            <v>0</v>
          </cell>
          <cell r="SR152">
            <v>5.16E-2</v>
          </cell>
          <cell r="SS152">
            <v>0</v>
          </cell>
          <cell r="ST152">
            <v>0</v>
          </cell>
          <cell r="SU152">
            <v>0</v>
          </cell>
          <cell r="SV152">
            <v>4.7600000000000003E-2</v>
          </cell>
          <cell r="SW152">
            <v>0</v>
          </cell>
          <cell r="SX152">
            <v>0</v>
          </cell>
          <cell r="SY152">
            <v>0</v>
          </cell>
          <cell r="SZ152">
            <v>5.1299999999999998E-2</v>
          </cell>
          <cell r="TA152">
            <v>7.8399999999999997E-2</v>
          </cell>
          <cell r="TB152">
            <v>7.6899999999999996E-2</v>
          </cell>
          <cell r="TC152">
            <v>0</v>
          </cell>
          <cell r="TD152">
            <v>0</v>
          </cell>
          <cell r="TE152">
            <v>0</v>
          </cell>
          <cell r="TF152">
            <v>0</v>
          </cell>
          <cell r="TG152">
            <v>0</v>
          </cell>
          <cell r="TH152">
            <v>4.82E-2</v>
          </cell>
          <cell r="TI152">
            <v>0</v>
          </cell>
          <cell r="TJ152">
            <v>0</v>
          </cell>
          <cell r="TK152">
            <v>0</v>
          </cell>
          <cell r="TL152">
            <v>5.0700000000000002E-2</v>
          </cell>
          <cell r="TM152">
            <v>6.5799999999999997E-2</v>
          </cell>
          <cell r="TN152">
            <v>8.3900000000000002E-2</v>
          </cell>
          <cell r="TO152">
            <v>0</v>
          </cell>
          <cell r="TP152">
            <v>0</v>
          </cell>
          <cell r="TQ152">
            <v>0</v>
          </cell>
          <cell r="TR152">
            <v>0</v>
          </cell>
          <cell r="TS152">
            <v>5.1499999999999997E-2</v>
          </cell>
          <cell r="TT152">
            <v>8.3299999999999999E-2</v>
          </cell>
          <cell r="TU152">
            <v>0.1429</v>
          </cell>
          <cell r="TV152">
            <v>0</v>
          </cell>
          <cell r="TW152">
            <v>0</v>
          </cell>
          <cell r="TX152">
            <v>0</v>
          </cell>
          <cell r="TY152">
            <v>0</v>
          </cell>
          <cell r="TZ152">
            <v>0</v>
          </cell>
          <cell r="UA152">
            <v>0</v>
          </cell>
          <cell r="UB152">
            <v>0</v>
          </cell>
          <cell r="UC152">
            <v>0</v>
          </cell>
          <cell r="UD152">
            <v>0</v>
          </cell>
          <cell r="UE152">
            <v>0</v>
          </cell>
          <cell r="UF152">
            <v>0</v>
          </cell>
          <cell r="UG152">
            <v>0</v>
          </cell>
          <cell r="UH152">
            <v>0</v>
          </cell>
          <cell r="UI152">
            <v>0</v>
          </cell>
          <cell r="UJ152">
            <v>0</v>
          </cell>
          <cell r="UK152">
            <v>0</v>
          </cell>
          <cell r="UL152">
            <v>0</v>
          </cell>
          <cell r="UM152">
            <v>0</v>
          </cell>
          <cell r="UN152">
            <v>0</v>
          </cell>
          <cell r="UO152">
            <v>0</v>
          </cell>
          <cell r="UP152">
            <v>0</v>
          </cell>
          <cell r="UQ152">
            <v>0</v>
          </cell>
          <cell r="UR152">
            <v>0</v>
          </cell>
          <cell r="US152">
            <v>0</v>
          </cell>
          <cell r="UT152">
            <v>0</v>
          </cell>
          <cell r="UU152">
            <v>0</v>
          </cell>
          <cell r="UV152">
            <v>0</v>
          </cell>
          <cell r="UW152">
            <v>0</v>
          </cell>
          <cell r="UX152">
            <v>0</v>
          </cell>
          <cell r="UY152">
            <v>0</v>
          </cell>
          <cell r="UZ152">
            <v>0</v>
          </cell>
          <cell r="VA152">
            <v>0</v>
          </cell>
          <cell r="VB152">
            <v>0</v>
          </cell>
          <cell r="VC152">
            <v>0</v>
          </cell>
          <cell r="VD152">
            <v>0</v>
          </cell>
          <cell r="VE152">
            <v>0</v>
          </cell>
          <cell r="VF152">
            <v>0</v>
          </cell>
          <cell r="VG152">
            <v>0</v>
          </cell>
          <cell r="VH152">
            <v>0</v>
          </cell>
          <cell r="VI152">
            <v>0</v>
          </cell>
          <cell r="VJ152">
            <v>3.1399999999999997E-2</v>
          </cell>
          <cell r="VK152">
            <v>0</v>
          </cell>
          <cell r="VL152">
            <v>5.4100000000000002E-2</v>
          </cell>
          <cell r="VM152">
            <v>0</v>
          </cell>
          <cell r="VN152">
            <v>0</v>
          </cell>
          <cell r="VO152">
            <v>0</v>
          </cell>
          <cell r="VP152">
            <v>0.1</v>
          </cell>
          <cell r="VQ152">
            <v>0</v>
          </cell>
          <cell r="VR152">
            <v>0</v>
          </cell>
          <cell r="VS152">
            <v>0</v>
          </cell>
          <cell r="VT152">
            <v>7.1400000000000005E-2</v>
          </cell>
          <cell r="VU152">
            <v>9.0899999999999995E-2</v>
          </cell>
          <cell r="VV152">
            <v>0.25</v>
          </cell>
          <cell r="VW152">
            <v>0</v>
          </cell>
          <cell r="VX152">
            <v>0</v>
          </cell>
          <cell r="VY152">
            <v>0</v>
          </cell>
          <cell r="VZ152">
            <v>0</v>
          </cell>
          <cell r="WA152">
            <v>0</v>
          </cell>
          <cell r="WB152">
            <v>0</v>
          </cell>
          <cell r="WC152">
            <v>0</v>
          </cell>
          <cell r="WD152">
            <v>0</v>
          </cell>
          <cell r="WE152">
            <v>0</v>
          </cell>
          <cell r="WF152">
            <v>5.5599999999999997E-2</v>
          </cell>
          <cell r="WG152">
            <v>0</v>
          </cell>
          <cell r="WH152">
            <v>0</v>
          </cell>
          <cell r="WI152">
            <v>0</v>
          </cell>
          <cell r="WJ152">
            <v>0</v>
          </cell>
          <cell r="WK152">
            <v>0</v>
          </cell>
          <cell r="WL152">
            <v>0</v>
          </cell>
          <cell r="WM152">
            <v>0</v>
          </cell>
          <cell r="WN152">
            <v>0</v>
          </cell>
          <cell r="WO152">
            <v>0</v>
          </cell>
          <cell r="WP152">
            <v>0</v>
          </cell>
          <cell r="WQ152">
            <v>0</v>
          </cell>
          <cell r="WR152">
            <v>0</v>
          </cell>
          <cell r="WS152">
            <v>0</v>
          </cell>
          <cell r="WT152">
            <v>0</v>
          </cell>
          <cell r="WU152">
            <v>0</v>
          </cell>
          <cell r="WV152">
            <v>0</v>
          </cell>
          <cell r="WW152">
            <v>0</v>
          </cell>
          <cell r="WX152">
            <v>0</v>
          </cell>
          <cell r="WY152">
            <v>0</v>
          </cell>
          <cell r="WZ152">
            <v>0</v>
          </cell>
          <cell r="XA152">
            <v>0</v>
          </cell>
          <cell r="XB152">
            <v>0</v>
          </cell>
          <cell r="XC152">
            <v>0</v>
          </cell>
          <cell r="XD152">
            <v>0</v>
          </cell>
          <cell r="XE152">
            <v>0</v>
          </cell>
          <cell r="XF152">
            <v>0</v>
          </cell>
          <cell r="XG152">
            <v>0</v>
          </cell>
          <cell r="XH152">
            <v>0</v>
          </cell>
          <cell r="XI152">
            <v>0</v>
          </cell>
          <cell r="XJ152">
            <v>0</v>
          </cell>
          <cell r="XK152">
            <v>0</v>
          </cell>
          <cell r="XL152">
            <v>0</v>
          </cell>
          <cell r="XM152">
            <v>0</v>
          </cell>
          <cell r="XN152">
            <v>0</v>
          </cell>
          <cell r="XO152">
            <v>0</v>
          </cell>
          <cell r="XP152">
            <v>0</v>
          </cell>
          <cell r="XQ152">
            <v>0</v>
          </cell>
          <cell r="XR152">
            <v>0</v>
          </cell>
          <cell r="XS152">
            <v>0</v>
          </cell>
          <cell r="XT152">
            <v>0</v>
          </cell>
          <cell r="XU152">
            <v>0</v>
          </cell>
          <cell r="XV152">
            <v>0</v>
          </cell>
          <cell r="XW152">
            <v>0</v>
          </cell>
          <cell r="XX152">
            <v>0</v>
          </cell>
          <cell r="XY152">
            <v>0</v>
          </cell>
          <cell r="XZ152">
            <v>0</v>
          </cell>
          <cell r="YA152">
            <v>0</v>
          </cell>
          <cell r="YB152">
            <v>0</v>
          </cell>
          <cell r="YC152">
            <v>0</v>
          </cell>
          <cell r="YD152">
            <v>1.0200000000000001E-2</v>
          </cell>
          <cell r="YE152">
            <v>0</v>
          </cell>
          <cell r="YF152">
            <v>4.5499999999999999E-2</v>
          </cell>
          <cell r="YG152">
            <v>0</v>
          </cell>
          <cell r="YH152">
            <v>0</v>
          </cell>
          <cell r="YI152">
            <v>0</v>
          </cell>
          <cell r="YJ152">
            <v>0</v>
          </cell>
          <cell r="YK152">
            <v>0</v>
          </cell>
          <cell r="YL152">
            <v>0</v>
          </cell>
          <cell r="YM152">
            <v>0</v>
          </cell>
          <cell r="YN152">
            <v>0</v>
          </cell>
          <cell r="YO152">
            <v>0</v>
          </cell>
          <cell r="YP152">
            <v>0</v>
          </cell>
          <cell r="YQ152">
            <v>0</v>
          </cell>
          <cell r="YR152">
            <v>0</v>
          </cell>
          <cell r="YS152">
            <v>0</v>
          </cell>
          <cell r="YT152">
            <v>0</v>
          </cell>
          <cell r="YU152">
            <v>0</v>
          </cell>
          <cell r="YV152">
            <v>0</v>
          </cell>
          <cell r="YW152">
            <v>0</v>
          </cell>
          <cell r="YX152">
            <v>0</v>
          </cell>
          <cell r="YY152">
            <v>0</v>
          </cell>
          <cell r="YZ152">
            <v>0</v>
          </cell>
          <cell r="ZA152">
            <v>0</v>
          </cell>
          <cell r="ZB152">
            <v>0</v>
          </cell>
          <cell r="ZC152">
            <v>0</v>
          </cell>
          <cell r="ZD152">
            <v>0</v>
          </cell>
          <cell r="ZE152">
            <v>0</v>
          </cell>
          <cell r="ZF152">
            <v>0</v>
          </cell>
          <cell r="ZG152">
            <v>0</v>
          </cell>
          <cell r="ZH152">
            <v>0</v>
          </cell>
          <cell r="ZI152">
            <v>0</v>
          </cell>
          <cell r="ZJ152">
            <v>0</v>
          </cell>
          <cell r="ZK152">
            <v>0</v>
          </cell>
          <cell r="ZL152">
            <v>0</v>
          </cell>
          <cell r="ZM152">
            <v>0</v>
          </cell>
          <cell r="ZN152">
            <v>0</v>
          </cell>
          <cell r="ZO152">
            <v>0</v>
          </cell>
          <cell r="ZP152">
            <v>0</v>
          </cell>
          <cell r="ZQ152">
            <v>0</v>
          </cell>
          <cell r="ZR152">
            <v>0</v>
          </cell>
          <cell r="ZS152">
            <v>0</v>
          </cell>
          <cell r="ZT152">
            <v>0</v>
          </cell>
          <cell r="ZU152">
            <v>0</v>
          </cell>
          <cell r="ZV152">
            <v>0</v>
          </cell>
          <cell r="ZW152">
            <v>0</v>
          </cell>
          <cell r="ZX152">
            <v>0</v>
          </cell>
          <cell r="ZY152">
            <v>0</v>
          </cell>
          <cell r="ZZ152">
            <v>0</v>
          </cell>
          <cell r="AAA152">
            <v>0</v>
          </cell>
          <cell r="AAB152">
            <v>0</v>
          </cell>
          <cell r="AAC152">
            <v>0</v>
          </cell>
          <cell r="AAD152">
            <v>0</v>
          </cell>
          <cell r="AAE152">
            <v>0</v>
          </cell>
          <cell r="AAF152">
            <v>0</v>
          </cell>
          <cell r="AAG152">
            <v>0</v>
          </cell>
          <cell r="AAH152">
            <v>0</v>
          </cell>
          <cell r="AAI152">
            <v>0</v>
          </cell>
          <cell r="AAJ152">
            <v>0</v>
          </cell>
          <cell r="AAK152">
            <v>0</v>
          </cell>
          <cell r="AAL152">
            <v>0</v>
          </cell>
          <cell r="AAM152">
            <v>0</v>
          </cell>
          <cell r="AAN152">
            <v>0</v>
          </cell>
          <cell r="AAO152">
            <v>0</v>
          </cell>
          <cell r="AAP152">
            <v>0</v>
          </cell>
          <cell r="AAQ152">
            <v>0</v>
          </cell>
          <cell r="AAR152">
            <v>0</v>
          </cell>
          <cell r="AAS152">
            <v>0</v>
          </cell>
          <cell r="AAT152">
            <v>0</v>
          </cell>
          <cell r="AAU152">
            <v>0</v>
          </cell>
          <cell r="AAV152">
            <v>0</v>
          </cell>
          <cell r="AAW152">
            <v>0</v>
          </cell>
          <cell r="AAX152">
            <v>3.7100000000000001E-2</v>
          </cell>
          <cell r="AAY152">
            <v>0</v>
          </cell>
          <cell r="AAZ152">
            <v>5.0599999999999999E-2</v>
          </cell>
          <cell r="ABA152">
            <v>0</v>
          </cell>
          <cell r="ABB152">
            <v>0</v>
          </cell>
          <cell r="ABC152">
            <v>0</v>
          </cell>
          <cell r="ABD152">
            <v>5.04E-2</v>
          </cell>
          <cell r="ABE152">
            <v>0</v>
          </cell>
          <cell r="ABF152">
            <v>0</v>
          </cell>
          <cell r="ABG152">
            <v>0</v>
          </cell>
          <cell r="ABH152">
            <v>5.1700000000000003E-2</v>
          </cell>
          <cell r="ABI152">
            <v>0.1111</v>
          </cell>
          <cell r="ABJ152">
            <v>0</v>
          </cell>
          <cell r="ABK152">
            <v>0</v>
          </cell>
          <cell r="ABL152">
            <v>0</v>
          </cell>
          <cell r="ABM152">
            <v>0</v>
          </cell>
          <cell r="ABN152">
            <v>0</v>
          </cell>
          <cell r="ABO152">
            <v>0</v>
          </cell>
          <cell r="ABP152">
            <v>0</v>
          </cell>
          <cell r="ABQ152">
            <v>0</v>
          </cell>
          <cell r="ABR152">
            <v>0</v>
          </cell>
          <cell r="ABS152">
            <v>0</v>
          </cell>
          <cell r="ABT152">
            <v>0.05</v>
          </cell>
          <cell r="ABU152">
            <v>0.1</v>
          </cell>
          <cell r="ABV152">
            <v>6.1699999999999998E-2</v>
          </cell>
          <cell r="ABW152">
            <v>0</v>
          </cell>
          <cell r="ABX152">
            <v>0</v>
          </cell>
          <cell r="ABY152">
            <v>0</v>
          </cell>
          <cell r="ABZ152">
            <v>0</v>
          </cell>
          <cell r="ACA152">
            <v>0</v>
          </cell>
          <cell r="ACB152">
            <v>0.2</v>
          </cell>
          <cell r="ACC152">
            <v>0</v>
          </cell>
          <cell r="ACD152">
            <v>0</v>
          </cell>
          <cell r="ACE152">
            <v>0</v>
          </cell>
          <cell r="ACF152">
            <v>0</v>
          </cell>
          <cell r="ACG152">
            <v>0</v>
          </cell>
          <cell r="ACH152">
            <v>0</v>
          </cell>
          <cell r="ACI152">
            <v>0</v>
          </cell>
          <cell r="ACJ152">
            <v>0</v>
          </cell>
          <cell r="ACK152">
            <v>0</v>
          </cell>
          <cell r="ACL152">
            <v>0</v>
          </cell>
          <cell r="ACM152">
            <v>0</v>
          </cell>
          <cell r="ACN152">
            <v>0</v>
          </cell>
          <cell r="ACO152">
            <v>0</v>
          </cell>
          <cell r="ACP152">
            <v>0</v>
          </cell>
          <cell r="ACQ152">
            <v>0</v>
          </cell>
          <cell r="ACR152">
            <v>0</v>
          </cell>
          <cell r="ACS152">
            <v>0</v>
          </cell>
          <cell r="ACT152">
            <v>0</v>
          </cell>
          <cell r="ACU152">
            <v>0</v>
          </cell>
          <cell r="ACV152">
            <v>0</v>
          </cell>
          <cell r="ACW152">
            <v>0</v>
          </cell>
          <cell r="ACX152">
            <v>0</v>
          </cell>
          <cell r="ACY152">
            <v>0</v>
          </cell>
          <cell r="ACZ152">
            <v>0</v>
          </cell>
          <cell r="ADA152">
            <v>0</v>
          </cell>
          <cell r="ADB152">
            <v>0</v>
          </cell>
          <cell r="ADC152">
            <v>0</v>
          </cell>
          <cell r="ADD152">
            <v>0</v>
          </cell>
          <cell r="ADE152">
            <v>0</v>
          </cell>
          <cell r="ADF152">
            <v>0</v>
          </cell>
          <cell r="ADG152">
            <v>0</v>
          </cell>
          <cell r="ADH152">
            <v>0</v>
          </cell>
          <cell r="ADI152">
            <v>0</v>
          </cell>
          <cell r="ADJ152">
            <v>0</v>
          </cell>
          <cell r="ADK152">
            <v>0</v>
          </cell>
          <cell r="ADL152">
            <v>0</v>
          </cell>
          <cell r="ADM152">
            <v>0</v>
          </cell>
          <cell r="ADN152">
            <v>0</v>
          </cell>
          <cell r="ADO152">
            <v>0</v>
          </cell>
          <cell r="ADP152">
            <v>0</v>
          </cell>
          <cell r="ADQ152">
            <v>0</v>
          </cell>
          <cell r="ADR152">
            <v>3.2599999999999997E-2</v>
          </cell>
          <cell r="ADS152">
            <v>0</v>
          </cell>
          <cell r="ADT152">
            <v>0</v>
          </cell>
          <cell r="ADU152">
            <v>0</v>
          </cell>
          <cell r="ADV152">
            <v>0</v>
          </cell>
          <cell r="ADW152">
            <v>0</v>
          </cell>
          <cell r="ADX152">
            <v>0</v>
          </cell>
          <cell r="ADY152">
            <v>0</v>
          </cell>
          <cell r="ADZ152">
            <v>0</v>
          </cell>
          <cell r="AEA152">
            <v>0</v>
          </cell>
          <cell r="AEB152">
            <v>5.1299999999999998E-2</v>
          </cell>
          <cell r="AEC152">
            <v>8.1100000000000005E-2</v>
          </cell>
          <cell r="AED152">
            <v>0.1429</v>
          </cell>
          <cell r="AEE152">
            <v>0</v>
          </cell>
          <cell r="AEF152">
            <v>0</v>
          </cell>
          <cell r="AEG152">
            <v>0</v>
          </cell>
          <cell r="AEH152">
            <v>0</v>
          </cell>
          <cell r="AEI152">
            <v>0</v>
          </cell>
          <cell r="AEJ152">
            <v>0</v>
          </cell>
          <cell r="AEK152">
            <v>0</v>
          </cell>
          <cell r="AEL152">
            <v>0</v>
          </cell>
          <cell r="AEM152">
            <v>0</v>
          </cell>
          <cell r="AEN152">
            <v>5.4100000000000002E-2</v>
          </cell>
          <cell r="AEO152">
            <v>7.6899999999999996E-2</v>
          </cell>
          <cell r="AEP152">
            <v>0.12820000000000001</v>
          </cell>
          <cell r="AEQ152">
            <v>0</v>
          </cell>
          <cell r="AER152">
            <v>0</v>
          </cell>
          <cell r="AES152">
            <v>0</v>
          </cell>
          <cell r="AET152">
            <v>0</v>
          </cell>
          <cell r="AEU152">
            <v>0.04</v>
          </cell>
          <cell r="AEV152">
            <v>5.8799999999999998E-2</v>
          </cell>
          <cell r="AEW152">
            <v>0.1429</v>
          </cell>
          <cell r="AEX152">
            <v>0</v>
          </cell>
          <cell r="AEY152">
            <v>0</v>
          </cell>
          <cell r="AEZ152">
            <v>0</v>
          </cell>
          <cell r="AFA152">
            <v>0</v>
          </cell>
          <cell r="AFB152">
            <v>0</v>
          </cell>
          <cell r="AFC152">
            <v>0</v>
          </cell>
          <cell r="AFD152">
            <v>5.5599999999999997E-2</v>
          </cell>
          <cell r="AFE152">
            <v>0.125</v>
          </cell>
          <cell r="AFF152">
            <v>0</v>
          </cell>
          <cell r="AFG152">
            <v>0</v>
          </cell>
          <cell r="AFH152">
            <v>0</v>
          </cell>
          <cell r="AFI152">
            <v>0</v>
          </cell>
          <cell r="AFJ152">
            <v>0</v>
          </cell>
          <cell r="AFK152">
            <v>0</v>
          </cell>
          <cell r="AFL152">
            <v>0</v>
          </cell>
          <cell r="AFM152">
            <v>0</v>
          </cell>
          <cell r="AFN152">
            <v>0</v>
          </cell>
          <cell r="AFO152">
            <v>0</v>
          </cell>
          <cell r="AFP152">
            <v>0</v>
          </cell>
          <cell r="AFQ152">
            <v>0.04</v>
          </cell>
          <cell r="AFR152">
            <v>0</v>
          </cell>
          <cell r="AFS152">
            <v>0</v>
          </cell>
          <cell r="AFT152">
            <v>9.0899999999999995E-2</v>
          </cell>
          <cell r="AFU152">
            <v>0</v>
          </cell>
          <cell r="AFV152">
            <v>0</v>
          </cell>
          <cell r="AFW152">
            <v>0</v>
          </cell>
          <cell r="AFX152">
            <v>0</v>
          </cell>
          <cell r="AFY152">
            <v>0</v>
          </cell>
          <cell r="AFZ152">
            <v>0</v>
          </cell>
          <cell r="AGA152">
            <v>0</v>
          </cell>
          <cell r="AGB152">
            <v>0</v>
          </cell>
          <cell r="AGC152">
            <v>0</v>
          </cell>
          <cell r="AGD152">
            <v>0</v>
          </cell>
          <cell r="AGE152">
            <v>0</v>
          </cell>
          <cell r="AGF152">
            <v>6.6699999999999995E-2</v>
          </cell>
          <cell r="AGG152">
            <v>0</v>
          </cell>
          <cell r="AGH152">
            <v>0</v>
          </cell>
          <cell r="AGI152">
            <v>0</v>
          </cell>
          <cell r="AGJ152">
            <v>0</v>
          </cell>
          <cell r="AGK152">
            <v>0</v>
          </cell>
          <cell r="AGL152">
            <v>8.9999999999999993E-3</v>
          </cell>
          <cell r="AGM152">
            <v>0</v>
          </cell>
          <cell r="AGN152">
            <v>0</v>
          </cell>
          <cell r="AGO152">
            <v>0</v>
          </cell>
          <cell r="AGP152">
            <v>0</v>
          </cell>
          <cell r="AGQ152">
            <v>0</v>
          </cell>
          <cell r="AGR152">
            <v>0</v>
          </cell>
          <cell r="AGS152">
            <v>0</v>
          </cell>
          <cell r="AGT152">
            <v>0</v>
          </cell>
          <cell r="AGU152">
            <v>0</v>
          </cell>
          <cell r="AGV152">
            <v>0</v>
          </cell>
          <cell r="AGW152">
            <v>0</v>
          </cell>
          <cell r="AGX152">
            <v>0</v>
          </cell>
          <cell r="AGY152">
            <v>0</v>
          </cell>
          <cell r="AGZ152">
            <v>0</v>
          </cell>
          <cell r="AHA152">
            <v>0</v>
          </cell>
          <cell r="AHB152">
            <v>0</v>
          </cell>
          <cell r="AHC152">
            <v>0</v>
          </cell>
          <cell r="AHD152">
            <v>0</v>
          </cell>
          <cell r="AHE152">
            <v>0</v>
          </cell>
          <cell r="AHF152">
            <v>0</v>
          </cell>
          <cell r="AHG152">
            <v>0</v>
          </cell>
          <cell r="AHH152">
            <v>7.6899999999999996E-2</v>
          </cell>
          <cell r="AHI152">
            <v>0</v>
          </cell>
          <cell r="AHJ152">
            <v>0</v>
          </cell>
          <cell r="AHK152">
            <v>0</v>
          </cell>
          <cell r="AHL152">
            <v>0</v>
          </cell>
          <cell r="AHM152">
            <v>0</v>
          </cell>
          <cell r="AHN152">
            <v>0</v>
          </cell>
          <cell r="AHO152">
            <v>0</v>
          </cell>
          <cell r="AHP152">
            <v>0</v>
          </cell>
          <cell r="AHQ152">
            <v>0</v>
          </cell>
          <cell r="AHR152">
            <v>0</v>
          </cell>
          <cell r="AHS152">
            <v>0</v>
          </cell>
          <cell r="AHT152">
            <v>0</v>
          </cell>
          <cell r="AHU152">
            <v>0</v>
          </cell>
          <cell r="AHV152">
            <v>0</v>
          </cell>
          <cell r="AHW152">
            <v>0</v>
          </cell>
          <cell r="AHX152">
            <v>0</v>
          </cell>
          <cell r="AHY152">
            <v>0</v>
          </cell>
          <cell r="AHZ152">
            <v>0</v>
          </cell>
          <cell r="AIA152">
            <v>0</v>
          </cell>
          <cell r="AIB152">
            <v>0</v>
          </cell>
          <cell r="AIC152">
            <v>0</v>
          </cell>
          <cell r="AID152">
            <v>0</v>
          </cell>
          <cell r="AIE152">
            <v>0</v>
          </cell>
          <cell r="AIF152">
            <v>0</v>
          </cell>
          <cell r="AIG152">
            <v>0</v>
          </cell>
          <cell r="AIH152">
            <v>0</v>
          </cell>
          <cell r="AII152">
            <v>0</v>
          </cell>
          <cell r="AIJ152">
            <v>0</v>
          </cell>
          <cell r="AIK152">
            <v>0</v>
          </cell>
          <cell r="AIL152">
            <v>0</v>
          </cell>
          <cell r="AIM152">
            <v>0</v>
          </cell>
          <cell r="AIN152">
            <v>0</v>
          </cell>
          <cell r="AIO152">
            <v>0</v>
          </cell>
          <cell r="AIP152">
            <v>0</v>
          </cell>
          <cell r="AIQ152">
            <v>0</v>
          </cell>
          <cell r="AIR152">
            <v>0</v>
          </cell>
          <cell r="AIS152">
            <v>0</v>
          </cell>
          <cell r="AIT152">
            <v>0</v>
          </cell>
          <cell r="AIU152">
            <v>0</v>
          </cell>
          <cell r="AIV152">
            <v>0</v>
          </cell>
          <cell r="AIW152">
            <v>0</v>
          </cell>
          <cell r="AIX152">
            <v>0</v>
          </cell>
          <cell r="AIY152">
            <v>0</v>
          </cell>
          <cell r="AIZ152">
            <v>0</v>
          </cell>
          <cell r="AJA152">
            <v>0</v>
          </cell>
          <cell r="AJB152">
            <v>0</v>
          </cell>
          <cell r="AJC152">
            <v>0</v>
          </cell>
          <cell r="AJD152">
            <v>0</v>
          </cell>
          <cell r="AJE152">
            <v>0</v>
          </cell>
          <cell r="AJF152">
            <v>2.5000000000000001E-2</v>
          </cell>
          <cell r="AJG152">
            <v>0</v>
          </cell>
          <cell r="AJH152">
            <v>0</v>
          </cell>
          <cell r="AJI152">
            <v>0</v>
          </cell>
          <cell r="AJJ152">
            <v>0</v>
          </cell>
          <cell r="AJK152">
            <v>0</v>
          </cell>
          <cell r="AJL152">
            <v>5.4100000000000002E-2</v>
          </cell>
          <cell r="AJM152">
            <v>0</v>
          </cell>
          <cell r="AJN152">
            <v>0</v>
          </cell>
          <cell r="AJO152">
            <v>0</v>
          </cell>
          <cell r="AJP152">
            <v>0.05</v>
          </cell>
          <cell r="AJQ152">
            <v>7.4499999999999997E-2</v>
          </cell>
          <cell r="AJR152">
            <v>5.5599999999999997E-2</v>
          </cell>
          <cell r="AJS152">
            <v>0</v>
          </cell>
          <cell r="AJT152">
            <v>0</v>
          </cell>
          <cell r="AJU152">
            <v>0</v>
          </cell>
          <cell r="AJV152">
            <v>0</v>
          </cell>
          <cell r="AJW152">
            <v>0</v>
          </cell>
          <cell r="AJX152">
            <v>0</v>
          </cell>
          <cell r="AJY152">
            <v>0</v>
          </cell>
          <cell r="AJZ152">
            <v>0</v>
          </cell>
          <cell r="AKA152">
            <v>0</v>
          </cell>
          <cell r="AKB152">
            <v>4.8500000000000001E-2</v>
          </cell>
          <cell r="AKC152">
            <v>7.4999999999999997E-2</v>
          </cell>
          <cell r="AKD152">
            <v>0.10199999999999999</v>
          </cell>
          <cell r="AKE152">
            <v>0</v>
          </cell>
          <cell r="AKF152">
            <v>0</v>
          </cell>
          <cell r="AKG152">
            <v>0</v>
          </cell>
          <cell r="AKH152">
            <v>0</v>
          </cell>
          <cell r="AKI152">
            <v>3.85E-2</v>
          </cell>
          <cell r="AKJ152">
            <v>0</v>
          </cell>
          <cell r="AKK152">
            <v>0</v>
          </cell>
          <cell r="AKL152">
            <v>0</v>
          </cell>
          <cell r="AKM152">
            <v>0</v>
          </cell>
          <cell r="AKN152">
            <v>0</v>
          </cell>
          <cell r="AKO152">
            <v>0</v>
          </cell>
          <cell r="AKP152">
            <v>0</v>
          </cell>
          <cell r="AKQ152">
            <v>0</v>
          </cell>
          <cell r="AKR152">
            <v>7.1400000000000005E-2</v>
          </cell>
          <cell r="AKS152">
            <v>0.2</v>
          </cell>
          <cell r="AKT152">
            <v>0</v>
          </cell>
          <cell r="AKU152">
            <v>0</v>
          </cell>
          <cell r="AKV152">
            <v>0</v>
          </cell>
          <cell r="AKW152">
            <v>0</v>
          </cell>
          <cell r="AKX152">
            <v>0</v>
          </cell>
          <cell r="AKY152">
            <v>0</v>
          </cell>
          <cell r="AKZ152">
            <v>0</v>
          </cell>
          <cell r="ALA152">
            <v>0</v>
          </cell>
          <cell r="ALB152">
            <v>0</v>
          </cell>
          <cell r="ALC152">
            <v>0</v>
          </cell>
          <cell r="ALD152">
            <v>0</v>
          </cell>
          <cell r="ALE152">
            <v>0.05</v>
          </cell>
          <cell r="ALF152">
            <v>0</v>
          </cell>
          <cell r="ALG152">
            <v>0</v>
          </cell>
          <cell r="ALH152">
            <v>0.1429</v>
          </cell>
          <cell r="ALI152">
            <v>0</v>
          </cell>
          <cell r="ALJ152">
            <v>0</v>
          </cell>
          <cell r="ALK152">
            <v>0</v>
          </cell>
          <cell r="ALL152">
            <v>0</v>
          </cell>
          <cell r="ALM152">
            <v>0</v>
          </cell>
          <cell r="ALN152">
            <v>0</v>
          </cell>
          <cell r="ALO152">
            <v>0</v>
          </cell>
          <cell r="ALP152">
            <v>0</v>
          </cell>
          <cell r="ALQ152">
            <v>0</v>
          </cell>
          <cell r="ALR152">
            <v>0</v>
          </cell>
          <cell r="ALS152">
            <v>0</v>
          </cell>
          <cell r="ALT152">
            <v>0</v>
          </cell>
          <cell r="ALU152">
            <v>0</v>
          </cell>
          <cell r="ALV152">
            <v>0</v>
          </cell>
          <cell r="ALW152">
            <v>0</v>
          </cell>
          <cell r="ALX152">
            <v>0</v>
          </cell>
          <cell r="ALY152">
            <v>0</v>
          </cell>
          <cell r="ALZ152">
            <v>2.4E-2</v>
          </cell>
          <cell r="AMA152">
            <v>0</v>
          </cell>
          <cell r="AMB152">
            <v>0</v>
          </cell>
          <cell r="AMC152">
            <v>0</v>
          </cell>
          <cell r="AMD152">
            <v>0</v>
          </cell>
          <cell r="AME152">
            <v>0</v>
          </cell>
          <cell r="AMF152">
            <v>0</v>
          </cell>
          <cell r="AMG152">
            <v>0</v>
          </cell>
          <cell r="AMH152">
            <v>0</v>
          </cell>
          <cell r="AMI152">
            <v>3.3300000000000003E-2</v>
          </cell>
          <cell r="AMJ152">
            <v>3.39E-2</v>
          </cell>
          <cell r="AMK152">
            <v>0.05</v>
          </cell>
          <cell r="AML152">
            <v>0</v>
          </cell>
          <cell r="AMM152">
            <v>0</v>
          </cell>
          <cell r="AMN152">
            <v>0</v>
          </cell>
          <cell r="AMO152">
            <v>0</v>
          </cell>
          <cell r="AMP152">
            <v>0</v>
          </cell>
          <cell r="AMQ152">
            <v>0</v>
          </cell>
          <cell r="AMR152">
            <v>0</v>
          </cell>
          <cell r="AMS152">
            <v>0</v>
          </cell>
          <cell r="AMT152">
            <v>0</v>
          </cell>
          <cell r="AMU152">
            <v>2.4400000000000002E-2</v>
          </cell>
          <cell r="AMV152">
            <v>2.9899999999999999E-2</v>
          </cell>
          <cell r="AMW152">
            <v>6.1699999999999998E-2</v>
          </cell>
          <cell r="AMX152">
            <v>0</v>
          </cell>
          <cell r="AMY152">
            <v>0</v>
          </cell>
          <cell r="AMZ152">
            <v>0</v>
          </cell>
          <cell r="ANA152">
            <v>0</v>
          </cell>
          <cell r="ANB152">
            <v>0</v>
          </cell>
          <cell r="ANC152">
            <v>0.05</v>
          </cell>
          <cell r="AND152">
            <v>5.1900000000000002E-2</v>
          </cell>
          <cell r="ANE152">
            <v>4.4400000000000002E-2</v>
          </cell>
          <cell r="ANF152">
            <v>0</v>
          </cell>
          <cell r="ANG152">
            <v>0</v>
          </cell>
          <cell r="ANH152">
            <v>0</v>
          </cell>
          <cell r="ANI152">
            <v>0</v>
          </cell>
          <cell r="ANJ152">
            <v>0</v>
          </cell>
          <cell r="ANK152">
            <v>0</v>
          </cell>
          <cell r="ANL152">
            <v>2.0400000000000001E-2</v>
          </cell>
          <cell r="ANM152">
            <v>6.25E-2</v>
          </cell>
          <cell r="ANN152">
            <v>0</v>
          </cell>
          <cell r="ANO152">
            <v>0</v>
          </cell>
          <cell r="ANP152">
            <v>0</v>
          </cell>
          <cell r="ANQ152">
            <v>0</v>
          </cell>
          <cell r="ANR152">
            <v>0</v>
          </cell>
          <cell r="ANS152">
            <v>0</v>
          </cell>
          <cell r="ANT152">
            <v>0</v>
          </cell>
          <cell r="ANU152">
            <v>0</v>
          </cell>
          <cell r="ANV152">
            <v>0</v>
          </cell>
          <cell r="ANW152">
            <v>0</v>
          </cell>
          <cell r="ANX152">
            <v>5.8799999999999998E-2</v>
          </cell>
          <cell r="ANY152">
            <v>2.5600000000000001E-2</v>
          </cell>
          <cell r="ANZ152">
            <v>0</v>
          </cell>
          <cell r="AOA152">
            <v>0</v>
          </cell>
          <cell r="AOB152">
            <v>0.06</v>
          </cell>
          <cell r="AOC152">
            <v>0</v>
          </cell>
          <cell r="AOD152">
            <v>0</v>
          </cell>
          <cell r="AOE152">
            <v>0</v>
          </cell>
          <cell r="AOF152">
            <v>0</v>
          </cell>
          <cell r="AOG152">
            <v>0</v>
          </cell>
          <cell r="AOH152">
            <v>0</v>
          </cell>
          <cell r="AOI152">
            <v>0</v>
          </cell>
          <cell r="AOJ152">
            <v>0</v>
          </cell>
          <cell r="AOK152">
            <v>0</v>
          </cell>
          <cell r="AOL152">
            <v>0</v>
          </cell>
          <cell r="AOM152">
            <v>0</v>
          </cell>
          <cell r="AON152">
            <v>0</v>
          </cell>
          <cell r="AOO152">
            <v>3.7699999999999997E-2</v>
          </cell>
          <cell r="AOP152">
            <v>5.5599999999999997E-2</v>
          </cell>
          <cell r="AOQ152">
            <v>0</v>
          </cell>
          <cell r="AOR152">
            <v>0</v>
          </cell>
          <cell r="AOS152">
            <v>0</v>
          </cell>
          <cell r="AOT152">
            <v>0</v>
          </cell>
          <cell r="AOU152">
            <v>0</v>
          </cell>
          <cell r="AOV152">
            <v>0</v>
          </cell>
          <cell r="AOW152">
            <v>0</v>
          </cell>
          <cell r="AOX152">
            <v>0</v>
          </cell>
          <cell r="AOY152">
            <v>0</v>
          </cell>
          <cell r="AOZ152">
            <v>0</v>
          </cell>
          <cell r="APA152">
            <v>0</v>
          </cell>
          <cell r="APB152">
            <v>0</v>
          </cell>
          <cell r="APC152">
            <v>0</v>
          </cell>
          <cell r="APD152">
            <v>0</v>
          </cell>
          <cell r="APE152">
            <v>0</v>
          </cell>
          <cell r="APF152">
            <v>0</v>
          </cell>
          <cell r="APG152">
            <v>0</v>
          </cell>
          <cell r="APH152">
            <v>0</v>
          </cell>
          <cell r="API152">
            <v>0</v>
          </cell>
          <cell r="APJ152">
            <v>0</v>
          </cell>
          <cell r="APK152">
            <v>0</v>
          </cell>
          <cell r="APL152">
            <v>0</v>
          </cell>
          <cell r="APM152">
            <v>0</v>
          </cell>
          <cell r="APN152">
            <v>0</v>
          </cell>
          <cell r="APO152">
            <v>0</v>
          </cell>
          <cell r="APP152">
            <v>0</v>
          </cell>
          <cell r="APQ152">
            <v>0</v>
          </cell>
          <cell r="APR152">
            <v>0</v>
          </cell>
          <cell r="APS152">
            <v>0</v>
          </cell>
          <cell r="APT152">
            <v>0</v>
          </cell>
          <cell r="APU152">
            <v>0</v>
          </cell>
          <cell r="APV152">
            <v>0</v>
          </cell>
          <cell r="APW152">
            <v>0</v>
          </cell>
          <cell r="APX152">
            <v>0</v>
          </cell>
          <cell r="APY152">
            <v>0</v>
          </cell>
          <cell r="APZ152">
            <v>0</v>
          </cell>
          <cell r="AQA152">
            <v>0</v>
          </cell>
          <cell r="AQB152">
            <v>0</v>
          </cell>
          <cell r="AQC152">
            <v>0</v>
          </cell>
          <cell r="AQD152">
            <v>0</v>
          </cell>
          <cell r="AQE152">
            <v>0</v>
          </cell>
          <cell r="AQF152">
            <v>0</v>
          </cell>
          <cell r="AQG152">
            <v>0</v>
          </cell>
          <cell r="AQH152">
            <v>0</v>
          </cell>
          <cell r="AQI152">
            <v>0</v>
          </cell>
          <cell r="AQJ152">
            <v>0</v>
          </cell>
          <cell r="AQK152">
            <v>0</v>
          </cell>
          <cell r="AQL152">
            <v>0</v>
          </cell>
          <cell r="AQM152">
            <v>0</v>
          </cell>
          <cell r="AQN152">
            <v>0</v>
          </cell>
          <cell r="AQO152">
            <v>0</v>
          </cell>
          <cell r="AQP152">
            <v>0</v>
          </cell>
          <cell r="AQQ152">
            <v>0</v>
          </cell>
          <cell r="AQR152">
            <v>0</v>
          </cell>
          <cell r="AQS152">
            <v>0</v>
          </cell>
          <cell r="AQT152">
            <v>0</v>
          </cell>
          <cell r="AQU152">
            <v>0</v>
          </cell>
          <cell r="AQV152">
            <v>0</v>
          </cell>
          <cell r="AQW152">
            <v>0</v>
          </cell>
          <cell r="AQX152">
            <v>0</v>
          </cell>
          <cell r="AQY152">
            <v>0</v>
          </cell>
          <cell r="AQZ152">
            <v>0</v>
          </cell>
          <cell r="ARA152">
            <v>0</v>
          </cell>
          <cell r="ARB152">
            <v>0</v>
          </cell>
          <cell r="ARC152">
            <v>0</v>
          </cell>
          <cell r="ARD152">
            <v>0</v>
          </cell>
          <cell r="ARE152">
            <v>0</v>
          </cell>
          <cell r="ARF152">
            <v>0</v>
          </cell>
          <cell r="ARG152">
            <v>0</v>
          </cell>
          <cell r="ARH152">
            <v>0</v>
          </cell>
          <cell r="ARI152">
            <v>0</v>
          </cell>
          <cell r="ARJ152">
            <v>0</v>
          </cell>
          <cell r="ARK152">
            <v>0</v>
          </cell>
          <cell r="ARL152">
            <v>0</v>
          </cell>
          <cell r="ARM152">
            <v>0</v>
          </cell>
          <cell r="ARN152">
            <v>9.1999999999999998E-2</v>
          </cell>
          <cell r="ARO152">
            <v>0</v>
          </cell>
          <cell r="ARP152">
            <v>0</v>
          </cell>
          <cell r="ARQ152">
            <v>0</v>
          </cell>
          <cell r="ARR152">
            <v>0</v>
          </cell>
          <cell r="ARS152">
            <v>0</v>
          </cell>
          <cell r="ART152">
            <v>0</v>
          </cell>
          <cell r="ARU152">
            <v>0</v>
          </cell>
          <cell r="ARV152">
            <v>0</v>
          </cell>
          <cell r="ARW152">
            <v>0</v>
          </cell>
          <cell r="ARX152">
            <v>0</v>
          </cell>
          <cell r="ARY152">
            <v>0</v>
          </cell>
          <cell r="ARZ152">
            <v>0</v>
          </cell>
          <cell r="ASA152">
            <v>0</v>
          </cell>
          <cell r="ASB152">
            <v>0</v>
          </cell>
          <cell r="ASC152">
            <v>0</v>
          </cell>
          <cell r="ASD152">
            <v>0</v>
          </cell>
          <cell r="ASE152">
            <v>0</v>
          </cell>
          <cell r="ASF152">
            <v>0</v>
          </cell>
          <cell r="ASG152">
            <v>0</v>
          </cell>
          <cell r="ASH152">
            <v>0</v>
          </cell>
          <cell r="ASI152">
            <v>0</v>
          </cell>
          <cell r="ASJ152">
            <v>0.15110000000000001</v>
          </cell>
          <cell r="ASK152">
            <v>0.30080000000000001</v>
          </cell>
          <cell r="ASL152">
            <v>0.2</v>
          </cell>
          <cell r="ASM152">
            <v>0</v>
          </cell>
          <cell r="ASN152">
            <v>0</v>
          </cell>
          <cell r="ASO152">
            <v>0</v>
          </cell>
          <cell r="ASP152">
            <v>0</v>
          </cell>
          <cell r="ASQ152">
            <v>0</v>
          </cell>
          <cell r="ASR152">
            <v>0</v>
          </cell>
          <cell r="ASS152">
            <v>0</v>
          </cell>
          <cell r="AST152">
            <v>0</v>
          </cell>
          <cell r="ASU152">
            <v>0</v>
          </cell>
          <cell r="ASV152">
            <v>0</v>
          </cell>
          <cell r="ASW152">
            <v>0</v>
          </cell>
          <cell r="ASX152">
            <v>0</v>
          </cell>
          <cell r="ASY152">
            <v>0</v>
          </cell>
          <cell r="ASZ152">
            <v>0.2</v>
          </cell>
          <cell r="ATA152">
            <v>0.25</v>
          </cell>
          <cell r="ATB152">
            <v>0.1842</v>
          </cell>
          <cell r="ATC152">
            <v>0</v>
          </cell>
          <cell r="ATD152">
            <v>0</v>
          </cell>
          <cell r="ATE152">
            <v>0</v>
          </cell>
          <cell r="ATF152">
            <v>0</v>
          </cell>
          <cell r="ATG152">
            <v>0</v>
          </cell>
          <cell r="ATH152">
            <v>0</v>
          </cell>
          <cell r="ATI152">
            <v>0</v>
          </cell>
          <cell r="ATJ152">
            <v>0</v>
          </cell>
          <cell r="ATK152">
            <v>0</v>
          </cell>
          <cell r="ATL152">
            <v>0</v>
          </cell>
          <cell r="ATM152">
            <v>0.17649999999999999</v>
          </cell>
          <cell r="ATN152">
            <v>0</v>
          </cell>
          <cell r="ATO152">
            <v>0</v>
          </cell>
          <cell r="ATP152">
            <v>0.28000000000000003</v>
          </cell>
          <cell r="ATQ152">
            <v>0</v>
          </cell>
          <cell r="ATR152">
            <v>0.18329999999999999</v>
          </cell>
          <cell r="ATS152">
            <v>0</v>
          </cell>
          <cell r="ATT152">
            <v>0</v>
          </cell>
          <cell r="ATU152">
            <v>0</v>
          </cell>
          <cell r="ATV152">
            <v>0</v>
          </cell>
          <cell r="ATW152">
            <v>0</v>
          </cell>
          <cell r="ATX152">
            <v>0</v>
          </cell>
          <cell r="ATY152">
            <v>0</v>
          </cell>
          <cell r="ATZ152">
            <v>0</v>
          </cell>
          <cell r="AUA152">
            <v>0</v>
          </cell>
          <cell r="AUB152">
            <v>0.16669999999999999</v>
          </cell>
          <cell r="AUC152">
            <v>0.26919999999999999</v>
          </cell>
          <cell r="AUD152">
            <v>0.17949999999999999</v>
          </cell>
          <cell r="AUE152">
            <v>0</v>
          </cell>
          <cell r="AUF152">
            <v>0</v>
          </cell>
          <cell r="AUG152">
            <v>0</v>
          </cell>
          <cell r="AUH152">
            <v>4.5999999999999999E-2</v>
          </cell>
          <cell r="AUI152">
            <v>0</v>
          </cell>
          <cell r="AUJ152">
            <v>0</v>
          </cell>
          <cell r="AUK152">
            <v>0</v>
          </cell>
          <cell r="AUL152">
            <v>0</v>
          </cell>
          <cell r="AUM152">
            <v>0</v>
          </cell>
          <cell r="AUN152">
            <v>0</v>
          </cell>
          <cell r="AUO152">
            <v>0</v>
          </cell>
          <cell r="AUP152">
            <v>0</v>
          </cell>
          <cell r="AUQ152">
            <v>5.2200000000000003E-2</v>
          </cell>
          <cell r="AUR152">
            <v>7.8E-2</v>
          </cell>
          <cell r="AUS152">
            <v>0.1111</v>
          </cell>
          <cell r="AUT152">
            <v>0</v>
          </cell>
          <cell r="AUU152">
            <v>0</v>
          </cell>
          <cell r="AUV152">
            <v>0</v>
          </cell>
          <cell r="AUW152">
            <v>0</v>
          </cell>
          <cell r="AUX152">
            <v>0</v>
          </cell>
          <cell r="AUY152">
            <v>0</v>
          </cell>
          <cell r="AUZ152">
            <v>0</v>
          </cell>
          <cell r="AVA152">
            <v>0</v>
          </cell>
          <cell r="AVB152">
            <v>0</v>
          </cell>
          <cell r="AVC152">
            <v>4.65E-2</v>
          </cell>
          <cell r="AVD152">
            <v>8.0399999999999999E-2</v>
          </cell>
          <cell r="AVE152">
            <v>0.1429</v>
          </cell>
          <cell r="AVF152">
            <v>8.5699999999999998E-2</v>
          </cell>
          <cell r="AVG152">
            <v>0</v>
          </cell>
          <cell r="AVH152">
            <v>0</v>
          </cell>
          <cell r="AVI152">
            <v>0</v>
          </cell>
          <cell r="AVJ152">
            <v>0</v>
          </cell>
          <cell r="AVK152">
            <v>0</v>
          </cell>
          <cell r="AVL152">
            <v>0</v>
          </cell>
          <cell r="AVM152">
            <v>0</v>
          </cell>
          <cell r="AVN152">
            <v>0</v>
          </cell>
          <cell r="AVO152">
            <v>0</v>
          </cell>
          <cell r="AVP152">
            <v>0</v>
          </cell>
          <cell r="AVQ152">
            <v>0</v>
          </cell>
          <cell r="AVR152">
            <v>4.5499999999999999E-2</v>
          </cell>
          <cell r="AVS152">
            <v>0</v>
          </cell>
          <cell r="AVT152">
            <v>8.3299999999999999E-2</v>
          </cell>
          <cell r="AVU152">
            <v>0.1429</v>
          </cell>
          <cell r="AVV152">
            <v>0</v>
          </cell>
          <cell r="AVW152">
            <v>0</v>
          </cell>
          <cell r="AVX152">
            <v>0</v>
          </cell>
          <cell r="AVY152">
            <v>0</v>
          </cell>
          <cell r="AVZ152">
            <v>0</v>
          </cell>
          <cell r="AWA152">
            <v>0</v>
          </cell>
          <cell r="AWB152">
            <v>0</v>
          </cell>
          <cell r="AWC152">
            <v>0</v>
          </cell>
          <cell r="AWD152">
            <v>0</v>
          </cell>
          <cell r="AWE152">
            <v>0</v>
          </cell>
          <cell r="AWF152">
            <v>4.3499999999999997E-2</v>
          </cell>
          <cell r="AWG152">
            <v>7.4999999999999997E-2</v>
          </cell>
          <cell r="AWH152">
            <v>0</v>
          </cell>
          <cell r="AWI152">
            <v>0</v>
          </cell>
          <cell r="AWJ152">
            <v>9.0899999999999995E-2</v>
          </cell>
          <cell r="AWK152">
            <v>0</v>
          </cell>
          <cell r="AWL152">
            <v>0.1</v>
          </cell>
          <cell r="AWM152">
            <v>0</v>
          </cell>
          <cell r="AWN152">
            <v>0</v>
          </cell>
          <cell r="AWO152">
            <v>0</v>
          </cell>
          <cell r="AWP152">
            <v>0</v>
          </cell>
          <cell r="AWQ152">
            <v>0</v>
          </cell>
          <cell r="AWR152">
            <v>0</v>
          </cell>
          <cell r="AWS152">
            <v>0</v>
          </cell>
          <cell r="AWT152">
            <v>0</v>
          </cell>
          <cell r="AWU152">
            <v>0</v>
          </cell>
          <cell r="AWV152">
            <v>0</v>
          </cell>
          <cell r="AWW152">
            <v>0</v>
          </cell>
          <cell r="AWX152">
            <v>0</v>
          </cell>
          <cell r="AWY152">
            <v>0</v>
          </cell>
          <cell r="AWZ152">
            <v>0</v>
          </cell>
          <cell r="AXA152">
            <v>0</v>
          </cell>
          <cell r="AXB152">
            <v>0.20799999999999999</v>
          </cell>
          <cell r="AXC152">
            <v>0</v>
          </cell>
          <cell r="AXD152">
            <v>0</v>
          </cell>
          <cell r="AXE152">
            <v>0</v>
          </cell>
          <cell r="AXF152">
            <v>0</v>
          </cell>
          <cell r="AXG152">
            <v>0</v>
          </cell>
          <cell r="AXH152">
            <v>0</v>
          </cell>
          <cell r="AXI152">
            <v>0</v>
          </cell>
          <cell r="AXJ152">
            <v>0</v>
          </cell>
          <cell r="AXK152">
            <v>0</v>
          </cell>
          <cell r="AXL152">
            <v>0.1</v>
          </cell>
          <cell r="AXM152">
            <v>0.25</v>
          </cell>
          <cell r="AXN152">
            <v>0</v>
          </cell>
          <cell r="AXO152">
            <v>0</v>
          </cell>
          <cell r="AXP152">
            <v>0</v>
          </cell>
          <cell r="AXQ152">
            <v>0</v>
          </cell>
          <cell r="AXR152">
            <v>0</v>
          </cell>
          <cell r="AXS152">
            <v>0</v>
          </cell>
          <cell r="AXT152">
            <v>0</v>
          </cell>
          <cell r="AXU152">
            <v>0</v>
          </cell>
          <cell r="AXV152">
            <v>0</v>
          </cell>
          <cell r="AXW152">
            <v>0</v>
          </cell>
          <cell r="AXX152">
            <v>0.1111</v>
          </cell>
          <cell r="AXY152">
            <v>0.25</v>
          </cell>
          <cell r="AXZ152">
            <v>0</v>
          </cell>
          <cell r="AYA152">
            <v>0</v>
          </cell>
          <cell r="AYB152">
            <v>0</v>
          </cell>
          <cell r="AYC152">
            <v>0</v>
          </cell>
          <cell r="AYD152">
            <v>0</v>
          </cell>
          <cell r="AYE152">
            <v>0</v>
          </cell>
          <cell r="AYF152">
            <v>0</v>
          </cell>
          <cell r="AYG152">
            <v>0</v>
          </cell>
          <cell r="AYH152">
            <v>0</v>
          </cell>
          <cell r="AYI152">
            <v>0</v>
          </cell>
          <cell r="AYJ152">
            <v>0</v>
          </cell>
          <cell r="AYK152">
            <v>0</v>
          </cell>
          <cell r="AYL152">
            <v>0</v>
          </cell>
          <cell r="AYM152">
            <v>0</v>
          </cell>
          <cell r="AYN152">
            <v>0.15379999999999999</v>
          </cell>
          <cell r="AYO152">
            <v>0.33329999999999999</v>
          </cell>
          <cell r="AYP152">
            <v>1</v>
          </cell>
          <cell r="AYQ152">
            <v>0</v>
          </cell>
          <cell r="AYR152">
            <v>0</v>
          </cell>
          <cell r="AYS152">
            <v>0</v>
          </cell>
          <cell r="AYT152">
            <v>0</v>
          </cell>
          <cell r="AYU152">
            <v>0</v>
          </cell>
          <cell r="AYV152">
            <v>0</v>
          </cell>
          <cell r="AYW152">
            <v>0</v>
          </cell>
          <cell r="AYX152">
            <v>0</v>
          </cell>
          <cell r="AYY152">
            <v>0</v>
          </cell>
          <cell r="AYZ152">
            <v>0</v>
          </cell>
          <cell r="AZA152">
            <v>0.1628</v>
          </cell>
          <cell r="AZB152">
            <v>0</v>
          </cell>
          <cell r="AZC152">
            <v>0</v>
          </cell>
          <cell r="AZD152">
            <v>0.28570000000000001</v>
          </cell>
          <cell r="AZE152">
            <v>0</v>
          </cell>
          <cell r="AZF152">
            <v>0.75</v>
          </cell>
          <cell r="AZG152">
            <v>0</v>
          </cell>
          <cell r="AZH152">
            <v>0</v>
          </cell>
          <cell r="AZI152">
            <v>0</v>
          </cell>
          <cell r="AZJ152">
            <v>0</v>
          </cell>
          <cell r="AZK152">
            <v>0</v>
          </cell>
          <cell r="AZL152">
            <v>0</v>
          </cell>
          <cell r="AZM152">
            <v>0</v>
          </cell>
          <cell r="AZN152">
            <v>0</v>
          </cell>
          <cell r="AZO152">
            <v>0</v>
          </cell>
          <cell r="AZP152">
            <v>0</v>
          </cell>
          <cell r="AZQ152">
            <v>0.66669999999999996</v>
          </cell>
          <cell r="AZR152">
            <v>0.5</v>
          </cell>
          <cell r="AZS152">
            <v>0</v>
          </cell>
          <cell r="AZT152">
            <v>0</v>
          </cell>
          <cell r="AZU152">
            <v>0</v>
          </cell>
          <cell r="AZV152">
            <v>5.8000000000000003E-2</v>
          </cell>
          <cell r="AZW152">
            <v>0</v>
          </cell>
          <cell r="AZX152">
            <v>0</v>
          </cell>
          <cell r="AZY152">
            <v>0</v>
          </cell>
          <cell r="AZZ152">
            <v>0</v>
          </cell>
          <cell r="BAA152">
            <v>0</v>
          </cell>
          <cell r="BAB152">
            <v>0</v>
          </cell>
          <cell r="BAC152">
            <v>0</v>
          </cell>
          <cell r="BAD152">
            <v>0</v>
          </cell>
          <cell r="BAE152">
            <v>0</v>
          </cell>
          <cell r="BAF152">
            <v>0</v>
          </cell>
          <cell r="BAG152">
            <v>0.25</v>
          </cell>
          <cell r="BAH152">
            <v>0</v>
          </cell>
          <cell r="BAI152">
            <v>0</v>
          </cell>
          <cell r="BAJ152">
            <v>0</v>
          </cell>
          <cell r="BAK152">
            <v>0</v>
          </cell>
          <cell r="BAL152">
            <v>0</v>
          </cell>
          <cell r="BAM152">
            <v>0</v>
          </cell>
          <cell r="BAN152">
            <v>0</v>
          </cell>
          <cell r="BAO152">
            <v>0</v>
          </cell>
          <cell r="BAP152">
            <v>0</v>
          </cell>
          <cell r="BAQ152">
            <v>0</v>
          </cell>
          <cell r="BAR152">
            <v>8.9300000000000004E-2</v>
          </cell>
          <cell r="BAS152">
            <v>0.1507</v>
          </cell>
          <cell r="BAT152">
            <v>0.14710000000000001</v>
          </cell>
          <cell r="BAU152">
            <v>0</v>
          </cell>
          <cell r="BAV152">
            <v>0</v>
          </cell>
          <cell r="BAW152">
            <v>0</v>
          </cell>
          <cell r="BAX152">
            <v>0</v>
          </cell>
          <cell r="BAY152">
            <v>0</v>
          </cell>
          <cell r="BAZ152">
            <v>0</v>
          </cell>
          <cell r="BBA152">
            <v>0</v>
          </cell>
          <cell r="BBB152">
            <v>0</v>
          </cell>
          <cell r="BBC152">
            <v>0</v>
          </cell>
          <cell r="BBD152">
            <v>0</v>
          </cell>
          <cell r="BBE152">
            <v>0</v>
          </cell>
          <cell r="BBF152">
            <v>0</v>
          </cell>
          <cell r="BBG152">
            <v>0</v>
          </cell>
          <cell r="BBH152">
            <v>0.125</v>
          </cell>
          <cell r="BBI152">
            <v>0.16669999999999999</v>
          </cell>
          <cell r="BBJ152">
            <v>0.1333</v>
          </cell>
          <cell r="BBK152">
            <v>0</v>
          </cell>
          <cell r="BBL152">
            <v>0</v>
          </cell>
          <cell r="BBM152">
            <v>0</v>
          </cell>
          <cell r="BBN152">
            <v>0</v>
          </cell>
          <cell r="BBO152">
            <v>0</v>
          </cell>
          <cell r="BBP152">
            <v>0</v>
          </cell>
          <cell r="BBQ152">
            <v>0</v>
          </cell>
          <cell r="BBR152">
            <v>0</v>
          </cell>
          <cell r="BBS152">
            <v>0</v>
          </cell>
          <cell r="BBT152">
            <v>0</v>
          </cell>
          <cell r="BBU152">
            <v>0.12</v>
          </cell>
          <cell r="BBV152">
            <v>0</v>
          </cell>
          <cell r="BBW152">
            <v>0</v>
          </cell>
          <cell r="BBX152">
            <v>0.15</v>
          </cell>
          <cell r="BBY152">
            <v>0</v>
          </cell>
          <cell r="BBZ152">
            <v>0.1489</v>
          </cell>
          <cell r="BCA152">
            <v>0</v>
          </cell>
          <cell r="BCB152">
            <v>0</v>
          </cell>
          <cell r="BCC152">
            <v>0</v>
          </cell>
          <cell r="BCD152">
            <v>0</v>
          </cell>
          <cell r="BCE152">
            <v>0</v>
          </cell>
          <cell r="BCF152">
            <v>0</v>
          </cell>
          <cell r="BCG152">
            <v>0</v>
          </cell>
          <cell r="BCH152">
            <v>0</v>
          </cell>
          <cell r="BCI152">
            <v>0</v>
          </cell>
          <cell r="BCJ152">
            <v>0</v>
          </cell>
          <cell r="BCK152">
            <v>0</v>
          </cell>
          <cell r="BCL152">
            <v>0</v>
          </cell>
          <cell r="BCM152">
            <v>0</v>
          </cell>
          <cell r="BCN152">
            <v>0</v>
          </cell>
          <cell r="BCO152">
            <v>0</v>
          </cell>
          <cell r="BCP152">
            <v>0</v>
          </cell>
          <cell r="BCQ152">
            <v>0</v>
          </cell>
          <cell r="BCR152">
            <v>0</v>
          </cell>
          <cell r="BCS152">
            <v>0</v>
          </cell>
          <cell r="BCT152">
            <v>0</v>
          </cell>
          <cell r="BCU152">
            <v>0</v>
          </cell>
          <cell r="BCV152">
            <v>0</v>
          </cell>
          <cell r="BCW152">
            <v>0</v>
          </cell>
          <cell r="BCX152">
            <v>0</v>
          </cell>
          <cell r="BCY152">
            <v>0</v>
          </cell>
          <cell r="BCZ152">
            <v>0</v>
          </cell>
          <cell r="BDA152">
            <v>0</v>
          </cell>
          <cell r="BDB152">
            <v>0</v>
          </cell>
          <cell r="BDC152">
            <v>0</v>
          </cell>
          <cell r="BDD152">
            <v>0</v>
          </cell>
          <cell r="BDE152">
            <v>0</v>
          </cell>
          <cell r="BDF152">
            <v>0</v>
          </cell>
          <cell r="BDG152">
            <v>0</v>
          </cell>
          <cell r="BDH152">
            <v>0</v>
          </cell>
          <cell r="BDI152">
            <v>0</v>
          </cell>
          <cell r="BDJ152">
            <v>0</v>
          </cell>
          <cell r="BDK152">
            <v>0</v>
          </cell>
          <cell r="BDL152">
            <v>0</v>
          </cell>
          <cell r="BDM152">
            <v>0</v>
          </cell>
          <cell r="BDN152">
            <v>0</v>
          </cell>
          <cell r="BDO152">
            <v>0</v>
          </cell>
          <cell r="BDP152">
            <v>0</v>
          </cell>
          <cell r="BDQ152">
            <v>0</v>
          </cell>
          <cell r="BDR152">
            <v>0</v>
          </cell>
          <cell r="BDS152">
            <v>0</v>
          </cell>
          <cell r="BDT152">
            <v>0</v>
          </cell>
          <cell r="BDU152">
            <v>0</v>
          </cell>
          <cell r="BDV152">
            <v>0</v>
          </cell>
          <cell r="BDW152">
            <v>0</v>
          </cell>
          <cell r="BDX152">
            <v>0</v>
          </cell>
          <cell r="BDY152">
            <v>0</v>
          </cell>
          <cell r="BDZ152">
            <v>0</v>
          </cell>
          <cell r="BEA152">
            <v>0</v>
          </cell>
          <cell r="BEB152">
            <v>0</v>
          </cell>
          <cell r="BEC152">
            <v>0</v>
          </cell>
          <cell r="BED152">
            <v>0</v>
          </cell>
          <cell r="BEE152">
            <v>0</v>
          </cell>
          <cell r="BEF152">
            <v>0</v>
          </cell>
          <cell r="BEG152">
            <v>0</v>
          </cell>
          <cell r="BEH152">
            <v>0</v>
          </cell>
          <cell r="BEI152">
            <v>0</v>
          </cell>
          <cell r="BEJ152">
            <v>0</v>
          </cell>
          <cell r="BEK152">
            <v>0</v>
          </cell>
          <cell r="BEL152">
            <v>0</v>
          </cell>
          <cell r="BEM152">
            <v>0</v>
          </cell>
          <cell r="BEN152">
            <v>0</v>
          </cell>
          <cell r="BEO152">
            <v>0</v>
          </cell>
          <cell r="BEP152">
            <v>0</v>
          </cell>
          <cell r="BEQ152">
            <v>0</v>
          </cell>
          <cell r="BER152">
            <v>0</v>
          </cell>
          <cell r="BES152">
            <v>0</v>
          </cell>
          <cell r="BET152">
            <v>0</v>
          </cell>
          <cell r="BEU152">
            <v>0</v>
          </cell>
          <cell r="BEV152">
            <v>0</v>
          </cell>
          <cell r="BEW152">
            <v>0</v>
          </cell>
          <cell r="BEX152">
            <v>0</v>
          </cell>
          <cell r="BEY152">
            <v>0</v>
          </cell>
          <cell r="BEZ152">
            <v>0</v>
          </cell>
          <cell r="BFA152">
            <v>0</v>
          </cell>
          <cell r="BFB152">
            <v>0</v>
          </cell>
          <cell r="BFC152">
            <v>0</v>
          </cell>
          <cell r="BFD152">
            <v>0</v>
          </cell>
          <cell r="BFE152">
            <v>0</v>
          </cell>
          <cell r="BFF152">
            <v>0</v>
          </cell>
          <cell r="BFG152">
            <v>0</v>
          </cell>
          <cell r="BFH152">
            <v>0</v>
          </cell>
          <cell r="BFI152">
            <v>0</v>
          </cell>
          <cell r="BFJ152">
            <v>0.24929999999999999</v>
          </cell>
          <cell r="BFK152">
            <v>0</v>
          </cell>
          <cell r="BFL152">
            <v>0</v>
          </cell>
          <cell r="BFM152">
            <v>0</v>
          </cell>
          <cell r="BFN152">
            <v>0</v>
          </cell>
          <cell r="BFO152">
            <v>0</v>
          </cell>
          <cell r="BFP152">
            <v>0</v>
          </cell>
          <cell r="BFQ152">
            <v>0</v>
          </cell>
          <cell r="BFR152">
            <v>0</v>
          </cell>
          <cell r="BFS152">
            <v>0</v>
          </cell>
          <cell r="BFT152">
            <v>0.1053</v>
          </cell>
          <cell r="BFU152">
            <v>0.2</v>
          </cell>
          <cell r="BFV152">
            <v>0</v>
          </cell>
          <cell r="BFW152">
            <v>0</v>
          </cell>
          <cell r="BFX152">
            <v>0</v>
          </cell>
          <cell r="BFY152">
            <v>0</v>
          </cell>
          <cell r="BFZ152">
            <v>0</v>
          </cell>
          <cell r="BGA152">
            <v>0</v>
          </cell>
          <cell r="BGB152">
            <v>0</v>
          </cell>
          <cell r="BGC152">
            <v>0</v>
          </cell>
          <cell r="BGD152">
            <v>0</v>
          </cell>
          <cell r="BGE152">
            <v>0</v>
          </cell>
          <cell r="BGF152">
            <v>0.15790000000000001</v>
          </cell>
          <cell r="BGG152">
            <v>0.25</v>
          </cell>
          <cell r="BGH152">
            <v>0.73329999999999995</v>
          </cell>
          <cell r="BGI152">
            <v>0</v>
          </cell>
          <cell r="BGJ152">
            <v>0</v>
          </cell>
          <cell r="BGK152">
            <v>0</v>
          </cell>
          <cell r="BGL152">
            <v>0</v>
          </cell>
          <cell r="BGM152">
            <v>0</v>
          </cell>
          <cell r="BGN152">
            <v>0</v>
          </cell>
          <cell r="BGO152">
            <v>0</v>
          </cell>
          <cell r="BGP152">
            <v>0</v>
          </cell>
          <cell r="BGQ152">
            <v>0</v>
          </cell>
          <cell r="BGR152">
            <v>0</v>
          </cell>
          <cell r="BGS152">
            <v>0</v>
          </cell>
          <cell r="BGT152">
            <v>0</v>
          </cell>
          <cell r="BGU152">
            <v>0</v>
          </cell>
          <cell r="BGV152">
            <v>0.16</v>
          </cell>
          <cell r="BGW152">
            <v>0.29409999999999997</v>
          </cell>
          <cell r="BGX152">
            <v>0.8</v>
          </cell>
          <cell r="BGY152">
            <v>0</v>
          </cell>
          <cell r="BGZ152">
            <v>0</v>
          </cell>
          <cell r="BHA152">
            <v>0</v>
          </cell>
          <cell r="BHB152">
            <v>0</v>
          </cell>
          <cell r="BHC152">
            <v>0</v>
          </cell>
          <cell r="BHD152">
            <v>0</v>
          </cell>
          <cell r="BHE152">
            <v>0</v>
          </cell>
          <cell r="BHF152">
            <v>0</v>
          </cell>
          <cell r="BHG152">
            <v>0</v>
          </cell>
          <cell r="BHH152">
            <v>0</v>
          </cell>
          <cell r="BHI152">
            <v>0.14810000000000001</v>
          </cell>
          <cell r="BHJ152">
            <v>0</v>
          </cell>
          <cell r="BHK152">
            <v>0</v>
          </cell>
          <cell r="BHL152">
            <v>0.3019</v>
          </cell>
          <cell r="BHM152">
            <v>0</v>
          </cell>
          <cell r="BHN152">
            <v>0.73329999999999995</v>
          </cell>
          <cell r="BHO152">
            <v>0</v>
          </cell>
          <cell r="BHP152">
            <v>0</v>
          </cell>
          <cell r="BHQ152">
            <v>0</v>
          </cell>
          <cell r="BHR152">
            <v>0</v>
          </cell>
          <cell r="BHS152">
            <v>0</v>
          </cell>
          <cell r="BHT152">
            <v>0</v>
          </cell>
          <cell r="BHU152">
            <v>0</v>
          </cell>
          <cell r="BHV152">
            <v>0</v>
          </cell>
          <cell r="BHW152">
            <v>0</v>
          </cell>
          <cell r="BHX152">
            <v>0</v>
          </cell>
          <cell r="BHY152">
            <v>0.8</v>
          </cell>
          <cell r="BHZ152">
            <v>0.75</v>
          </cell>
          <cell r="BIA152">
            <v>0</v>
          </cell>
          <cell r="BIB152">
            <v>0</v>
          </cell>
          <cell r="BIC152">
            <v>0</v>
          </cell>
          <cell r="BID152">
            <v>0</v>
          </cell>
          <cell r="BIE152">
            <v>0</v>
          </cell>
          <cell r="BIF152">
            <v>0</v>
          </cell>
          <cell r="BIG152">
            <v>0</v>
          </cell>
          <cell r="BIH152">
            <v>0</v>
          </cell>
          <cell r="BII152">
            <v>0</v>
          </cell>
          <cell r="BIJ152">
            <v>0</v>
          </cell>
          <cell r="BIK152">
            <v>0</v>
          </cell>
          <cell r="BIL152">
            <v>0</v>
          </cell>
          <cell r="BIM152">
            <v>0</v>
          </cell>
          <cell r="BIN152">
            <v>0</v>
          </cell>
          <cell r="BIO152">
            <v>0</v>
          </cell>
          <cell r="BIP152">
            <v>0</v>
          </cell>
          <cell r="BIQ152">
            <v>0</v>
          </cell>
          <cell r="BIR152">
            <v>0</v>
          </cell>
          <cell r="BIS152">
            <v>0</v>
          </cell>
          <cell r="BIT152">
            <v>0</v>
          </cell>
          <cell r="BIU152">
            <v>0</v>
          </cell>
          <cell r="BIV152">
            <v>0</v>
          </cell>
          <cell r="BIW152">
            <v>0</v>
          </cell>
          <cell r="BIX152">
            <v>0</v>
          </cell>
          <cell r="BIY152">
            <v>0</v>
          </cell>
          <cell r="BIZ152">
            <v>0</v>
          </cell>
          <cell r="BJA152">
            <v>0</v>
          </cell>
          <cell r="BJB152">
            <v>0</v>
          </cell>
          <cell r="BJC152">
            <v>0</v>
          </cell>
          <cell r="BJD152">
            <v>0</v>
          </cell>
          <cell r="BJE152">
            <v>0</v>
          </cell>
          <cell r="BJF152">
            <v>0</v>
          </cell>
          <cell r="BJG152">
            <v>0</v>
          </cell>
          <cell r="BJH152">
            <v>0</v>
          </cell>
          <cell r="BJI152">
            <v>0</v>
          </cell>
          <cell r="BJJ152">
            <v>0</v>
          </cell>
          <cell r="BJK152">
            <v>0</v>
          </cell>
          <cell r="BJL152">
            <v>0</v>
          </cell>
          <cell r="BJM152">
            <v>0</v>
          </cell>
          <cell r="BJN152">
            <v>0</v>
          </cell>
          <cell r="BJO152">
            <v>0</v>
          </cell>
          <cell r="BJP152">
            <v>0</v>
          </cell>
          <cell r="BJQ152">
            <v>0</v>
          </cell>
          <cell r="BJR152">
            <v>0</v>
          </cell>
          <cell r="BJS152">
            <v>0</v>
          </cell>
          <cell r="BJT152">
            <v>0</v>
          </cell>
          <cell r="BJU152">
            <v>0</v>
          </cell>
          <cell r="BJV152">
            <v>0</v>
          </cell>
          <cell r="BJW152">
            <v>0</v>
          </cell>
          <cell r="BJX152">
            <v>0</v>
          </cell>
          <cell r="BJY152">
            <v>0</v>
          </cell>
          <cell r="BJZ152">
            <v>0</v>
          </cell>
          <cell r="BKA152">
            <v>0</v>
          </cell>
          <cell r="BKB152">
            <v>0</v>
          </cell>
          <cell r="BKC152">
            <v>0</v>
          </cell>
          <cell r="BKD152">
            <v>0</v>
          </cell>
          <cell r="BKE152">
            <v>0</v>
          </cell>
          <cell r="BKF152">
            <v>0</v>
          </cell>
          <cell r="BKG152">
            <v>0</v>
          </cell>
          <cell r="BKH152">
            <v>0</v>
          </cell>
          <cell r="BKI152">
            <v>0</v>
          </cell>
          <cell r="BKJ152">
            <v>0</v>
          </cell>
          <cell r="BKK152">
            <v>0</v>
          </cell>
          <cell r="BKL152">
            <v>0</v>
          </cell>
          <cell r="BKM152">
            <v>0</v>
          </cell>
          <cell r="BKN152">
            <v>0</v>
          </cell>
          <cell r="BKO152">
            <v>0</v>
          </cell>
          <cell r="BKP152">
            <v>0</v>
          </cell>
          <cell r="BKQ152">
            <v>0</v>
          </cell>
          <cell r="BKR152">
            <v>0</v>
          </cell>
          <cell r="BKS152">
            <v>0</v>
          </cell>
          <cell r="BKT152">
            <v>0</v>
          </cell>
          <cell r="BKU152">
            <v>0</v>
          </cell>
          <cell r="BKV152">
            <v>0</v>
          </cell>
          <cell r="BKW152">
            <v>0</v>
          </cell>
          <cell r="BKX152">
            <v>0.1134</v>
          </cell>
          <cell r="BKY152">
            <v>0</v>
          </cell>
          <cell r="BKZ152">
            <v>0</v>
          </cell>
          <cell r="BLA152">
            <v>0</v>
          </cell>
          <cell r="BLB152">
            <v>0</v>
          </cell>
          <cell r="BLC152">
            <v>0</v>
          </cell>
          <cell r="BLD152">
            <v>0</v>
          </cell>
          <cell r="BLE152">
            <v>0</v>
          </cell>
          <cell r="BLF152">
            <v>0</v>
          </cell>
          <cell r="BLG152">
            <v>0</v>
          </cell>
          <cell r="BLH152">
            <v>0.10199999999999999</v>
          </cell>
          <cell r="BLI152">
            <v>0.18179999999999999</v>
          </cell>
          <cell r="BLJ152">
            <v>0.5</v>
          </cell>
          <cell r="BLK152">
            <v>0</v>
          </cell>
          <cell r="BLL152">
            <v>0</v>
          </cell>
          <cell r="BLM152">
            <v>0</v>
          </cell>
          <cell r="BLN152">
            <v>0</v>
          </cell>
          <cell r="BLO152">
            <v>0</v>
          </cell>
          <cell r="BLP152">
            <v>0</v>
          </cell>
          <cell r="BLQ152">
            <v>0</v>
          </cell>
          <cell r="BLR152">
            <v>0</v>
          </cell>
          <cell r="BLS152">
            <v>0</v>
          </cell>
          <cell r="BLT152">
            <v>9.5200000000000007E-2</v>
          </cell>
          <cell r="BLU152">
            <v>0.23080000000000001</v>
          </cell>
          <cell r="BLV152">
            <v>0</v>
          </cell>
          <cell r="BLW152">
            <v>0</v>
          </cell>
          <cell r="BLX152">
            <v>0</v>
          </cell>
          <cell r="BLY152">
            <v>0</v>
          </cell>
          <cell r="BLZ152">
            <v>0</v>
          </cell>
          <cell r="BMA152">
            <v>0</v>
          </cell>
          <cell r="BMB152">
            <v>0</v>
          </cell>
          <cell r="BMC152">
            <v>0</v>
          </cell>
          <cell r="BMD152">
            <v>0</v>
          </cell>
          <cell r="BME152">
            <v>0</v>
          </cell>
          <cell r="BMF152">
            <v>0</v>
          </cell>
          <cell r="BMG152">
            <v>0</v>
          </cell>
          <cell r="BMH152">
            <v>0</v>
          </cell>
          <cell r="BMI152">
            <v>0</v>
          </cell>
          <cell r="BMJ152">
            <v>0.1014</v>
          </cell>
          <cell r="BMK152">
            <v>0.1875</v>
          </cell>
          <cell r="BML152">
            <v>0.4138</v>
          </cell>
          <cell r="BMM152">
            <v>0</v>
          </cell>
          <cell r="BMN152">
            <v>0</v>
          </cell>
          <cell r="BMO152">
            <v>0</v>
          </cell>
          <cell r="BMP152">
            <v>0</v>
          </cell>
          <cell r="BMQ152">
            <v>0</v>
          </cell>
          <cell r="BMR152">
            <v>0</v>
          </cell>
          <cell r="BMS152">
            <v>0</v>
          </cell>
          <cell r="BMT152">
            <v>0</v>
          </cell>
          <cell r="BMU152">
            <v>0</v>
          </cell>
          <cell r="BMV152">
            <v>0</v>
          </cell>
          <cell r="BMW152">
            <v>0.1018</v>
          </cell>
          <cell r="BMX152">
            <v>0</v>
          </cell>
          <cell r="BMY152">
            <v>0</v>
          </cell>
          <cell r="BMZ152">
            <v>0.2</v>
          </cell>
          <cell r="BNA152">
            <v>0</v>
          </cell>
          <cell r="BNB152">
            <v>0.39560000000000001</v>
          </cell>
          <cell r="BNC152">
            <v>0</v>
          </cell>
          <cell r="BND152">
            <v>0</v>
          </cell>
          <cell r="BNE152">
            <v>0</v>
          </cell>
          <cell r="BNF152">
            <v>0</v>
          </cell>
          <cell r="BNG152">
            <v>0</v>
          </cell>
          <cell r="BNH152">
            <v>0</v>
          </cell>
          <cell r="BNI152">
            <v>0</v>
          </cell>
          <cell r="BNJ152">
            <v>0</v>
          </cell>
          <cell r="BNK152">
            <v>0</v>
          </cell>
          <cell r="BNL152">
            <v>0.1</v>
          </cell>
          <cell r="BNM152">
            <v>0.2</v>
          </cell>
          <cell r="BNN152">
            <v>0.33329999999999999</v>
          </cell>
          <cell r="BNO152">
            <v>0</v>
          </cell>
          <cell r="BNP152">
            <v>0</v>
          </cell>
          <cell r="BNQ152">
            <v>0</v>
          </cell>
          <cell r="BNR152">
            <v>4.9299999999999997E-2</v>
          </cell>
          <cell r="BNS152">
            <v>0</v>
          </cell>
          <cell r="BNT152">
            <v>0</v>
          </cell>
          <cell r="BNU152">
            <v>0</v>
          </cell>
          <cell r="BNV152">
            <v>0</v>
          </cell>
          <cell r="BNW152">
            <v>0</v>
          </cell>
          <cell r="BNX152">
            <v>0</v>
          </cell>
          <cell r="BNY152">
            <v>0</v>
          </cell>
          <cell r="BNZ152">
            <v>0</v>
          </cell>
          <cell r="BOA152">
            <v>0</v>
          </cell>
          <cell r="BOB152">
            <v>0</v>
          </cell>
          <cell r="BOC152">
            <v>0.16669999999999999</v>
          </cell>
          <cell r="BOD152">
            <v>0</v>
          </cell>
          <cell r="BOE152">
            <v>0</v>
          </cell>
          <cell r="BOF152">
            <v>0</v>
          </cell>
          <cell r="BOG152">
            <v>0</v>
          </cell>
          <cell r="BOH152">
            <v>0</v>
          </cell>
          <cell r="BOI152">
            <v>0</v>
          </cell>
          <cell r="BOJ152">
            <v>0</v>
          </cell>
          <cell r="BOK152">
            <v>0</v>
          </cell>
          <cell r="BOL152">
            <v>0</v>
          </cell>
          <cell r="BOM152">
            <v>0</v>
          </cell>
          <cell r="BON152">
            <v>0.1111</v>
          </cell>
          <cell r="BOO152">
            <v>0.18179999999999999</v>
          </cell>
          <cell r="BOP152">
            <v>0</v>
          </cell>
          <cell r="BOQ152">
            <v>0</v>
          </cell>
          <cell r="BOR152">
            <v>0</v>
          </cell>
          <cell r="BOS152">
            <v>0</v>
          </cell>
          <cell r="BOT152">
            <v>0</v>
          </cell>
          <cell r="BOU152">
            <v>0</v>
          </cell>
          <cell r="BOV152">
            <v>0</v>
          </cell>
          <cell r="BOW152">
            <v>0</v>
          </cell>
          <cell r="BOX152">
            <v>0</v>
          </cell>
          <cell r="BOY152">
            <v>0</v>
          </cell>
          <cell r="BOZ152">
            <v>0</v>
          </cell>
          <cell r="BPA152">
            <v>0</v>
          </cell>
          <cell r="BPB152">
            <v>0</v>
          </cell>
          <cell r="BPC152">
            <v>0</v>
          </cell>
          <cell r="BPD152">
            <v>0</v>
          </cell>
          <cell r="BPE152">
            <v>0</v>
          </cell>
          <cell r="BPF152">
            <v>0</v>
          </cell>
          <cell r="BPG152">
            <v>0</v>
          </cell>
          <cell r="BPH152">
            <v>0</v>
          </cell>
          <cell r="BPI152">
            <v>0</v>
          </cell>
          <cell r="BPJ152">
            <v>0</v>
          </cell>
          <cell r="BPK152">
            <v>0</v>
          </cell>
          <cell r="BPL152">
            <v>0</v>
          </cell>
          <cell r="BPM152">
            <v>0</v>
          </cell>
          <cell r="BPN152">
            <v>0</v>
          </cell>
          <cell r="BPO152">
            <v>0</v>
          </cell>
          <cell r="BPP152">
            <v>0</v>
          </cell>
          <cell r="BPQ152">
            <v>0.125</v>
          </cell>
          <cell r="BPR152">
            <v>0</v>
          </cell>
          <cell r="BPS152">
            <v>0</v>
          </cell>
          <cell r="BPT152">
            <v>0.2</v>
          </cell>
          <cell r="BPU152">
            <v>0</v>
          </cell>
          <cell r="BPV152">
            <v>0</v>
          </cell>
          <cell r="BPW152">
            <v>0</v>
          </cell>
          <cell r="BPX152">
            <v>0</v>
          </cell>
          <cell r="BPY152">
            <v>0</v>
          </cell>
          <cell r="BPZ152">
            <v>0</v>
          </cell>
          <cell r="BQA152">
            <v>0</v>
          </cell>
          <cell r="BQB152">
            <v>0</v>
          </cell>
          <cell r="BQC152">
            <v>0</v>
          </cell>
          <cell r="BQD152">
            <v>0</v>
          </cell>
          <cell r="BQE152">
            <v>0</v>
          </cell>
          <cell r="BQF152">
            <v>0.1</v>
          </cell>
          <cell r="BQG152">
            <v>0.13639999999999999</v>
          </cell>
          <cell r="BQH152">
            <v>0</v>
          </cell>
          <cell r="BQI152">
            <v>0</v>
          </cell>
          <cell r="BQJ152">
            <v>0</v>
          </cell>
          <cell r="BQK152">
            <v>0</v>
          </cell>
          <cell r="BQL152">
            <v>0</v>
          </cell>
          <cell r="BQM152">
            <v>0</v>
          </cell>
          <cell r="BQN152">
            <v>0</v>
          </cell>
          <cell r="BQO152">
            <v>0</v>
          </cell>
          <cell r="BQP152">
            <v>0</v>
          </cell>
          <cell r="BQQ152">
            <v>0</v>
          </cell>
          <cell r="BQR152">
            <v>0</v>
          </cell>
          <cell r="BQS152">
            <v>0</v>
          </cell>
          <cell r="BQT152">
            <v>0</v>
          </cell>
          <cell r="BQU152">
            <v>0</v>
          </cell>
          <cell r="BQV152">
            <v>0</v>
          </cell>
          <cell r="BQW152">
            <v>0</v>
          </cell>
          <cell r="BQX152">
            <v>0</v>
          </cell>
          <cell r="BQY152">
            <v>0</v>
          </cell>
          <cell r="BQZ152">
            <v>0</v>
          </cell>
          <cell r="BRA152">
            <v>0</v>
          </cell>
          <cell r="BRB152">
            <v>0</v>
          </cell>
          <cell r="BRC152">
            <v>0</v>
          </cell>
          <cell r="BRD152">
            <v>0</v>
          </cell>
          <cell r="BRE152">
            <v>0</v>
          </cell>
          <cell r="BRF152">
            <v>0</v>
          </cell>
          <cell r="BRG152">
            <v>0</v>
          </cell>
          <cell r="BRH152">
            <v>0</v>
          </cell>
          <cell r="BRI152">
            <v>0</v>
          </cell>
          <cell r="BRJ152">
            <v>0</v>
          </cell>
          <cell r="BRK152">
            <v>0</v>
          </cell>
          <cell r="BRL152">
            <v>0</v>
          </cell>
          <cell r="BRM152">
            <v>0</v>
          </cell>
          <cell r="BRN152">
            <v>0</v>
          </cell>
          <cell r="BRO152">
            <v>0</v>
          </cell>
          <cell r="BRP152">
            <v>0</v>
          </cell>
          <cell r="BRQ152">
            <v>0</v>
          </cell>
          <cell r="BRR152">
            <v>0</v>
          </cell>
          <cell r="BRS152">
            <v>0</v>
          </cell>
          <cell r="BRT152">
            <v>0</v>
          </cell>
          <cell r="BRU152">
            <v>0</v>
          </cell>
          <cell r="BRV152">
            <v>0</v>
          </cell>
          <cell r="BRW152">
            <v>0</v>
          </cell>
          <cell r="BRX152">
            <v>0</v>
          </cell>
          <cell r="BRY152">
            <v>0</v>
          </cell>
          <cell r="BRZ152">
            <v>0</v>
          </cell>
          <cell r="BSA152">
            <v>0</v>
          </cell>
          <cell r="BSB152">
            <v>0</v>
          </cell>
          <cell r="BSC152">
            <v>0</v>
          </cell>
          <cell r="BSD152">
            <v>0</v>
          </cell>
          <cell r="BSE152">
            <v>0</v>
          </cell>
          <cell r="BSF152">
            <v>0</v>
          </cell>
          <cell r="BSG152">
            <v>0</v>
          </cell>
          <cell r="BSH152">
            <v>0</v>
          </cell>
          <cell r="BSI152">
            <v>0</v>
          </cell>
          <cell r="BSJ152">
            <v>0</v>
          </cell>
          <cell r="BSK152">
            <v>0</v>
          </cell>
          <cell r="BSL152">
            <v>0</v>
          </cell>
          <cell r="BSM152">
            <v>0</v>
          </cell>
          <cell r="BSN152">
            <v>0</v>
          </cell>
          <cell r="BSO152">
            <v>0</v>
          </cell>
          <cell r="BSP152">
            <v>0</v>
          </cell>
          <cell r="BSQ152">
            <v>0</v>
          </cell>
          <cell r="BSR152">
            <v>0</v>
          </cell>
          <cell r="BSS152">
            <v>0</v>
          </cell>
          <cell r="BST152">
            <v>0</v>
          </cell>
          <cell r="BSU152">
            <v>0</v>
          </cell>
          <cell r="BSV152">
            <v>0</v>
          </cell>
          <cell r="BSW152">
            <v>0</v>
          </cell>
          <cell r="BSX152">
            <v>0</v>
          </cell>
          <cell r="BSY152">
            <v>0</v>
          </cell>
          <cell r="BSZ152">
            <v>0</v>
          </cell>
          <cell r="BTA152">
            <v>0</v>
          </cell>
          <cell r="BTB152">
            <v>0</v>
          </cell>
          <cell r="BTC152">
            <v>0</v>
          </cell>
          <cell r="BTD152">
            <v>0</v>
          </cell>
          <cell r="BTE152">
            <v>0</v>
          </cell>
        </row>
        <row r="153">
          <cell r="D153" t="str">
            <v>Metal treadplates with Jaguar script</v>
          </cell>
          <cell r="G153">
            <v>0.9909</v>
          </cell>
          <cell r="H153">
            <v>0.98050000000000004</v>
          </cell>
          <cell r="I153">
            <v>0</v>
          </cell>
          <cell r="J153">
            <v>0</v>
          </cell>
          <cell r="K153">
            <v>0.99180000000000001</v>
          </cell>
          <cell r="L153">
            <v>0.98</v>
          </cell>
          <cell r="M153">
            <v>0</v>
          </cell>
          <cell r="N153">
            <v>0</v>
          </cell>
          <cell r="O153">
            <v>0.98740000000000006</v>
          </cell>
          <cell r="P153">
            <v>0.9798</v>
          </cell>
          <cell r="Q153">
            <v>0.9607</v>
          </cell>
          <cell r="R153">
            <v>0.91300000000000003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.98909999999999998</v>
          </cell>
          <cell r="X153">
            <v>0.98</v>
          </cell>
          <cell r="Y153">
            <v>0</v>
          </cell>
          <cell r="Z153">
            <v>0</v>
          </cell>
          <cell r="AA153">
            <v>0.99039999999999995</v>
          </cell>
          <cell r="AB153">
            <v>0.98040000000000005</v>
          </cell>
          <cell r="AC153">
            <v>0.96</v>
          </cell>
          <cell r="AD153">
            <v>0.92090000000000005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.98440000000000005</v>
          </cell>
          <cell r="AJ153">
            <v>0.96230000000000004</v>
          </cell>
          <cell r="AK153">
            <v>0.9375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.98509999999999998</v>
          </cell>
          <cell r="AQ153">
            <v>0</v>
          </cell>
          <cell r="AR153">
            <v>0.9829</v>
          </cell>
          <cell r="AS153">
            <v>0.95399999999999996</v>
          </cell>
          <cell r="AT153">
            <v>0.92679999999999996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1</v>
          </cell>
          <cell r="BE153">
            <v>0.98650000000000004</v>
          </cell>
          <cell r="BF153">
            <v>0</v>
          </cell>
          <cell r="BG153">
            <v>0</v>
          </cell>
          <cell r="BH153">
            <v>0.96489999999999998</v>
          </cell>
          <cell r="BI153">
            <v>0</v>
          </cell>
          <cell r="BJ153">
            <v>0.92589999999999995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.94440000000000002</v>
          </cell>
          <cell r="BV153">
            <v>0.94440000000000002</v>
          </cell>
          <cell r="BW153">
            <v>0</v>
          </cell>
          <cell r="BX153">
            <v>0</v>
          </cell>
          <cell r="BY153">
            <v>0</v>
          </cell>
          <cell r="BZ153">
            <v>0.58440000000000003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1</v>
          </cell>
          <cell r="DY153">
            <v>0.9536</v>
          </cell>
          <cell r="DZ153">
            <v>0</v>
          </cell>
          <cell r="EA153">
            <v>0</v>
          </cell>
          <cell r="EB153">
            <v>0.89880000000000004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.82399999999999995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1</v>
          </cell>
          <cell r="GS153">
            <v>0.94979999999999998</v>
          </cell>
          <cell r="GT153">
            <v>0</v>
          </cell>
          <cell r="GU153">
            <v>0</v>
          </cell>
          <cell r="GV153">
            <v>0.94979999999999998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.56459999999999999</v>
          </cell>
          <cell r="HO153">
            <v>1</v>
          </cell>
          <cell r="HP153">
            <v>0.9</v>
          </cell>
          <cell r="HQ153">
            <v>0</v>
          </cell>
          <cell r="HR153">
            <v>0</v>
          </cell>
          <cell r="HS153">
            <v>1</v>
          </cell>
          <cell r="HT153">
            <v>0.95</v>
          </cell>
          <cell r="HU153">
            <v>0</v>
          </cell>
          <cell r="HV153">
            <v>0</v>
          </cell>
          <cell r="HW153">
            <v>1</v>
          </cell>
          <cell r="HX153">
            <v>0.95830000000000004</v>
          </cell>
          <cell r="HY153">
            <v>0.91669999999999996</v>
          </cell>
          <cell r="HZ153">
            <v>1</v>
          </cell>
          <cell r="IA153">
            <v>0</v>
          </cell>
          <cell r="IB153">
            <v>0</v>
          </cell>
          <cell r="IC153">
            <v>0</v>
          </cell>
          <cell r="ID153">
            <v>0</v>
          </cell>
          <cell r="IE153">
            <v>1</v>
          </cell>
          <cell r="IF153">
            <v>1</v>
          </cell>
          <cell r="IG153">
            <v>0</v>
          </cell>
          <cell r="IH153">
            <v>0</v>
          </cell>
          <cell r="II153">
            <v>1</v>
          </cell>
          <cell r="IJ153">
            <v>0.94120000000000004</v>
          </cell>
          <cell r="IK153">
            <v>0.83330000000000004</v>
          </cell>
          <cell r="IL153">
            <v>1</v>
          </cell>
          <cell r="IM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.93100000000000005</v>
          </cell>
          <cell r="IR153">
            <v>0.85709999999999997</v>
          </cell>
          <cell r="IS153">
            <v>1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1</v>
          </cell>
          <cell r="IY153">
            <v>0</v>
          </cell>
          <cell r="IZ153">
            <v>1</v>
          </cell>
          <cell r="JA153">
            <v>1</v>
          </cell>
          <cell r="JB153">
            <v>1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1</v>
          </cell>
          <cell r="JM153">
            <v>1</v>
          </cell>
          <cell r="JN153">
            <v>0</v>
          </cell>
          <cell r="JO153">
            <v>0</v>
          </cell>
          <cell r="JP153">
            <v>1</v>
          </cell>
          <cell r="JQ153">
            <v>0</v>
          </cell>
          <cell r="JR153">
            <v>1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1</v>
          </cell>
          <cell r="KC153">
            <v>1</v>
          </cell>
          <cell r="KD153">
            <v>1</v>
          </cell>
          <cell r="KE153">
            <v>0</v>
          </cell>
          <cell r="KF153">
            <v>0</v>
          </cell>
          <cell r="KG153">
            <v>0</v>
          </cell>
          <cell r="KH153">
            <v>0.45400000000000001</v>
          </cell>
          <cell r="KI153">
            <v>1</v>
          </cell>
          <cell r="KJ153">
            <v>0.94979999999999998</v>
          </cell>
          <cell r="KK153">
            <v>0</v>
          </cell>
          <cell r="KL153">
            <v>0</v>
          </cell>
          <cell r="KM153">
            <v>1</v>
          </cell>
          <cell r="KN153">
            <v>0.92859999999999998</v>
          </cell>
          <cell r="KO153">
            <v>0</v>
          </cell>
          <cell r="KP153">
            <v>0</v>
          </cell>
          <cell r="KQ153">
            <v>1</v>
          </cell>
          <cell r="KR153">
            <v>0.94030000000000002</v>
          </cell>
          <cell r="KS153">
            <v>0.91669999999999996</v>
          </cell>
          <cell r="KT153">
            <v>0.94440000000000002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1</v>
          </cell>
          <cell r="KZ153">
            <v>0.92859999999999998</v>
          </cell>
          <cell r="LA153">
            <v>0</v>
          </cell>
          <cell r="LB153">
            <v>0</v>
          </cell>
          <cell r="LC153">
            <v>1</v>
          </cell>
          <cell r="LD153">
            <v>0.95</v>
          </cell>
          <cell r="LE153">
            <v>0.93330000000000002</v>
          </cell>
          <cell r="LF153">
            <v>0.93330000000000002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.92310000000000003</v>
          </cell>
          <cell r="LL153">
            <v>1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0</v>
          </cell>
          <cell r="LR153">
            <v>1</v>
          </cell>
          <cell r="LS153">
            <v>0</v>
          </cell>
          <cell r="LT153">
            <v>1</v>
          </cell>
          <cell r="LU153">
            <v>1</v>
          </cell>
          <cell r="LV153">
            <v>1</v>
          </cell>
          <cell r="LW153">
            <v>0</v>
          </cell>
          <cell r="LX153">
            <v>0</v>
          </cell>
          <cell r="LY153">
            <v>0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1</v>
          </cell>
          <cell r="MG153">
            <v>1</v>
          </cell>
          <cell r="MH153">
            <v>0</v>
          </cell>
          <cell r="MI153">
            <v>0</v>
          </cell>
          <cell r="MJ153">
            <v>1</v>
          </cell>
          <cell r="MK153">
            <v>0</v>
          </cell>
          <cell r="ML153">
            <v>1</v>
          </cell>
          <cell r="MM153">
            <v>0</v>
          </cell>
          <cell r="MN153">
            <v>0</v>
          </cell>
          <cell r="MO153">
            <v>0</v>
          </cell>
          <cell r="MP153">
            <v>0</v>
          </cell>
          <cell r="MQ153">
            <v>0</v>
          </cell>
          <cell r="MR153">
            <v>0</v>
          </cell>
          <cell r="MS153">
            <v>0</v>
          </cell>
          <cell r="MT153">
            <v>0</v>
          </cell>
          <cell r="MU153">
            <v>0</v>
          </cell>
          <cell r="MV153">
            <v>1</v>
          </cell>
          <cell r="MW153">
            <v>1</v>
          </cell>
          <cell r="MX153">
            <v>1</v>
          </cell>
          <cell r="MY153">
            <v>0</v>
          </cell>
          <cell r="MZ153">
            <v>0</v>
          </cell>
          <cell r="NA153">
            <v>0</v>
          </cell>
          <cell r="NB153">
            <v>0.55549999999999999</v>
          </cell>
          <cell r="NC153">
            <v>1</v>
          </cell>
          <cell r="ND153">
            <v>0.95</v>
          </cell>
          <cell r="NE153">
            <v>0</v>
          </cell>
          <cell r="NF153">
            <v>0</v>
          </cell>
          <cell r="NG153">
            <v>1</v>
          </cell>
          <cell r="NH153">
            <v>1</v>
          </cell>
          <cell r="NI153">
            <v>0</v>
          </cell>
          <cell r="NJ153">
            <v>0</v>
          </cell>
          <cell r="NK153">
            <v>1</v>
          </cell>
          <cell r="NL153">
            <v>0.95350000000000001</v>
          </cell>
          <cell r="NM153">
            <v>0.9375</v>
          </cell>
          <cell r="NN153">
            <v>1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1</v>
          </cell>
          <cell r="NT153">
            <v>1</v>
          </cell>
          <cell r="NU153">
            <v>0</v>
          </cell>
          <cell r="NV153">
            <v>0</v>
          </cell>
          <cell r="NW153">
            <v>1</v>
          </cell>
          <cell r="NX153">
            <v>0.94340000000000002</v>
          </cell>
          <cell r="NY153">
            <v>0.9355</v>
          </cell>
          <cell r="NZ153">
            <v>0.94740000000000002</v>
          </cell>
          <cell r="OA153">
            <v>0</v>
          </cell>
          <cell r="OB153">
            <v>0</v>
          </cell>
          <cell r="OC153">
            <v>0</v>
          </cell>
          <cell r="OD153">
            <v>0</v>
          </cell>
          <cell r="OE153">
            <v>1</v>
          </cell>
          <cell r="OF153">
            <v>0.94289999999999996</v>
          </cell>
          <cell r="OG153">
            <v>1</v>
          </cell>
          <cell r="OH153">
            <v>0</v>
          </cell>
          <cell r="OI153">
            <v>0</v>
          </cell>
          <cell r="OJ153">
            <v>0</v>
          </cell>
          <cell r="OK153">
            <v>0</v>
          </cell>
          <cell r="OL153">
            <v>1</v>
          </cell>
          <cell r="OM153">
            <v>0</v>
          </cell>
          <cell r="ON153">
            <v>1</v>
          </cell>
          <cell r="OO153">
            <v>1</v>
          </cell>
          <cell r="OP153">
            <v>1</v>
          </cell>
          <cell r="OQ153">
            <v>0</v>
          </cell>
          <cell r="OR153">
            <v>0</v>
          </cell>
          <cell r="OS153">
            <v>0</v>
          </cell>
          <cell r="OT153">
            <v>0</v>
          </cell>
          <cell r="OU153">
            <v>0</v>
          </cell>
          <cell r="OV153">
            <v>0</v>
          </cell>
          <cell r="OW153">
            <v>0</v>
          </cell>
          <cell r="OX153">
            <v>0</v>
          </cell>
          <cell r="OY153">
            <v>0</v>
          </cell>
          <cell r="OZ153">
            <v>1</v>
          </cell>
          <cell r="PA153">
            <v>1</v>
          </cell>
          <cell r="PB153">
            <v>0</v>
          </cell>
          <cell r="PC153">
            <v>0</v>
          </cell>
          <cell r="PD153">
            <v>1</v>
          </cell>
          <cell r="PE153">
            <v>0</v>
          </cell>
          <cell r="PF153">
            <v>1</v>
          </cell>
          <cell r="PG153">
            <v>0</v>
          </cell>
          <cell r="PH153">
            <v>0</v>
          </cell>
          <cell r="PI153">
            <v>0</v>
          </cell>
          <cell r="PJ153">
            <v>0</v>
          </cell>
          <cell r="PK153">
            <v>0</v>
          </cell>
          <cell r="PL153">
            <v>0</v>
          </cell>
          <cell r="PM153">
            <v>0</v>
          </cell>
          <cell r="PN153">
            <v>0</v>
          </cell>
          <cell r="PO153">
            <v>0</v>
          </cell>
          <cell r="PP153">
            <v>1</v>
          </cell>
          <cell r="PQ153">
            <v>1</v>
          </cell>
          <cell r="PR153">
            <v>1</v>
          </cell>
          <cell r="PS153">
            <v>0</v>
          </cell>
          <cell r="PT153">
            <v>0</v>
          </cell>
          <cell r="PU153">
            <v>0</v>
          </cell>
          <cell r="PV153">
            <v>0.3836</v>
          </cell>
          <cell r="PW153">
            <v>1</v>
          </cell>
          <cell r="PX153">
            <v>1</v>
          </cell>
          <cell r="PY153">
            <v>0</v>
          </cell>
          <cell r="PZ153">
            <v>0</v>
          </cell>
          <cell r="QA153">
            <v>1</v>
          </cell>
          <cell r="QB153">
            <v>0.96550000000000002</v>
          </cell>
          <cell r="QC153">
            <v>0</v>
          </cell>
          <cell r="QD153">
            <v>0</v>
          </cell>
          <cell r="QE153">
            <v>1</v>
          </cell>
          <cell r="QF153">
            <v>0.94410000000000005</v>
          </cell>
          <cell r="QG153">
            <v>0.92589999999999995</v>
          </cell>
          <cell r="QH153">
            <v>1</v>
          </cell>
          <cell r="QI153">
            <v>0</v>
          </cell>
          <cell r="QJ153">
            <v>0</v>
          </cell>
          <cell r="QK153">
            <v>0</v>
          </cell>
          <cell r="QL153">
            <v>0</v>
          </cell>
          <cell r="QM153">
            <v>1</v>
          </cell>
          <cell r="QN153">
            <v>0.94740000000000002</v>
          </cell>
          <cell r="QO153">
            <v>0</v>
          </cell>
          <cell r="QP153">
            <v>0</v>
          </cell>
          <cell r="QQ153">
            <v>1</v>
          </cell>
          <cell r="QR153">
            <v>0.95140000000000002</v>
          </cell>
          <cell r="QS153">
            <v>0.92779999999999996</v>
          </cell>
          <cell r="QT153">
            <v>0.95009999999999994</v>
          </cell>
          <cell r="QU153">
            <v>0</v>
          </cell>
          <cell r="QV153">
            <v>0</v>
          </cell>
          <cell r="QW153">
            <v>0</v>
          </cell>
          <cell r="QX153">
            <v>0</v>
          </cell>
          <cell r="QY153">
            <v>0.95079999999999998</v>
          </cell>
          <cell r="QZ153">
            <v>0.93149999999999999</v>
          </cell>
          <cell r="RA153">
            <v>1</v>
          </cell>
          <cell r="RB153">
            <v>0</v>
          </cell>
          <cell r="RC153">
            <v>0</v>
          </cell>
          <cell r="RD153">
            <v>0</v>
          </cell>
          <cell r="RE153">
            <v>0</v>
          </cell>
          <cell r="RF153">
            <v>1</v>
          </cell>
          <cell r="RG153">
            <v>0</v>
          </cell>
          <cell r="RH153">
            <v>0.9375</v>
          </cell>
          <cell r="RI153">
            <v>0.875</v>
          </cell>
          <cell r="RJ153">
            <v>0.75</v>
          </cell>
          <cell r="RK153">
            <v>0</v>
          </cell>
          <cell r="RL153">
            <v>0</v>
          </cell>
          <cell r="RM153">
            <v>0</v>
          </cell>
          <cell r="RN153">
            <v>0</v>
          </cell>
          <cell r="RO153">
            <v>0</v>
          </cell>
          <cell r="RP153">
            <v>0</v>
          </cell>
          <cell r="RQ153">
            <v>0</v>
          </cell>
          <cell r="RR153">
            <v>0</v>
          </cell>
          <cell r="RS153">
            <v>0</v>
          </cell>
          <cell r="RT153">
            <v>1</v>
          </cell>
          <cell r="RU153">
            <v>0.95650000000000002</v>
          </cell>
          <cell r="RV153">
            <v>0</v>
          </cell>
          <cell r="RW153">
            <v>0</v>
          </cell>
          <cell r="RX153">
            <v>0.91669999999999996</v>
          </cell>
          <cell r="RY153">
            <v>0</v>
          </cell>
          <cell r="RZ153">
            <v>0.83330000000000004</v>
          </cell>
          <cell r="SA153">
            <v>0</v>
          </cell>
          <cell r="SB153">
            <v>0</v>
          </cell>
          <cell r="SC153">
            <v>0</v>
          </cell>
          <cell r="SD153">
            <v>0</v>
          </cell>
          <cell r="SE153">
            <v>0</v>
          </cell>
          <cell r="SF153">
            <v>0</v>
          </cell>
          <cell r="SG153">
            <v>0</v>
          </cell>
          <cell r="SH153">
            <v>0</v>
          </cell>
          <cell r="SI153">
            <v>0</v>
          </cell>
          <cell r="SJ153">
            <v>1</v>
          </cell>
          <cell r="SK153">
            <v>1</v>
          </cell>
          <cell r="SL153">
            <v>1</v>
          </cell>
          <cell r="SM153">
            <v>0</v>
          </cell>
          <cell r="SN153">
            <v>0</v>
          </cell>
          <cell r="SO153">
            <v>0</v>
          </cell>
          <cell r="SP153">
            <v>0.6008</v>
          </cell>
          <cell r="SQ153">
            <v>1</v>
          </cell>
          <cell r="SR153">
            <v>0.94840000000000002</v>
          </cell>
          <cell r="SS153">
            <v>0</v>
          </cell>
          <cell r="ST153">
            <v>0</v>
          </cell>
          <cell r="SU153">
            <v>1</v>
          </cell>
          <cell r="SV153">
            <v>0.95240000000000002</v>
          </cell>
          <cell r="SW153">
            <v>0</v>
          </cell>
          <cell r="SX153">
            <v>0</v>
          </cell>
          <cell r="SY153">
            <v>1</v>
          </cell>
          <cell r="SZ153">
            <v>0.94869999999999999</v>
          </cell>
          <cell r="TA153">
            <v>0.92159999999999997</v>
          </cell>
          <cell r="TB153">
            <v>0.92310000000000003</v>
          </cell>
          <cell r="TC153">
            <v>0</v>
          </cell>
          <cell r="TD153">
            <v>0</v>
          </cell>
          <cell r="TE153">
            <v>0</v>
          </cell>
          <cell r="TF153">
            <v>0</v>
          </cell>
          <cell r="TG153">
            <v>1</v>
          </cell>
          <cell r="TH153">
            <v>0.95179999999999998</v>
          </cell>
          <cell r="TI153">
            <v>0</v>
          </cell>
          <cell r="TJ153">
            <v>0</v>
          </cell>
          <cell r="TK153">
            <v>1</v>
          </cell>
          <cell r="TL153">
            <v>0.94930000000000003</v>
          </cell>
          <cell r="TM153">
            <v>0.93420000000000003</v>
          </cell>
          <cell r="TN153">
            <v>0.91610000000000003</v>
          </cell>
          <cell r="TO153">
            <v>0</v>
          </cell>
          <cell r="TP153">
            <v>0</v>
          </cell>
          <cell r="TQ153">
            <v>0</v>
          </cell>
          <cell r="TR153">
            <v>0</v>
          </cell>
          <cell r="TS153">
            <v>0.94850000000000001</v>
          </cell>
          <cell r="TT153">
            <v>0.91669999999999996</v>
          </cell>
          <cell r="TU153">
            <v>0.85709999999999997</v>
          </cell>
          <cell r="TV153">
            <v>0</v>
          </cell>
          <cell r="TW153">
            <v>0</v>
          </cell>
          <cell r="TX153">
            <v>0</v>
          </cell>
          <cell r="TY153">
            <v>0</v>
          </cell>
          <cell r="TZ153">
            <v>1</v>
          </cell>
          <cell r="UA153">
            <v>0</v>
          </cell>
          <cell r="UB153">
            <v>1</v>
          </cell>
          <cell r="UC153">
            <v>1</v>
          </cell>
          <cell r="UD153">
            <v>1</v>
          </cell>
          <cell r="UE153">
            <v>0</v>
          </cell>
          <cell r="UF153">
            <v>0</v>
          </cell>
          <cell r="UG153">
            <v>0</v>
          </cell>
          <cell r="UH153">
            <v>0</v>
          </cell>
          <cell r="UI153">
            <v>0</v>
          </cell>
          <cell r="UJ153">
            <v>0</v>
          </cell>
          <cell r="UK153">
            <v>0</v>
          </cell>
          <cell r="UL153">
            <v>0</v>
          </cell>
          <cell r="UM153">
            <v>0</v>
          </cell>
          <cell r="UN153">
            <v>1</v>
          </cell>
          <cell r="UO153">
            <v>1</v>
          </cell>
          <cell r="UP153">
            <v>0</v>
          </cell>
          <cell r="UQ153">
            <v>0</v>
          </cell>
          <cell r="UR153">
            <v>1</v>
          </cell>
          <cell r="US153">
            <v>0</v>
          </cell>
          <cell r="UT153">
            <v>1</v>
          </cell>
          <cell r="UU153">
            <v>0</v>
          </cell>
          <cell r="UV153">
            <v>0</v>
          </cell>
          <cell r="UW153">
            <v>0</v>
          </cell>
          <cell r="UX153">
            <v>0</v>
          </cell>
          <cell r="UY153">
            <v>0</v>
          </cell>
          <cell r="UZ153">
            <v>0</v>
          </cell>
          <cell r="VA153">
            <v>0</v>
          </cell>
          <cell r="VB153">
            <v>0</v>
          </cell>
          <cell r="VC153">
            <v>0</v>
          </cell>
          <cell r="VD153">
            <v>1</v>
          </cell>
          <cell r="VE153">
            <v>1</v>
          </cell>
          <cell r="VF153">
            <v>1</v>
          </cell>
          <cell r="VG153">
            <v>0</v>
          </cell>
          <cell r="VH153">
            <v>0</v>
          </cell>
          <cell r="VI153">
            <v>0</v>
          </cell>
          <cell r="VJ153">
            <v>0.6351</v>
          </cell>
          <cell r="VK153">
            <v>1</v>
          </cell>
          <cell r="VL153">
            <v>0.94589999999999996</v>
          </cell>
          <cell r="VM153">
            <v>0</v>
          </cell>
          <cell r="VN153">
            <v>0</v>
          </cell>
          <cell r="VO153">
            <v>1</v>
          </cell>
          <cell r="VP153">
            <v>0.9</v>
          </cell>
          <cell r="VQ153">
            <v>0</v>
          </cell>
          <cell r="VR153">
            <v>0</v>
          </cell>
          <cell r="VS153">
            <v>1</v>
          </cell>
          <cell r="VT153">
            <v>0.92859999999999998</v>
          </cell>
          <cell r="VU153">
            <v>0.90910000000000002</v>
          </cell>
          <cell r="VV153">
            <v>0.75</v>
          </cell>
          <cell r="VW153">
            <v>0</v>
          </cell>
          <cell r="VX153">
            <v>0</v>
          </cell>
          <cell r="VY153">
            <v>0</v>
          </cell>
          <cell r="VZ153">
            <v>0</v>
          </cell>
          <cell r="WA153">
            <v>1</v>
          </cell>
          <cell r="WB153">
            <v>1</v>
          </cell>
          <cell r="WC153">
            <v>0</v>
          </cell>
          <cell r="WD153">
            <v>0</v>
          </cell>
          <cell r="WE153">
            <v>1</v>
          </cell>
          <cell r="WF153">
            <v>0.94440000000000002</v>
          </cell>
          <cell r="WG153">
            <v>1</v>
          </cell>
          <cell r="WH153">
            <v>1</v>
          </cell>
          <cell r="WI153">
            <v>0</v>
          </cell>
          <cell r="WJ153">
            <v>0</v>
          </cell>
          <cell r="WK153">
            <v>0</v>
          </cell>
          <cell r="WL153">
            <v>0</v>
          </cell>
          <cell r="WM153">
            <v>1</v>
          </cell>
          <cell r="WN153">
            <v>1</v>
          </cell>
          <cell r="WO153">
            <v>1</v>
          </cell>
          <cell r="WP153">
            <v>0</v>
          </cell>
          <cell r="WQ153">
            <v>0</v>
          </cell>
          <cell r="WR153">
            <v>0</v>
          </cell>
          <cell r="WS153">
            <v>0</v>
          </cell>
          <cell r="WT153">
            <v>1</v>
          </cell>
          <cell r="WU153">
            <v>0</v>
          </cell>
          <cell r="WV153">
            <v>1</v>
          </cell>
          <cell r="WW153">
            <v>1</v>
          </cell>
          <cell r="WX153">
            <v>1</v>
          </cell>
          <cell r="WY153">
            <v>0</v>
          </cell>
          <cell r="WZ153">
            <v>0</v>
          </cell>
          <cell r="XA153">
            <v>0</v>
          </cell>
          <cell r="XB153">
            <v>0</v>
          </cell>
          <cell r="XC153">
            <v>0</v>
          </cell>
          <cell r="XD153">
            <v>0</v>
          </cell>
          <cell r="XE153">
            <v>0</v>
          </cell>
          <cell r="XF153">
            <v>0</v>
          </cell>
          <cell r="XG153">
            <v>0</v>
          </cell>
          <cell r="XH153">
            <v>1</v>
          </cell>
          <cell r="XI153">
            <v>1</v>
          </cell>
          <cell r="XJ153">
            <v>0</v>
          </cell>
          <cell r="XK153">
            <v>0</v>
          </cell>
          <cell r="XL153">
            <v>1</v>
          </cell>
          <cell r="XM153">
            <v>0</v>
          </cell>
          <cell r="XN153">
            <v>1</v>
          </cell>
          <cell r="XO153">
            <v>0</v>
          </cell>
          <cell r="XP153">
            <v>0</v>
          </cell>
          <cell r="XQ153">
            <v>0</v>
          </cell>
          <cell r="XR153">
            <v>0</v>
          </cell>
          <cell r="XS153">
            <v>0</v>
          </cell>
          <cell r="XT153">
            <v>0</v>
          </cell>
          <cell r="XU153">
            <v>0</v>
          </cell>
          <cell r="XV153">
            <v>0</v>
          </cell>
          <cell r="XW153">
            <v>0</v>
          </cell>
          <cell r="XX153">
            <v>1</v>
          </cell>
          <cell r="XY153">
            <v>1</v>
          </cell>
          <cell r="XZ153">
            <v>1</v>
          </cell>
          <cell r="YA153">
            <v>0</v>
          </cell>
          <cell r="YB153">
            <v>0</v>
          </cell>
          <cell r="YC153">
            <v>0</v>
          </cell>
          <cell r="YD153">
            <v>0.51790000000000003</v>
          </cell>
          <cell r="YE153">
            <v>1</v>
          </cell>
          <cell r="YF153">
            <v>0.95450000000000002</v>
          </cell>
          <cell r="YG153">
            <v>0</v>
          </cell>
          <cell r="YH153">
            <v>0</v>
          </cell>
          <cell r="YI153">
            <v>1</v>
          </cell>
          <cell r="YJ153">
            <v>1</v>
          </cell>
          <cell r="YK153">
            <v>0</v>
          </cell>
          <cell r="YL153">
            <v>0</v>
          </cell>
          <cell r="YM153">
            <v>1</v>
          </cell>
          <cell r="YN153">
            <v>1</v>
          </cell>
          <cell r="YO153">
            <v>1</v>
          </cell>
          <cell r="YP153">
            <v>1</v>
          </cell>
          <cell r="YQ153">
            <v>0</v>
          </cell>
          <cell r="YR153">
            <v>0</v>
          </cell>
          <cell r="YS153">
            <v>0</v>
          </cell>
          <cell r="YT153">
            <v>0</v>
          </cell>
          <cell r="YU153">
            <v>1</v>
          </cell>
          <cell r="YV153">
            <v>1</v>
          </cell>
          <cell r="YW153">
            <v>0</v>
          </cell>
          <cell r="YX153">
            <v>0</v>
          </cell>
          <cell r="YY153">
            <v>1</v>
          </cell>
          <cell r="YZ153">
            <v>1</v>
          </cell>
          <cell r="ZA153">
            <v>1</v>
          </cell>
          <cell r="ZB153">
            <v>1</v>
          </cell>
          <cell r="ZC153">
            <v>0</v>
          </cell>
          <cell r="ZD153">
            <v>0</v>
          </cell>
          <cell r="ZE153">
            <v>0</v>
          </cell>
          <cell r="ZF153">
            <v>0</v>
          </cell>
          <cell r="ZG153">
            <v>1</v>
          </cell>
          <cell r="ZH153">
            <v>1</v>
          </cell>
          <cell r="ZI153">
            <v>1</v>
          </cell>
          <cell r="ZJ153">
            <v>0</v>
          </cell>
          <cell r="ZK153">
            <v>0</v>
          </cell>
          <cell r="ZL153">
            <v>0</v>
          </cell>
          <cell r="ZM153">
            <v>0</v>
          </cell>
          <cell r="ZN153">
            <v>1</v>
          </cell>
          <cell r="ZO153">
            <v>0</v>
          </cell>
          <cell r="ZP153">
            <v>1</v>
          </cell>
          <cell r="ZQ153">
            <v>1</v>
          </cell>
          <cell r="ZR153">
            <v>1</v>
          </cell>
          <cell r="ZS153">
            <v>0</v>
          </cell>
          <cell r="ZT153">
            <v>0</v>
          </cell>
          <cell r="ZU153">
            <v>0</v>
          </cell>
          <cell r="ZV153">
            <v>0</v>
          </cell>
          <cell r="ZW153">
            <v>0</v>
          </cell>
          <cell r="ZX153">
            <v>0</v>
          </cell>
          <cell r="ZY153">
            <v>0</v>
          </cell>
          <cell r="ZZ153">
            <v>0</v>
          </cell>
          <cell r="AAA153">
            <v>0</v>
          </cell>
          <cell r="AAB153">
            <v>1</v>
          </cell>
          <cell r="AAC153">
            <v>1</v>
          </cell>
          <cell r="AAD153">
            <v>0</v>
          </cell>
          <cell r="AAE153">
            <v>0</v>
          </cell>
          <cell r="AAF153">
            <v>1</v>
          </cell>
          <cell r="AAG153">
            <v>0</v>
          </cell>
          <cell r="AAH153">
            <v>1</v>
          </cell>
          <cell r="AAI153">
            <v>0</v>
          </cell>
          <cell r="AAJ153">
            <v>0</v>
          </cell>
          <cell r="AAK153">
            <v>0</v>
          </cell>
          <cell r="AAL153">
            <v>0</v>
          </cell>
          <cell r="AAM153">
            <v>0</v>
          </cell>
          <cell r="AAN153">
            <v>0</v>
          </cell>
          <cell r="AAO153">
            <v>0</v>
          </cell>
          <cell r="AAP153">
            <v>0</v>
          </cell>
          <cell r="AAQ153">
            <v>0</v>
          </cell>
          <cell r="AAR153">
            <v>1</v>
          </cell>
          <cell r="AAS153">
            <v>1</v>
          </cell>
          <cell r="AAT153">
            <v>1</v>
          </cell>
          <cell r="AAU153">
            <v>0</v>
          </cell>
          <cell r="AAV153">
            <v>0</v>
          </cell>
          <cell r="AAW153">
            <v>0</v>
          </cell>
          <cell r="AAX153">
            <v>0.82420000000000004</v>
          </cell>
          <cell r="AAY153">
            <v>1</v>
          </cell>
          <cell r="AAZ153">
            <v>0.94940000000000002</v>
          </cell>
          <cell r="ABA153">
            <v>0</v>
          </cell>
          <cell r="ABB153">
            <v>0</v>
          </cell>
          <cell r="ABC153">
            <v>1</v>
          </cell>
          <cell r="ABD153">
            <v>0.9496</v>
          </cell>
          <cell r="ABE153">
            <v>0</v>
          </cell>
          <cell r="ABF153">
            <v>0</v>
          </cell>
          <cell r="ABG153">
            <v>1</v>
          </cell>
          <cell r="ABH153">
            <v>0.94830000000000003</v>
          </cell>
          <cell r="ABI153">
            <v>0.88890000000000002</v>
          </cell>
          <cell r="ABJ153">
            <v>1</v>
          </cell>
          <cell r="ABK153">
            <v>0</v>
          </cell>
          <cell r="ABL153">
            <v>0</v>
          </cell>
          <cell r="ABM153">
            <v>0</v>
          </cell>
          <cell r="ABN153">
            <v>0</v>
          </cell>
          <cell r="ABO153">
            <v>1</v>
          </cell>
          <cell r="ABP153">
            <v>1</v>
          </cell>
          <cell r="ABQ153">
            <v>0</v>
          </cell>
          <cell r="ABR153">
            <v>0</v>
          </cell>
          <cell r="ABS153">
            <v>1</v>
          </cell>
          <cell r="ABT153">
            <v>0.95</v>
          </cell>
          <cell r="ABU153">
            <v>0.9</v>
          </cell>
          <cell r="ABV153">
            <v>0.93830000000000002</v>
          </cell>
          <cell r="ABW153">
            <v>0</v>
          </cell>
          <cell r="ABX153">
            <v>0</v>
          </cell>
          <cell r="ABY153">
            <v>0</v>
          </cell>
          <cell r="ABZ153">
            <v>0</v>
          </cell>
          <cell r="ACA153">
            <v>1</v>
          </cell>
          <cell r="ACB153">
            <v>0.8</v>
          </cell>
          <cell r="ACC153">
            <v>1</v>
          </cell>
          <cell r="ACD153">
            <v>0</v>
          </cell>
          <cell r="ACE153">
            <v>0</v>
          </cell>
          <cell r="ACF153">
            <v>0</v>
          </cell>
          <cell r="ACG153">
            <v>0</v>
          </cell>
          <cell r="ACH153">
            <v>1</v>
          </cell>
          <cell r="ACI153">
            <v>0</v>
          </cell>
          <cell r="ACJ153">
            <v>1</v>
          </cell>
          <cell r="ACK153">
            <v>1</v>
          </cell>
          <cell r="ACL153">
            <v>1</v>
          </cell>
          <cell r="ACM153">
            <v>0</v>
          </cell>
          <cell r="ACN153">
            <v>0</v>
          </cell>
          <cell r="ACO153">
            <v>0</v>
          </cell>
          <cell r="ACP153">
            <v>0</v>
          </cell>
          <cell r="ACQ153">
            <v>0</v>
          </cell>
          <cell r="ACR153">
            <v>0</v>
          </cell>
          <cell r="ACS153">
            <v>0</v>
          </cell>
          <cell r="ACT153">
            <v>0</v>
          </cell>
          <cell r="ACU153">
            <v>0</v>
          </cell>
          <cell r="ACV153">
            <v>1</v>
          </cell>
          <cell r="ACW153">
            <v>1</v>
          </cell>
          <cell r="ACX153">
            <v>0</v>
          </cell>
          <cell r="ACY153">
            <v>0</v>
          </cell>
          <cell r="ACZ153">
            <v>1</v>
          </cell>
          <cell r="ADA153">
            <v>0</v>
          </cell>
          <cell r="ADB153">
            <v>1</v>
          </cell>
          <cell r="ADC153">
            <v>0</v>
          </cell>
          <cell r="ADD153">
            <v>0</v>
          </cell>
          <cell r="ADE153">
            <v>0</v>
          </cell>
          <cell r="ADF153">
            <v>0</v>
          </cell>
          <cell r="ADG153">
            <v>0</v>
          </cell>
          <cell r="ADH153">
            <v>0</v>
          </cell>
          <cell r="ADI153">
            <v>0</v>
          </cell>
          <cell r="ADJ153">
            <v>0</v>
          </cell>
          <cell r="ADK153">
            <v>0</v>
          </cell>
          <cell r="ADL153">
            <v>1</v>
          </cell>
          <cell r="ADM153">
            <v>1</v>
          </cell>
          <cell r="ADN153">
            <v>1</v>
          </cell>
          <cell r="ADO153">
            <v>0</v>
          </cell>
          <cell r="ADP153">
            <v>0</v>
          </cell>
          <cell r="ADQ153">
            <v>0</v>
          </cell>
          <cell r="ADR153">
            <v>0.65820000000000001</v>
          </cell>
          <cell r="ADS153">
            <v>1</v>
          </cell>
          <cell r="ADT153">
            <v>1</v>
          </cell>
          <cell r="ADU153">
            <v>0</v>
          </cell>
          <cell r="ADV153">
            <v>0</v>
          </cell>
          <cell r="ADW153">
            <v>1</v>
          </cell>
          <cell r="ADX153">
            <v>1</v>
          </cell>
          <cell r="ADY153">
            <v>0</v>
          </cell>
          <cell r="ADZ153">
            <v>0</v>
          </cell>
          <cell r="AEA153">
            <v>1</v>
          </cell>
          <cell r="AEB153">
            <v>0.94869999999999999</v>
          </cell>
          <cell r="AEC153">
            <v>0.91890000000000005</v>
          </cell>
          <cell r="AED153">
            <v>0.85709999999999997</v>
          </cell>
          <cell r="AEE153">
            <v>0</v>
          </cell>
          <cell r="AEF153">
            <v>0</v>
          </cell>
          <cell r="AEG153">
            <v>0</v>
          </cell>
          <cell r="AEH153">
            <v>0</v>
          </cell>
          <cell r="AEI153">
            <v>1</v>
          </cell>
          <cell r="AEJ153">
            <v>1</v>
          </cell>
          <cell r="AEK153">
            <v>0</v>
          </cell>
          <cell r="AEL153">
            <v>0</v>
          </cell>
          <cell r="AEM153">
            <v>1</v>
          </cell>
          <cell r="AEN153">
            <v>0.94589999999999996</v>
          </cell>
          <cell r="AEO153">
            <v>0.92310000000000003</v>
          </cell>
          <cell r="AEP153">
            <v>0.87180000000000002</v>
          </cell>
          <cell r="AEQ153">
            <v>0</v>
          </cell>
          <cell r="AER153">
            <v>0</v>
          </cell>
          <cell r="AES153">
            <v>0</v>
          </cell>
          <cell r="AET153">
            <v>0</v>
          </cell>
          <cell r="AEU153">
            <v>0.96</v>
          </cell>
          <cell r="AEV153">
            <v>0.94120000000000004</v>
          </cell>
          <cell r="AEW153">
            <v>0.85709999999999997</v>
          </cell>
          <cell r="AEX153">
            <v>0</v>
          </cell>
          <cell r="AEY153">
            <v>0</v>
          </cell>
          <cell r="AEZ153">
            <v>0</v>
          </cell>
          <cell r="AFA153">
            <v>0</v>
          </cell>
          <cell r="AFB153">
            <v>1</v>
          </cell>
          <cell r="AFC153">
            <v>0</v>
          </cell>
          <cell r="AFD153">
            <v>0.94440000000000002</v>
          </cell>
          <cell r="AFE153">
            <v>0.875</v>
          </cell>
          <cell r="AFF153">
            <v>1</v>
          </cell>
          <cell r="AFG153">
            <v>0</v>
          </cell>
          <cell r="AFH153">
            <v>0</v>
          </cell>
          <cell r="AFI153">
            <v>0</v>
          </cell>
          <cell r="AFJ153">
            <v>0</v>
          </cell>
          <cell r="AFK153">
            <v>0</v>
          </cell>
          <cell r="AFL153">
            <v>0</v>
          </cell>
          <cell r="AFM153">
            <v>0</v>
          </cell>
          <cell r="AFN153">
            <v>0</v>
          </cell>
          <cell r="AFO153">
            <v>0</v>
          </cell>
          <cell r="AFP153">
            <v>1</v>
          </cell>
          <cell r="AFQ153">
            <v>0.96</v>
          </cell>
          <cell r="AFR153">
            <v>0</v>
          </cell>
          <cell r="AFS153">
            <v>0</v>
          </cell>
          <cell r="AFT153">
            <v>0.90910000000000002</v>
          </cell>
          <cell r="AFU153">
            <v>0</v>
          </cell>
          <cell r="AFV153">
            <v>1</v>
          </cell>
          <cell r="AFW153">
            <v>0</v>
          </cell>
          <cell r="AFX153">
            <v>0</v>
          </cell>
          <cell r="AFY153">
            <v>0</v>
          </cell>
          <cell r="AFZ153">
            <v>0</v>
          </cell>
          <cell r="AGA153">
            <v>0</v>
          </cell>
          <cell r="AGB153">
            <v>0</v>
          </cell>
          <cell r="AGC153">
            <v>0</v>
          </cell>
          <cell r="AGD153">
            <v>0</v>
          </cell>
          <cell r="AGE153">
            <v>0</v>
          </cell>
          <cell r="AGF153">
            <v>0.93330000000000002</v>
          </cell>
          <cell r="AGG153">
            <v>1</v>
          </cell>
          <cell r="AGH153">
            <v>1</v>
          </cell>
          <cell r="AGI153">
            <v>0</v>
          </cell>
          <cell r="AGJ153">
            <v>0</v>
          </cell>
          <cell r="AGK153">
            <v>0</v>
          </cell>
          <cell r="AGL153">
            <v>0.67559999999999998</v>
          </cell>
          <cell r="AGM153">
            <v>1</v>
          </cell>
          <cell r="AGN153">
            <v>1</v>
          </cell>
          <cell r="AGO153">
            <v>0</v>
          </cell>
          <cell r="AGP153">
            <v>0</v>
          </cell>
          <cell r="AGQ153">
            <v>1</v>
          </cell>
          <cell r="AGR153">
            <v>1</v>
          </cell>
          <cell r="AGS153">
            <v>0</v>
          </cell>
          <cell r="AGT153">
            <v>0</v>
          </cell>
          <cell r="AGU153">
            <v>1</v>
          </cell>
          <cell r="AGV153">
            <v>1</v>
          </cell>
          <cell r="AGW153">
            <v>1</v>
          </cell>
          <cell r="AGX153">
            <v>1</v>
          </cell>
          <cell r="AGY153">
            <v>0</v>
          </cell>
          <cell r="AGZ153">
            <v>0</v>
          </cell>
          <cell r="AHA153">
            <v>0</v>
          </cell>
          <cell r="AHB153">
            <v>0</v>
          </cell>
          <cell r="AHC153">
            <v>1</v>
          </cell>
          <cell r="AHD153">
            <v>1</v>
          </cell>
          <cell r="AHE153">
            <v>0</v>
          </cell>
          <cell r="AHF153">
            <v>0</v>
          </cell>
          <cell r="AHG153">
            <v>1</v>
          </cell>
          <cell r="AHH153">
            <v>0.92310000000000003</v>
          </cell>
          <cell r="AHI153">
            <v>1</v>
          </cell>
          <cell r="AHJ153">
            <v>1</v>
          </cell>
          <cell r="AHK153">
            <v>0</v>
          </cell>
          <cell r="AHL153">
            <v>0</v>
          </cell>
          <cell r="AHM153">
            <v>0</v>
          </cell>
          <cell r="AHN153">
            <v>0</v>
          </cell>
          <cell r="AHO153">
            <v>1</v>
          </cell>
          <cell r="AHP153">
            <v>1</v>
          </cell>
          <cell r="AHQ153">
            <v>1</v>
          </cell>
          <cell r="AHR153">
            <v>0</v>
          </cell>
          <cell r="AHS153">
            <v>0</v>
          </cell>
          <cell r="AHT153">
            <v>0</v>
          </cell>
          <cell r="AHU153">
            <v>0</v>
          </cell>
          <cell r="AHV153">
            <v>1</v>
          </cell>
          <cell r="AHW153">
            <v>0</v>
          </cell>
          <cell r="AHX153">
            <v>1</v>
          </cell>
          <cell r="AHY153">
            <v>1</v>
          </cell>
          <cell r="AHZ153">
            <v>1</v>
          </cell>
          <cell r="AIA153">
            <v>0</v>
          </cell>
          <cell r="AIB153">
            <v>0</v>
          </cell>
          <cell r="AIC153">
            <v>0</v>
          </cell>
          <cell r="AID153">
            <v>0</v>
          </cell>
          <cell r="AIE153">
            <v>0</v>
          </cell>
          <cell r="AIF153">
            <v>0</v>
          </cell>
          <cell r="AIG153">
            <v>0</v>
          </cell>
          <cell r="AIH153">
            <v>0</v>
          </cell>
          <cell r="AII153">
            <v>0</v>
          </cell>
          <cell r="AIJ153">
            <v>1</v>
          </cell>
          <cell r="AIK153">
            <v>1</v>
          </cell>
          <cell r="AIL153">
            <v>0</v>
          </cell>
          <cell r="AIM153">
            <v>0</v>
          </cell>
          <cell r="AIN153">
            <v>1</v>
          </cell>
          <cell r="AIO153">
            <v>0</v>
          </cell>
          <cell r="AIP153">
            <v>1</v>
          </cell>
          <cell r="AIQ153">
            <v>0</v>
          </cell>
          <cell r="AIR153">
            <v>0</v>
          </cell>
          <cell r="AIS153">
            <v>0</v>
          </cell>
          <cell r="AIT153">
            <v>0</v>
          </cell>
          <cell r="AIU153">
            <v>0</v>
          </cell>
          <cell r="AIV153">
            <v>0</v>
          </cell>
          <cell r="AIW153">
            <v>0</v>
          </cell>
          <cell r="AIX153">
            <v>0</v>
          </cell>
          <cell r="AIY153">
            <v>0</v>
          </cell>
          <cell r="AIZ153">
            <v>1</v>
          </cell>
          <cell r="AJA153">
            <v>1</v>
          </cell>
          <cell r="AJB153">
            <v>1</v>
          </cell>
          <cell r="AJC153">
            <v>0</v>
          </cell>
          <cell r="AJD153">
            <v>0</v>
          </cell>
          <cell r="AJE153">
            <v>0</v>
          </cell>
          <cell r="AJF153">
            <v>0.64190000000000003</v>
          </cell>
          <cell r="AJG153">
            <v>1</v>
          </cell>
          <cell r="AJH153">
            <v>1</v>
          </cell>
          <cell r="AJI153">
            <v>0</v>
          </cell>
          <cell r="AJJ153">
            <v>0</v>
          </cell>
          <cell r="AJK153">
            <v>1</v>
          </cell>
          <cell r="AJL153">
            <v>0.94589999999999996</v>
          </cell>
          <cell r="AJM153">
            <v>0</v>
          </cell>
          <cell r="AJN153">
            <v>0</v>
          </cell>
          <cell r="AJO153">
            <v>1</v>
          </cell>
          <cell r="AJP153">
            <v>0.95</v>
          </cell>
          <cell r="AJQ153">
            <v>0.92549999999999999</v>
          </cell>
          <cell r="AJR153">
            <v>0.94440000000000002</v>
          </cell>
          <cell r="AJS153">
            <v>0</v>
          </cell>
          <cell r="AJT153">
            <v>0</v>
          </cell>
          <cell r="AJU153">
            <v>0</v>
          </cell>
          <cell r="AJV153">
            <v>0</v>
          </cell>
          <cell r="AJW153">
            <v>1</v>
          </cell>
          <cell r="AJX153">
            <v>1</v>
          </cell>
          <cell r="AJY153">
            <v>0</v>
          </cell>
          <cell r="AJZ153">
            <v>0</v>
          </cell>
          <cell r="AKA153">
            <v>1</v>
          </cell>
          <cell r="AKB153">
            <v>0.95150000000000001</v>
          </cell>
          <cell r="AKC153">
            <v>0.92500000000000004</v>
          </cell>
          <cell r="AKD153">
            <v>0.89800000000000002</v>
          </cell>
          <cell r="AKE153">
            <v>0</v>
          </cell>
          <cell r="AKF153">
            <v>0</v>
          </cell>
          <cell r="AKG153">
            <v>0</v>
          </cell>
          <cell r="AKH153">
            <v>0</v>
          </cell>
          <cell r="AKI153">
            <v>0.96150000000000002</v>
          </cell>
          <cell r="AKJ153">
            <v>1</v>
          </cell>
          <cell r="AKK153">
            <v>1</v>
          </cell>
          <cell r="AKL153">
            <v>0</v>
          </cell>
          <cell r="AKM153">
            <v>0</v>
          </cell>
          <cell r="AKN153">
            <v>0</v>
          </cell>
          <cell r="AKO153">
            <v>0</v>
          </cell>
          <cell r="AKP153">
            <v>1</v>
          </cell>
          <cell r="AKQ153">
            <v>0</v>
          </cell>
          <cell r="AKR153">
            <v>0.92859999999999998</v>
          </cell>
          <cell r="AKS153">
            <v>0.8</v>
          </cell>
          <cell r="AKT153">
            <v>1</v>
          </cell>
          <cell r="AKU153">
            <v>0</v>
          </cell>
          <cell r="AKV153">
            <v>0</v>
          </cell>
          <cell r="AKW153">
            <v>0</v>
          </cell>
          <cell r="AKX153">
            <v>0</v>
          </cell>
          <cell r="AKY153">
            <v>0</v>
          </cell>
          <cell r="AKZ153">
            <v>0</v>
          </cell>
          <cell r="ALA153">
            <v>0</v>
          </cell>
          <cell r="ALB153">
            <v>0</v>
          </cell>
          <cell r="ALC153">
            <v>0</v>
          </cell>
          <cell r="ALD153">
            <v>1</v>
          </cell>
          <cell r="ALE153">
            <v>0.95</v>
          </cell>
          <cell r="ALF153">
            <v>0</v>
          </cell>
          <cell r="ALG153">
            <v>0</v>
          </cell>
          <cell r="ALH153">
            <v>0.85709999999999997</v>
          </cell>
          <cell r="ALI153">
            <v>0</v>
          </cell>
          <cell r="ALJ153">
            <v>1</v>
          </cell>
          <cell r="ALK153">
            <v>0</v>
          </cell>
          <cell r="ALL153">
            <v>0</v>
          </cell>
          <cell r="ALM153">
            <v>0</v>
          </cell>
          <cell r="ALN153">
            <v>0</v>
          </cell>
          <cell r="ALO153">
            <v>0</v>
          </cell>
          <cell r="ALP153">
            <v>0</v>
          </cell>
          <cell r="ALQ153">
            <v>0</v>
          </cell>
          <cell r="ALR153">
            <v>0</v>
          </cell>
          <cell r="ALS153">
            <v>0</v>
          </cell>
          <cell r="ALT153">
            <v>1</v>
          </cell>
          <cell r="ALU153">
            <v>1</v>
          </cell>
          <cell r="ALV153">
            <v>1</v>
          </cell>
          <cell r="ALW153">
            <v>0</v>
          </cell>
          <cell r="ALX153">
            <v>0</v>
          </cell>
          <cell r="ALY153">
            <v>0</v>
          </cell>
          <cell r="ALZ153">
            <v>0.64510000000000001</v>
          </cell>
          <cell r="AMA153">
            <v>0</v>
          </cell>
          <cell r="AMB153">
            <v>0</v>
          </cell>
          <cell r="AMC153">
            <v>0</v>
          </cell>
          <cell r="AMD153">
            <v>0</v>
          </cell>
          <cell r="AME153">
            <v>0</v>
          </cell>
          <cell r="AMF153">
            <v>0</v>
          </cell>
          <cell r="AMG153">
            <v>0</v>
          </cell>
          <cell r="AMH153">
            <v>0</v>
          </cell>
          <cell r="AMI153">
            <v>0.9667</v>
          </cell>
          <cell r="AMJ153">
            <v>0.96609999999999996</v>
          </cell>
          <cell r="AMK153">
            <v>0.95</v>
          </cell>
          <cell r="AML153">
            <v>1</v>
          </cell>
          <cell r="AMM153">
            <v>0</v>
          </cell>
          <cell r="AMN153">
            <v>0</v>
          </cell>
          <cell r="AMO153">
            <v>0</v>
          </cell>
          <cell r="AMP153">
            <v>0</v>
          </cell>
          <cell r="AMQ153">
            <v>0</v>
          </cell>
          <cell r="AMR153">
            <v>0</v>
          </cell>
          <cell r="AMS153">
            <v>0</v>
          </cell>
          <cell r="AMT153">
            <v>0</v>
          </cell>
          <cell r="AMU153">
            <v>0.97560000000000002</v>
          </cell>
          <cell r="AMV153">
            <v>0.97009999999999996</v>
          </cell>
          <cell r="AMW153">
            <v>0.93830000000000002</v>
          </cell>
          <cell r="AMX153">
            <v>1</v>
          </cell>
          <cell r="AMY153">
            <v>0</v>
          </cell>
          <cell r="AMZ153">
            <v>0</v>
          </cell>
          <cell r="ANA153">
            <v>0</v>
          </cell>
          <cell r="ANB153">
            <v>0</v>
          </cell>
          <cell r="ANC153">
            <v>0.95</v>
          </cell>
          <cell r="AND153">
            <v>0.94810000000000005</v>
          </cell>
          <cell r="ANE153">
            <v>0.9556</v>
          </cell>
          <cell r="ANF153">
            <v>0</v>
          </cell>
          <cell r="ANG153">
            <v>0</v>
          </cell>
          <cell r="ANH153">
            <v>0</v>
          </cell>
          <cell r="ANI153">
            <v>0</v>
          </cell>
          <cell r="ANJ153">
            <v>1</v>
          </cell>
          <cell r="ANK153">
            <v>0</v>
          </cell>
          <cell r="ANL153">
            <v>0.97960000000000003</v>
          </cell>
          <cell r="ANM153">
            <v>0.9375</v>
          </cell>
          <cell r="ANN153">
            <v>1</v>
          </cell>
          <cell r="ANO153">
            <v>0</v>
          </cell>
          <cell r="ANP153">
            <v>0</v>
          </cell>
          <cell r="ANQ153">
            <v>0</v>
          </cell>
          <cell r="ANR153">
            <v>0</v>
          </cell>
          <cell r="ANS153">
            <v>0</v>
          </cell>
          <cell r="ANT153">
            <v>0</v>
          </cell>
          <cell r="ANU153">
            <v>0</v>
          </cell>
          <cell r="ANV153">
            <v>0</v>
          </cell>
          <cell r="ANW153">
            <v>0</v>
          </cell>
          <cell r="ANX153">
            <v>0.94120000000000004</v>
          </cell>
          <cell r="ANY153">
            <v>0.97440000000000004</v>
          </cell>
          <cell r="ANZ153">
            <v>0</v>
          </cell>
          <cell r="AOA153">
            <v>0</v>
          </cell>
          <cell r="AOB153">
            <v>0.94</v>
          </cell>
          <cell r="AOC153">
            <v>0</v>
          </cell>
          <cell r="AOD153">
            <v>1</v>
          </cell>
          <cell r="AOE153">
            <v>0</v>
          </cell>
          <cell r="AOF153">
            <v>0</v>
          </cell>
          <cell r="AOG153">
            <v>0</v>
          </cell>
          <cell r="AOH153">
            <v>0</v>
          </cell>
          <cell r="AOI153">
            <v>0</v>
          </cell>
          <cell r="AOJ153">
            <v>0</v>
          </cell>
          <cell r="AOK153">
            <v>0</v>
          </cell>
          <cell r="AOL153">
            <v>0</v>
          </cell>
          <cell r="AOM153">
            <v>0</v>
          </cell>
          <cell r="AON153">
            <v>1</v>
          </cell>
          <cell r="AOO153">
            <v>0.96230000000000004</v>
          </cell>
          <cell r="AOP153">
            <v>0.94440000000000002</v>
          </cell>
          <cell r="AOQ153">
            <v>0</v>
          </cell>
          <cell r="AOR153">
            <v>0</v>
          </cell>
          <cell r="AOS153">
            <v>0</v>
          </cell>
          <cell r="AOT153">
            <v>0.50009999999999999</v>
          </cell>
          <cell r="AOU153">
            <v>0</v>
          </cell>
          <cell r="AOV153">
            <v>0</v>
          </cell>
          <cell r="AOW153">
            <v>0</v>
          </cell>
          <cell r="AOX153">
            <v>0</v>
          </cell>
          <cell r="AOY153">
            <v>0</v>
          </cell>
          <cell r="AOZ153">
            <v>0</v>
          </cell>
          <cell r="APA153">
            <v>0</v>
          </cell>
          <cell r="APB153">
            <v>0</v>
          </cell>
          <cell r="APC153">
            <v>0</v>
          </cell>
          <cell r="APD153">
            <v>0</v>
          </cell>
          <cell r="APE153">
            <v>0</v>
          </cell>
          <cell r="APF153">
            <v>0</v>
          </cell>
          <cell r="APG153">
            <v>0</v>
          </cell>
          <cell r="APH153">
            <v>0</v>
          </cell>
          <cell r="API153">
            <v>0</v>
          </cell>
          <cell r="APJ153">
            <v>0</v>
          </cell>
          <cell r="APK153">
            <v>0</v>
          </cell>
          <cell r="APL153">
            <v>0</v>
          </cell>
          <cell r="APM153">
            <v>0</v>
          </cell>
          <cell r="APN153">
            <v>0</v>
          </cell>
          <cell r="APO153">
            <v>0</v>
          </cell>
          <cell r="APP153">
            <v>0</v>
          </cell>
          <cell r="APQ153">
            <v>0</v>
          </cell>
          <cell r="APR153">
            <v>0</v>
          </cell>
          <cell r="APS153">
            <v>0</v>
          </cell>
          <cell r="APT153">
            <v>0</v>
          </cell>
          <cell r="APU153">
            <v>0</v>
          </cell>
          <cell r="APV153">
            <v>0</v>
          </cell>
          <cell r="APW153">
            <v>0</v>
          </cell>
          <cell r="APX153">
            <v>0</v>
          </cell>
          <cell r="APY153">
            <v>0</v>
          </cell>
          <cell r="APZ153">
            <v>0</v>
          </cell>
          <cell r="AQA153">
            <v>0</v>
          </cell>
          <cell r="AQB153">
            <v>0</v>
          </cell>
          <cell r="AQC153">
            <v>0</v>
          </cell>
          <cell r="AQD153">
            <v>0</v>
          </cell>
          <cell r="AQE153">
            <v>0</v>
          </cell>
          <cell r="AQF153">
            <v>0</v>
          </cell>
          <cell r="AQG153">
            <v>0</v>
          </cell>
          <cell r="AQH153">
            <v>0</v>
          </cell>
          <cell r="AQI153">
            <v>0</v>
          </cell>
          <cell r="AQJ153">
            <v>0</v>
          </cell>
          <cell r="AQK153">
            <v>0</v>
          </cell>
          <cell r="AQL153">
            <v>0</v>
          </cell>
          <cell r="AQM153">
            <v>1</v>
          </cell>
          <cell r="AQN153">
            <v>1</v>
          </cell>
          <cell r="AQO153">
            <v>1</v>
          </cell>
          <cell r="AQP153">
            <v>0</v>
          </cell>
          <cell r="AQQ153">
            <v>0</v>
          </cell>
          <cell r="AQR153">
            <v>0</v>
          </cell>
          <cell r="AQS153">
            <v>0</v>
          </cell>
          <cell r="AQT153">
            <v>0</v>
          </cell>
          <cell r="AQU153">
            <v>0</v>
          </cell>
          <cell r="AQV153">
            <v>0</v>
          </cell>
          <cell r="AQW153">
            <v>0</v>
          </cell>
          <cell r="AQX153">
            <v>0</v>
          </cell>
          <cell r="AQY153">
            <v>0</v>
          </cell>
          <cell r="AQZ153">
            <v>0</v>
          </cell>
          <cell r="ARA153">
            <v>0</v>
          </cell>
          <cell r="ARB153">
            <v>0</v>
          </cell>
          <cell r="ARC153">
            <v>1</v>
          </cell>
          <cell r="ARD153">
            <v>1</v>
          </cell>
          <cell r="ARE153">
            <v>1</v>
          </cell>
          <cell r="ARF153">
            <v>0</v>
          </cell>
          <cell r="ARG153">
            <v>0</v>
          </cell>
          <cell r="ARH153">
            <v>0</v>
          </cell>
          <cell r="ARI153">
            <v>0</v>
          </cell>
          <cell r="ARJ153">
            <v>0</v>
          </cell>
          <cell r="ARK153">
            <v>0</v>
          </cell>
          <cell r="ARL153">
            <v>0</v>
          </cell>
          <cell r="ARM153">
            <v>0</v>
          </cell>
          <cell r="ARN153">
            <v>0.4803</v>
          </cell>
          <cell r="ARO153">
            <v>0</v>
          </cell>
          <cell r="ARP153">
            <v>0</v>
          </cell>
          <cell r="ARQ153">
            <v>0</v>
          </cell>
          <cell r="ARR153">
            <v>0</v>
          </cell>
          <cell r="ARS153">
            <v>0</v>
          </cell>
          <cell r="ART153">
            <v>0</v>
          </cell>
          <cell r="ARU153">
            <v>0</v>
          </cell>
          <cell r="ARV153">
            <v>0</v>
          </cell>
          <cell r="ARW153">
            <v>0</v>
          </cell>
          <cell r="ARX153">
            <v>0</v>
          </cell>
          <cell r="ARY153">
            <v>0</v>
          </cell>
          <cell r="ARZ153">
            <v>0</v>
          </cell>
          <cell r="ASA153">
            <v>0</v>
          </cell>
          <cell r="ASB153">
            <v>0</v>
          </cell>
          <cell r="ASC153">
            <v>0</v>
          </cell>
          <cell r="ASD153">
            <v>0</v>
          </cell>
          <cell r="ASE153">
            <v>0</v>
          </cell>
          <cell r="ASF153">
            <v>0</v>
          </cell>
          <cell r="ASG153">
            <v>0</v>
          </cell>
          <cell r="ASH153">
            <v>0</v>
          </cell>
          <cell r="ASI153">
            <v>1</v>
          </cell>
          <cell r="ASJ153">
            <v>0.84889999999999999</v>
          </cell>
          <cell r="ASK153">
            <v>0.69920000000000004</v>
          </cell>
          <cell r="ASL153">
            <v>0.8</v>
          </cell>
          <cell r="ASM153">
            <v>0</v>
          </cell>
          <cell r="ASN153">
            <v>0</v>
          </cell>
          <cell r="ASO153">
            <v>0</v>
          </cell>
          <cell r="ASP153">
            <v>0</v>
          </cell>
          <cell r="ASQ153">
            <v>0</v>
          </cell>
          <cell r="ASR153">
            <v>0</v>
          </cell>
          <cell r="ASS153">
            <v>0</v>
          </cell>
          <cell r="AST153">
            <v>0</v>
          </cell>
          <cell r="ASU153">
            <v>0</v>
          </cell>
          <cell r="ASV153">
            <v>0</v>
          </cell>
          <cell r="ASW153">
            <v>0</v>
          </cell>
          <cell r="ASX153">
            <v>1</v>
          </cell>
          <cell r="ASY153">
            <v>0</v>
          </cell>
          <cell r="ASZ153">
            <v>0.8</v>
          </cell>
          <cell r="ATA153">
            <v>0.75</v>
          </cell>
          <cell r="ATB153">
            <v>0.81579999999999997</v>
          </cell>
          <cell r="ATC153">
            <v>0</v>
          </cell>
          <cell r="ATD153">
            <v>0</v>
          </cell>
          <cell r="ATE153">
            <v>0</v>
          </cell>
          <cell r="ATF153">
            <v>0</v>
          </cell>
          <cell r="ATG153">
            <v>0</v>
          </cell>
          <cell r="ATH153">
            <v>0</v>
          </cell>
          <cell r="ATI153">
            <v>0</v>
          </cell>
          <cell r="ATJ153">
            <v>0</v>
          </cell>
          <cell r="ATK153">
            <v>0</v>
          </cell>
          <cell r="ATL153">
            <v>1</v>
          </cell>
          <cell r="ATM153">
            <v>0.82350000000000001</v>
          </cell>
          <cell r="ATN153">
            <v>0</v>
          </cell>
          <cell r="ATO153">
            <v>0</v>
          </cell>
          <cell r="ATP153">
            <v>0.72</v>
          </cell>
          <cell r="ATQ153">
            <v>0</v>
          </cell>
          <cell r="ATR153">
            <v>0.81669999999999998</v>
          </cell>
          <cell r="ATS153">
            <v>0</v>
          </cell>
          <cell r="ATT153">
            <v>0</v>
          </cell>
          <cell r="ATU153">
            <v>0</v>
          </cell>
          <cell r="ATV153">
            <v>0</v>
          </cell>
          <cell r="ATW153">
            <v>0</v>
          </cell>
          <cell r="ATX153">
            <v>0</v>
          </cell>
          <cell r="ATY153">
            <v>0</v>
          </cell>
          <cell r="ATZ153">
            <v>0</v>
          </cell>
          <cell r="AUA153">
            <v>0</v>
          </cell>
          <cell r="AUB153">
            <v>0.83330000000000004</v>
          </cell>
          <cell r="AUC153">
            <v>0.73080000000000001</v>
          </cell>
          <cell r="AUD153">
            <v>0.82050000000000001</v>
          </cell>
          <cell r="AUE153">
            <v>0</v>
          </cell>
          <cell r="AUF153">
            <v>0</v>
          </cell>
          <cell r="AUG153">
            <v>0</v>
          </cell>
          <cell r="AUH153">
            <v>0.61319999999999997</v>
          </cell>
          <cell r="AUI153">
            <v>0</v>
          </cell>
          <cell r="AUJ153">
            <v>0</v>
          </cell>
          <cell r="AUK153">
            <v>0</v>
          </cell>
          <cell r="AUL153">
            <v>0</v>
          </cell>
          <cell r="AUM153">
            <v>0</v>
          </cell>
          <cell r="AUN153">
            <v>0</v>
          </cell>
          <cell r="AUO153">
            <v>0</v>
          </cell>
          <cell r="AUP153">
            <v>0</v>
          </cell>
          <cell r="AUQ153">
            <v>0.94779999999999998</v>
          </cell>
          <cell r="AUR153">
            <v>0.92200000000000004</v>
          </cell>
          <cell r="AUS153">
            <v>0.88890000000000002</v>
          </cell>
          <cell r="AUT153">
            <v>0</v>
          </cell>
          <cell r="AUU153">
            <v>0</v>
          </cell>
          <cell r="AUV153">
            <v>0</v>
          </cell>
          <cell r="AUW153">
            <v>0</v>
          </cell>
          <cell r="AUX153">
            <v>0</v>
          </cell>
          <cell r="AUY153">
            <v>0</v>
          </cell>
          <cell r="AUZ153">
            <v>0</v>
          </cell>
          <cell r="AVA153">
            <v>0</v>
          </cell>
          <cell r="AVB153">
            <v>0</v>
          </cell>
          <cell r="AVC153">
            <v>0.95350000000000001</v>
          </cell>
          <cell r="AVD153">
            <v>0.91959999999999997</v>
          </cell>
          <cell r="AVE153">
            <v>0.85709999999999997</v>
          </cell>
          <cell r="AVF153">
            <v>0.9143</v>
          </cell>
          <cell r="AVG153">
            <v>0</v>
          </cell>
          <cell r="AVH153">
            <v>0</v>
          </cell>
          <cell r="AVI153">
            <v>0</v>
          </cell>
          <cell r="AVJ153">
            <v>0</v>
          </cell>
          <cell r="AVK153">
            <v>0</v>
          </cell>
          <cell r="AVL153">
            <v>0</v>
          </cell>
          <cell r="AVM153">
            <v>0</v>
          </cell>
          <cell r="AVN153">
            <v>0</v>
          </cell>
          <cell r="AVO153">
            <v>0</v>
          </cell>
          <cell r="AVP153">
            <v>0</v>
          </cell>
          <cell r="AVQ153">
            <v>0</v>
          </cell>
          <cell r="AVR153">
            <v>0.95450000000000002</v>
          </cell>
          <cell r="AVS153">
            <v>0</v>
          </cell>
          <cell r="AVT153">
            <v>0.91669999999999996</v>
          </cell>
          <cell r="AVU153">
            <v>0.85709999999999997</v>
          </cell>
          <cell r="AVV153">
            <v>1</v>
          </cell>
          <cell r="AVW153">
            <v>0</v>
          </cell>
          <cell r="AVX153">
            <v>0</v>
          </cell>
          <cell r="AVY153">
            <v>0</v>
          </cell>
          <cell r="AVZ153">
            <v>0</v>
          </cell>
          <cell r="AWA153">
            <v>0</v>
          </cell>
          <cell r="AWB153">
            <v>0</v>
          </cell>
          <cell r="AWC153">
            <v>0</v>
          </cell>
          <cell r="AWD153">
            <v>0</v>
          </cell>
          <cell r="AWE153">
            <v>0</v>
          </cell>
          <cell r="AWF153">
            <v>0.95650000000000002</v>
          </cell>
          <cell r="AWG153">
            <v>0.92500000000000004</v>
          </cell>
          <cell r="AWH153">
            <v>0</v>
          </cell>
          <cell r="AWI153">
            <v>0</v>
          </cell>
          <cell r="AWJ153">
            <v>0.90910000000000002</v>
          </cell>
          <cell r="AWK153">
            <v>0</v>
          </cell>
          <cell r="AWL153">
            <v>0.9</v>
          </cell>
          <cell r="AWM153">
            <v>0</v>
          </cell>
          <cell r="AWN153">
            <v>0</v>
          </cell>
          <cell r="AWO153">
            <v>0</v>
          </cell>
          <cell r="AWP153">
            <v>0</v>
          </cell>
          <cell r="AWQ153">
            <v>0</v>
          </cell>
          <cell r="AWR153">
            <v>0</v>
          </cell>
          <cell r="AWS153">
            <v>0</v>
          </cell>
          <cell r="AWT153">
            <v>0</v>
          </cell>
          <cell r="AWU153">
            <v>0</v>
          </cell>
          <cell r="AWV153">
            <v>0</v>
          </cell>
          <cell r="AWW153">
            <v>0</v>
          </cell>
          <cell r="AWX153">
            <v>0</v>
          </cell>
          <cell r="AWY153">
            <v>0</v>
          </cell>
          <cell r="AWZ153">
            <v>0</v>
          </cell>
          <cell r="AXA153">
            <v>0</v>
          </cell>
          <cell r="AXB153">
            <v>0.67620000000000002</v>
          </cell>
          <cell r="AXC153">
            <v>0</v>
          </cell>
          <cell r="AXD153">
            <v>0</v>
          </cell>
          <cell r="AXE153">
            <v>0</v>
          </cell>
          <cell r="AXF153">
            <v>0</v>
          </cell>
          <cell r="AXG153">
            <v>0</v>
          </cell>
          <cell r="AXH153">
            <v>0</v>
          </cell>
          <cell r="AXI153">
            <v>0</v>
          </cell>
          <cell r="AXJ153">
            <v>0</v>
          </cell>
          <cell r="AXK153">
            <v>1</v>
          </cell>
          <cell r="AXL153">
            <v>0.9</v>
          </cell>
          <cell r="AXM153">
            <v>0.75</v>
          </cell>
          <cell r="AXN153">
            <v>1</v>
          </cell>
          <cell r="AXO153">
            <v>0</v>
          </cell>
          <cell r="AXP153">
            <v>0</v>
          </cell>
          <cell r="AXQ153">
            <v>0</v>
          </cell>
          <cell r="AXR153">
            <v>0</v>
          </cell>
          <cell r="AXS153">
            <v>0</v>
          </cell>
          <cell r="AXT153">
            <v>0</v>
          </cell>
          <cell r="AXU153">
            <v>0</v>
          </cell>
          <cell r="AXV153">
            <v>0</v>
          </cell>
          <cell r="AXW153">
            <v>1</v>
          </cell>
          <cell r="AXX153">
            <v>0.88890000000000002</v>
          </cell>
          <cell r="AXY153">
            <v>0.75</v>
          </cell>
          <cell r="AXZ153">
            <v>1</v>
          </cell>
          <cell r="AYA153">
            <v>0</v>
          </cell>
          <cell r="AYB153">
            <v>0</v>
          </cell>
          <cell r="AYC153">
            <v>0</v>
          </cell>
          <cell r="AYD153">
            <v>0</v>
          </cell>
          <cell r="AYE153">
            <v>1</v>
          </cell>
          <cell r="AYF153">
            <v>1</v>
          </cell>
          <cell r="AYG153">
            <v>1</v>
          </cell>
          <cell r="AYH153">
            <v>0</v>
          </cell>
          <cell r="AYI153">
            <v>0</v>
          </cell>
          <cell r="AYJ153">
            <v>0</v>
          </cell>
          <cell r="AYK153">
            <v>0</v>
          </cell>
          <cell r="AYL153">
            <v>1</v>
          </cell>
          <cell r="AYM153">
            <v>0</v>
          </cell>
          <cell r="AYN153">
            <v>0.84619999999999995</v>
          </cell>
          <cell r="AYO153">
            <v>0.66669999999999996</v>
          </cell>
          <cell r="AYP153">
            <v>0</v>
          </cell>
          <cell r="AYQ153">
            <v>0</v>
          </cell>
          <cell r="AYR153">
            <v>0</v>
          </cell>
          <cell r="AYS153">
            <v>0</v>
          </cell>
          <cell r="AYT153">
            <v>0</v>
          </cell>
          <cell r="AYU153">
            <v>0</v>
          </cell>
          <cell r="AYV153">
            <v>0</v>
          </cell>
          <cell r="AYW153">
            <v>0</v>
          </cell>
          <cell r="AYX153">
            <v>0</v>
          </cell>
          <cell r="AYY153">
            <v>0</v>
          </cell>
          <cell r="AYZ153">
            <v>1</v>
          </cell>
          <cell r="AZA153">
            <v>0.83720000000000006</v>
          </cell>
          <cell r="AZB153">
            <v>0</v>
          </cell>
          <cell r="AZC153">
            <v>0</v>
          </cell>
          <cell r="AZD153">
            <v>0.71430000000000005</v>
          </cell>
          <cell r="AZE153">
            <v>0</v>
          </cell>
          <cell r="AZF153">
            <v>0.25</v>
          </cell>
          <cell r="AZG153">
            <v>0</v>
          </cell>
          <cell r="AZH153">
            <v>0</v>
          </cell>
          <cell r="AZI153">
            <v>0</v>
          </cell>
          <cell r="AZJ153">
            <v>0</v>
          </cell>
          <cell r="AZK153">
            <v>0</v>
          </cell>
          <cell r="AZL153">
            <v>0</v>
          </cell>
          <cell r="AZM153">
            <v>0</v>
          </cell>
          <cell r="AZN153">
            <v>0</v>
          </cell>
          <cell r="AZO153">
            <v>0</v>
          </cell>
          <cell r="AZP153">
            <v>1</v>
          </cell>
          <cell r="AZQ153">
            <v>0.33329999999999999</v>
          </cell>
          <cell r="AZR153">
            <v>0.5</v>
          </cell>
          <cell r="AZS153">
            <v>0</v>
          </cell>
          <cell r="AZT153">
            <v>0</v>
          </cell>
          <cell r="AZU153">
            <v>0</v>
          </cell>
          <cell r="AZV153">
            <v>0.3931</v>
          </cell>
          <cell r="AZW153">
            <v>0</v>
          </cell>
          <cell r="AZX153">
            <v>0</v>
          </cell>
          <cell r="AZY153">
            <v>0</v>
          </cell>
          <cell r="AZZ153">
            <v>0</v>
          </cell>
          <cell r="BAA153">
            <v>0</v>
          </cell>
          <cell r="BAB153">
            <v>0</v>
          </cell>
          <cell r="BAC153">
            <v>0</v>
          </cell>
          <cell r="BAD153">
            <v>0</v>
          </cell>
          <cell r="BAE153">
            <v>1</v>
          </cell>
          <cell r="BAF153">
            <v>1</v>
          </cell>
          <cell r="BAG153">
            <v>0.75</v>
          </cell>
          <cell r="BAH153">
            <v>1</v>
          </cell>
          <cell r="BAI153">
            <v>0</v>
          </cell>
          <cell r="BAJ153">
            <v>0</v>
          </cell>
          <cell r="BAK153">
            <v>0</v>
          </cell>
          <cell r="BAL153">
            <v>0</v>
          </cell>
          <cell r="BAM153">
            <v>0</v>
          </cell>
          <cell r="BAN153">
            <v>0</v>
          </cell>
          <cell r="BAO153">
            <v>0</v>
          </cell>
          <cell r="BAP153">
            <v>0</v>
          </cell>
          <cell r="BAQ153">
            <v>1</v>
          </cell>
          <cell r="BAR153">
            <v>0.91069999999999995</v>
          </cell>
          <cell r="BAS153">
            <v>0.84930000000000005</v>
          </cell>
          <cell r="BAT153">
            <v>0.85289999999999999</v>
          </cell>
          <cell r="BAU153">
            <v>0</v>
          </cell>
          <cell r="BAV153">
            <v>0</v>
          </cell>
          <cell r="BAW153">
            <v>0</v>
          </cell>
          <cell r="BAX153">
            <v>0</v>
          </cell>
          <cell r="BAY153">
            <v>1</v>
          </cell>
          <cell r="BAZ153">
            <v>1</v>
          </cell>
          <cell r="BBA153">
            <v>1</v>
          </cell>
          <cell r="BBB153">
            <v>0</v>
          </cell>
          <cell r="BBC153">
            <v>0</v>
          </cell>
          <cell r="BBD153">
            <v>0</v>
          </cell>
          <cell r="BBE153">
            <v>0</v>
          </cell>
          <cell r="BBF153">
            <v>1</v>
          </cell>
          <cell r="BBG153">
            <v>0</v>
          </cell>
          <cell r="BBH153">
            <v>0.875</v>
          </cell>
          <cell r="BBI153">
            <v>0.83330000000000004</v>
          </cell>
          <cell r="BBJ153">
            <v>0.86670000000000003</v>
          </cell>
          <cell r="BBK153">
            <v>0</v>
          </cell>
          <cell r="BBL153">
            <v>0</v>
          </cell>
          <cell r="BBM153">
            <v>0</v>
          </cell>
          <cell r="BBN153">
            <v>0</v>
          </cell>
          <cell r="BBO153">
            <v>0</v>
          </cell>
          <cell r="BBP153">
            <v>0</v>
          </cell>
          <cell r="BBQ153">
            <v>0</v>
          </cell>
          <cell r="BBR153">
            <v>0</v>
          </cell>
          <cell r="BBS153">
            <v>0</v>
          </cell>
          <cell r="BBT153">
            <v>1</v>
          </cell>
          <cell r="BBU153">
            <v>0.88</v>
          </cell>
          <cell r="BBV153">
            <v>0</v>
          </cell>
          <cell r="BBW153">
            <v>0</v>
          </cell>
          <cell r="BBX153">
            <v>0.85</v>
          </cell>
          <cell r="BBY153">
            <v>0</v>
          </cell>
          <cell r="BBZ153">
            <v>0.85109999999999997</v>
          </cell>
          <cell r="BCA153">
            <v>0</v>
          </cell>
          <cell r="BCB153">
            <v>0</v>
          </cell>
          <cell r="BCC153">
            <v>0</v>
          </cell>
          <cell r="BCD153">
            <v>0</v>
          </cell>
          <cell r="BCE153">
            <v>0</v>
          </cell>
          <cell r="BCF153">
            <v>0</v>
          </cell>
          <cell r="BCG153">
            <v>0</v>
          </cell>
          <cell r="BCH153">
            <v>0</v>
          </cell>
          <cell r="BCI153">
            <v>0</v>
          </cell>
          <cell r="BCJ153">
            <v>1</v>
          </cell>
          <cell r="BCK153">
            <v>1</v>
          </cell>
          <cell r="BCL153">
            <v>1</v>
          </cell>
          <cell r="BCM153">
            <v>0</v>
          </cell>
          <cell r="BCN153">
            <v>0</v>
          </cell>
          <cell r="BCO153">
            <v>0</v>
          </cell>
          <cell r="BCP153">
            <v>0.72</v>
          </cell>
          <cell r="BCQ153">
            <v>0</v>
          </cell>
          <cell r="BCR153">
            <v>0</v>
          </cell>
          <cell r="BCS153">
            <v>0</v>
          </cell>
          <cell r="BCT153">
            <v>0</v>
          </cell>
          <cell r="BCU153">
            <v>0</v>
          </cell>
          <cell r="BCV153">
            <v>0</v>
          </cell>
          <cell r="BCW153">
            <v>0</v>
          </cell>
          <cell r="BCX153">
            <v>0</v>
          </cell>
          <cell r="BCY153">
            <v>1</v>
          </cell>
          <cell r="BCZ153">
            <v>1</v>
          </cell>
          <cell r="BDA153">
            <v>1</v>
          </cell>
          <cell r="BDB153">
            <v>0</v>
          </cell>
          <cell r="BDC153">
            <v>0</v>
          </cell>
          <cell r="BDD153">
            <v>0</v>
          </cell>
          <cell r="BDE153">
            <v>0</v>
          </cell>
          <cell r="BDF153">
            <v>0</v>
          </cell>
          <cell r="BDG153">
            <v>0</v>
          </cell>
          <cell r="BDH153">
            <v>0</v>
          </cell>
          <cell r="BDI153">
            <v>0</v>
          </cell>
          <cell r="BDJ153">
            <v>0</v>
          </cell>
          <cell r="BDK153">
            <v>1</v>
          </cell>
          <cell r="BDL153">
            <v>1</v>
          </cell>
          <cell r="BDM153">
            <v>1</v>
          </cell>
          <cell r="BDN153">
            <v>1</v>
          </cell>
          <cell r="BDO153">
            <v>0</v>
          </cell>
          <cell r="BDP153">
            <v>0</v>
          </cell>
          <cell r="BDQ153">
            <v>0</v>
          </cell>
          <cell r="BDR153">
            <v>0</v>
          </cell>
          <cell r="BDS153">
            <v>0</v>
          </cell>
          <cell r="BDT153">
            <v>0</v>
          </cell>
          <cell r="BDU153">
            <v>0</v>
          </cell>
          <cell r="BDV153">
            <v>0</v>
          </cell>
          <cell r="BDW153">
            <v>0</v>
          </cell>
          <cell r="BDX153">
            <v>0</v>
          </cell>
          <cell r="BDY153">
            <v>0</v>
          </cell>
          <cell r="BDZ153">
            <v>1</v>
          </cell>
          <cell r="BEA153">
            <v>0</v>
          </cell>
          <cell r="BEB153">
            <v>1</v>
          </cell>
          <cell r="BEC153">
            <v>1</v>
          </cell>
          <cell r="BED153">
            <v>1</v>
          </cell>
          <cell r="BEE153">
            <v>0</v>
          </cell>
          <cell r="BEF153">
            <v>0</v>
          </cell>
          <cell r="BEG153">
            <v>0</v>
          </cell>
          <cell r="BEH153">
            <v>0</v>
          </cell>
          <cell r="BEI153">
            <v>0</v>
          </cell>
          <cell r="BEJ153">
            <v>0</v>
          </cell>
          <cell r="BEK153">
            <v>0</v>
          </cell>
          <cell r="BEL153">
            <v>0</v>
          </cell>
          <cell r="BEM153">
            <v>0</v>
          </cell>
          <cell r="BEN153">
            <v>1</v>
          </cell>
          <cell r="BEO153">
            <v>1</v>
          </cell>
          <cell r="BEP153">
            <v>0</v>
          </cell>
          <cell r="BEQ153">
            <v>0</v>
          </cell>
          <cell r="BER153">
            <v>1</v>
          </cell>
          <cell r="BES153">
            <v>0</v>
          </cell>
          <cell r="BET153">
            <v>1</v>
          </cell>
          <cell r="BEU153">
            <v>0</v>
          </cell>
          <cell r="BEV153">
            <v>0</v>
          </cell>
          <cell r="BEW153">
            <v>0</v>
          </cell>
          <cell r="BEX153">
            <v>0</v>
          </cell>
          <cell r="BEY153">
            <v>0</v>
          </cell>
          <cell r="BEZ153">
            <v>0</v>
          </cell>
          <cell r="BFA153">
            <v>0</v>
          </cell>
          <cell r="BFB153">
            <v>0</v>
          </cell>
          <cell r="BFC153">
            <v>0</v>
          </cell>
          <cell r="BFD153">
            <v>0</v>
          </cell>
          <cell r="BFE153">
            <v>0</v>
          </cell>
          <cell r="BFF153">
            <v>0</v>
          </cell>
          <cell r="BFG153">
            <v>0</v>
          </cell>
          <cell r="BFH153">
            <v>0</v>
          </cell>
          <cell r="BFI153">
            <v>0</v>
          </cell>
          <cell r="BFJ153">
            <v>0.65439999999999998</v>
          </cell>
          <cell r="BFK153">
            <v>0</v>
          </cell>
          <cell r="BFL153">
            <v>0</v>
          </cell>
          <cell r="BFM153">
            <v>0</v>
          </cell>
          <cell r="BFN153">
            <v>0</v>
          </cell>
          <cell r="BFO153">
            <v>0</v>
          </cell>
          <cell r="BFP153">
            <v>0</v>
          </cell>
          <cell r="BFQ153">
            <v>0</v>
          </cell>
          <cell r="BFR153">
            <v>0</v>
          </cell>
          <cell r="BFS153">
            <v>1</v>
          </cell>
          <cell r="BFT153">
            <v>0.89470000000000005</v>
          </cell>
          <cell r="BFU153">
            <v>0.8</v>
          </cell>
          <cell r="BFV153">
            <v>1</v>
          </cell>
          <cell r="BFW153">
            <v>0</v>
          </cell>
          <cell r="BFX153">
            <v>0</v>
          </cell>
          <cell r="BFY153">
            <v>0</v>
          </cell>
          <cell r="BFZ153">
            <v>0</v>
          </cell>
          <cell r="BGA153">
            <v>0</v>
          </cell>
          <cell r="BGB153">
            <v>0</v>
          </cell>
          <cell r="BGC153">
            <v>0</v>
          </cell>
          <cell r="BGD153">
            <v>0</v>
          </cell>
          <cell r="BGE153">
            <v>1</v>
          </cell>
          <cell r="BGF153">
            <v>0.84209999999999996</v>
          </cell>
          <cell r="BGG153">
            <v>0.75</v>
          </cell>
          <cell r="BGH153">
            <v>0.26669999999999999</v>
          </cell>
          <cell r="BGI153">
            <v>0</v>
          </cell>
          <cell r="BGJ153">
            <v>0</v>
          </cell>
          <cell r="BGK153">
            <v>0</v>
          </cell>
          <cell r="BGL153">
            <v>0</v>
          </cell>
          <cell r="BGM153">
            <v>1</v>
          </cell>
          <cell r="BGN153">
            <v>1</v>
          </cell>
          <cell r="BGO153">
            <v>1</v>
          </cell>
          <cell r="BGP153">
            <v>0</v>
          </cell>
          <cell r="BGQ153">
            <v>0</v>
          </cell>
          <cell r="BGR153">
            <v>0</v>
          </cell>
          <cell r="BGS153">
            <v>0</v>
          </cell>
          <cell r="BGT153">
            <v>1</v>
          </cell>
          <cell r="BGU153">
            <v>0</v>
          </cell>
          <cell r="BGV153">
            <v>0.84</v>
          </cell>
          <cell r="BGW153">
            <v>0.70589999999999997</v>
          </cell>
          <cell r="BGX153">
            <v>0.2</v>
          </cell>
          <cell r="BGY153">
            <v>0</v>
          </cell>
          <cell r="BGZ153">
            <v>0</v>
          </cell>
          <cell r="BHA153">
            <v>0</v>
          </cell>
          <cell r="BHB153">
            <v>0</v>
          </cell>
          <cell r="BHC153">
            <v>0</v>
          </cell>
          <cell r="BHD153">
            <v>0</v>
          </cell>
          <cell r="BHE153">
            <v>0</v>
          </cell>
          <cell r="BHF153">
            <v>0</v>
          </cell>
          <cell r="BHG153">
            <v>0</v>
          </cell>
          <cell r="BHH153">
            <v>1</v>
          </cell>
          <cell r="BHI153">
            <v>0.85189999999999999</v>
          </cell>
          <cell r="BHJ153">
            <v>0</v>
          </cell>
          <cell r="BHK153">
            <v>0</v>
          </cell>
          <cell r="BHL153">
            <v>0.69810000000000005</v>
          </cell>
          <cell r="BHM153">
            <v>0</v>
          </cell>
          <cell r="BHN153">
            <v>0.26669999999999999</v>
          </cell>
          <cell r="BHO153">
            <v>0</v>
          </cell>
          <cell r="BHP153">
            <v>0</v>
          </cell>
          <cell r="BHQ153">
            <v>0</v>
          </cell>
          <cell r="BHR153">
            <v>0</v>
          </cell>
          <cell r="BHS153">
            <v>0</v>
          </cell>
          <cell r="BHT153">
            <v>0</v>
          </cell>
          <cell r="BHU153">
            <v>0</v>
          </cell>
          <cell r="BHV153">
            <v>0</v>
          </cell>
          <cell r="BHW153">
            <v>0</v>
          </cell>
          <cell r="BHX153">
            <v>1</v>
          </cell>
          <cell r="BHY153">
            <v>0.2</v>
          </cell>
          <cell r="BHZ153">
            <v>0.25</v>
          </cell>
          <cell r="BIA153">
            <v>0</v>
          </cell>
          <cell r="BIB153">
            <v>0</v>
          </cell>
          <cell r="BIC153">
            <v>0</v>
          </cell>
          <cell r="BID153">
            <v>0.8548</v>
          </cell>
          <cell r="BIE153">
            <v>0</v>
          </cell>
          <cell r="BIF153">
            <v>0</v>
          </cell>
          <cell r="BIG153">
            <v>0</v>
          </cell>
          <cell r="BIH153">
            <v>0</v>
          </cell>
          <cell r="BII153">
            <v>0</v>
          </cell>
          <cell r="BIJ153">
            <v>0</v>
          </cell>
          <cell r="BIK153">
            <v>0</v>
          </cell>
          <cell r="BIL153">
            <v>0</v>
          </cell>
          <cell r="BIM153">
            <v>1</v>
          </cell>
          <cell r="BIN153">
            <v>1</v>
          </cell>
          <cell r="BIO153">
            <v>1</v>
          </cell>
          <cell r="BIP153">
            <v>1</v>
          </cell>
          <cell r="BIQ153">
            <v>0</v>
          </cell>
          <cell r="BIR153">
            <v>0</v>
          </cell>
          <cell r="BIS153">
            <v>0</v>
          </cell>
          <cell r="BIT153">
            <v>0</v>
          </cell>
          <cell r="BIU153">
            <v>0</v>
          </cell>
          <cell r="BIV153">
            <v>0</v>
          </cell>
          <cell r="BIW153">
            <v>0</v>
          </cell>
          <cell r="BIX153">
            <v>0</v>
          </cell>
          <cell r="BIY153">
            <v>1</v>
          </cell>
          <cell r="BIZ153">
            <v>1</v>
          </cell>
          <cell r="BJA153">
            <v>1</v>
          </cell>
          <cell r="BJB153">
            <v>1</v>
          </cell>
          <cell r="BJC153">
            <v>0</v>
          </cell>
          <cell r="BJD153">
            <v>0</v>
          </cell>
          <cell r="BJE153">
            <v>0</v>
          </cell>
          <cell r="BJF153">
            <v>0</v>
          </cell>
          <cell r="BJG153">
            <v>0</v>
          </cell>
          <cell r="BJH153">
            <v>0</v>
          </cell>
          <cell r="BJI153">
            <v>0</v>
          </cell>
          <cell r="BJJ153">
            <v>0</v>
          </cell>
          <cell r="BJK153">
            <v>0</v>
          </cell>
          <cell r="BJL153">
            <v>0</v>
          </cell>
          <cell r="BJM153">
            <v>0</v>
          </cell>
          <cell r="BJN153">
            <v>1</v>
          </cell>
          <cell r="BJO153">
            <v>0</v>
          </cell>
          <cell r="BJP153">
            <v>1</v>
          </cell>
          <cell r="BJQ153">
            <v>1</v>
          </cell>
          <cell r="BJR153">
            <v>1</v>
          </cell>
          <cell r="BJS153">
            <v>0</v>
          </cell>
          <cell r="BJT153">
            <v>0</v>
          </cell>
          <cell r="BJU153">
            <v>0</v>
          </cell>
          <cell r="BJV153">
            <v>0</v>
          </cell>
          <cell r="BJW153">
            <v>0</v>
          </cell>
          <cell r="BJX153">
            <v>0</v>
          </cell>
          <cell r="BJY153">
            <v>0</v>
          </cell>
          <cell r="BJZ153">
            <v>0</v>
          </cell>
          <cell r="BKA153">
            <v>0</v>
          </cell>
          <cell r="BKB153">
            <v>1</v>
          </cell>
          <cell r="BKC153">
            <v>1</v>
          </cell>
          <cell r="BKD153">
            <v>0</v>
          </cell>
          <cell r="BKE153">
            <v>0</v>
          </cell>
          <cell r="BKF153">
            <v>1</v>
          </cell>
          <cell r="BKG153">
            <v>0</v>
          </cell>
          <cell r="BKH153">
            <v>1</v>
          </cell>
          <cell r="BKI153">
            <v>0</v>
          </cell>
          <cell r="BKJ153">
            <v>0</v>
          </cell>
          <cell r="BKK153">
            <v>0</v>
          </cell>
          <cell r="BKL153">
            <v>0</v>
          </cell>
          <cell r="BKM153">
            <v>0</v>
          </cell>
          <cell r="BKN153">
            <v>0</v>
          </cell>
          <cell r="BKO153">
            <v>0</v>
          </cell>
          <cell r="BKP153">
            <v>0</v>
          </cell>
          <cell r="BKQ153">
            <v>0</v>
          </cell>
          <cell r="BKR153">
            <v>1</v>
          </cell>
          <cell r="BKS153">
            <v>1</v>
          </cell>
          <cell r="BKT153">
            <v>1</v>
          </cell>
          <cell r="BKU153">
            <v>0</v>
          </cell>
          <cell r="BKV153">
            <v>0</v>
          </cell>
          <cell r="BKW153">
            <v>0</v>
          </cell>
          <cell r="BKX153">
            <v>0.57979999999999998</v>
          </cell>
          <cell r="BKY153">
            <v>0</v>
          </cell>
          <cell r="BKZ153">
            <v>0</v>
          </cell>
          <cell r="BLA153">
            <v>0</v>
          </cell>
          <cell r="BLB153">
            <v>0</v>
          </cell>
          <cell r="BLC153">
            <v>0</v>
          </cell>
          <cell r="BLD153">
            <v>0</v>
          </cell>
          <cell r="BLE153">
            <v>0</v>
          </cell>
          <cell r="BLF153">
            <v>0</v>
          </cell>
          <cell r="BLG153">
            <v>1</v>
          </cell>
          <cell r="BLH153">
            <v>0.89800000000000002</v>
          </cell>
          <cell r="BLI153">
            <v>0.81820000000000004</v>
          </cell>
          <cell r="BLJ153">
            <v>0.5</v>
          </cell>
          <cell r="BLK153">
            <v>0</v>
          </cell>
          <cell r="BLL153">
            <v>0</v>
          </cell>
          <cell r="BLM153">
            <v>0</v>
          </cell>
          <cell r="BLN153">
            <v>0</v>
          </cell>
          <cell r="BLO153">
            <v>0</v>
          </cell>
          <cell r="BLP153">
            <v>0</v>
          </cell>
          <cell r="BLQ153">
            <v>0</v>
          </cell>
          <cell r="BLR153">
            <v>0</v>
          </cell>
          <cell r="BLS153">
            <v>1</v>
          </cell>
          <cell r="BLT153">
            <v>0.90480000000000005</v>
          </cell>
          <cell r="BLU153">
            <v>0.76919999999999999</v>
          </cell>
          <cell r="BLV153">
            <v>1</v>
          </cell>
          <cell r="BLW153">
            <v>0</v>
          </cell>
          <cell r="BLX153">
            <v>0</v>
          </cell>
          <cell r="BLY153">
            <v>0</v>
          </cell>
          <cell r="BLZ153">
            <v>0</v>
          </cell>
          <cell r="BMA153">
            <v>0</v>
          </cell>
          <cell r="BMB153">
            <v>0</v>
          </cell>
          <cell r="BMC153">
            <v>0</v>
          </cell>
          <cell r="BMD153">
            <v>0</v>
          </cell>
          <cell r="BME153">
            <v>0</v>
          </cell>
          <cell r="BMF153">
            <v>0</v>
          </cell>
          <cell r="BMG153">
            <v>0</v>
          </cell>
          <cell r="BMH153">
            <v>1</v>
          </cell>
          <cell r="BMI153">
            <v>0</v>
          </cell>
          <cell r="BMJ153">
            <v>0.89859999999999995</v>
          </cell>
          <cell r="BMK153">
            <v>0.8125</v>
          </cell>
          <cell r="BML153">
            <v>0.58620000000000005</v>
          </cell>
          <cell r="BMM153">
            <v>0</v>
          </cell>
          <cell r="BMN153">
            <v>0</v>
          </cell>
          <cell r="BMO153">
            <v>0</v>
          </cell>
          <cell r="BMP153">
            <v>0</v>
          </cell>
          <cell r="BMQ153">
            <v>0</v>
          </cell>
          <cell r="BMR153">
            <v>0</v>
          </cell>
          <cell r="BMS153">
            <v>0</v>
          </cell>
          <cell r="BMT153">
            <v>0</v>
          </cell>
          <cell r="BMU153">
            <v>0</v>
          </cell>
          <cell r="BMV153">
            <v>1</v>
          </cell>
          <cell r="BMW153">
            <v>0.8982</v>
          </cell>
          <cell r="BMX153">
            <v>0</v>
          </cell>
          <cell r="BMY153">
            <v>0</v>
          </cell>
          <cell r="BMZ153">
            <v>0.8</v>
          </cell>
          <cell r="BNA153">
            <v>0</v>
          </cell>
          <cell r="BNB153">
            <v>0.60440000000000005</v>
          </cell>
          <cell r="BNC153">
            <v>0</v>
          </cell>
          <cell r="BND153">
            <v>0</v>
          </cell>
          <cell r="BNE153">
            <v>0</v>
          </cell>
          <cell r="BNF153">
            <v>0</v>
          </cell>
          <cell r="BNG153">
            <v>0</v>
          </cell>
          <cell r="BNH153">
            <v>0</v>
          </cell>
          <cell r="BNI153">
            <v>0</v>
          </cell>
          <cell r="BNJ153">
            <v>0</v>
          </cell>
          <cell r="BNK153">
            <v>0</v>
          </cell>
          <cell r="BNL153">
            <v>0.9</v>
          </cell>
          <cell r="BNM153">
            <v>0.8</v>
          </cell>
          <cell r="BNN153">
            <v>0.66669999999999996</v>
          </cell>
          <cell r="BNO153">
            <v>0</v>
          </cell>
          <cell r="BNP153">
            <v>0</v>
          </cell>
          <cell r="BNQ153">
            <v>0</v>
          </cell>
          <cell r="BNR153">
            <v>0.54679999999999995</v>
          </cell>
          <cell r="BNS153">
            <v>0</v>
          </cell>
          <cell r="BNT153">
            <v>0</v>
          </cell>
          <cell r="BNU153">
            <v>0</v>
          </cell>
          <cell r="BNV153">
            <v>0</v>
          </cell>
          <cell r="BNW153">
            <v>0</v>
          </cell>
          <cell r="BNX153">
            <v>0</v>
          </cell>
          <cell r="BNY153">
            <v>0</v>
          </cell>
          <cell r="BNZ153">
            <v>0</v>
          </cell>
          <cell r="BOA153">
            <v>1</v>
          </cell>
          <cell r="BOB153">
            <v>1</v>
          </cell>
          <cell r="BOC153">
            <v>0.83330000000000004</v>
          </cell>
          <cell r="BOD153">
            <v>1</v>
          </cell>
          <cell r="BOE153">
            <v>0</v>
          </cell>
          <cell r="BOF153">
            <v>0</v>
          </cell>
          <cell r="BOG153">
            <v>0</v>
          </cell>
          <cell r="BOH153">
            <v>0</v>
          </cell>
          <cell r="BOI153">
            <v>0</v>
          </cell>
          <cell r="BOJ153">
            <v>0</v>
          </cell>
          <cell r="BOK153">
            <v>0</v>
          </cell>
          <cell r="BOL153">
            <v>0</v>
          </cell>
          <cell r="BOM153">
            <v>1</v>
          </cell>
          <cell r="BON153">
            <v>0.88890000000000002</v>
          </cell>
          <cell r="BOO153">
            <v>0.81820000000000004</v>
          </cell>
          <cell r="BOP153">
            <v>1</v>
          </cell>
          <cell r="BOQ153">
            <v>0</v>
          </cell>
          <cell r="BOR153">
            <v>0</v>
          </cell>
          <cell r="BOS153">
            <v>0</v>
          </cell>
          <cell r="BOT153">
            <v>0</v>
          </cell>
          <cell r="BOU153">
            <v>0</v>
          </cell>
          <cell r="BOV153">
            <v>0</v>
          </cell>
          <cell r="BOW153">
            <v>0</v>
          </cell>
          <cell r="BOX153">
            <v>0</v>
          </cell>
          <cell r="BOY153">
            <v>0</v>
          </cell>
          <cell r="BOZ153">
            <v>0</v>
          </cell>
          <cell r="BPA153">
            <v>0</v>
          </cell>
          <cell r="BPB153">
            <v>1</v>
          </cell>
          <cell r="BPC153">
            <v>0</v>
          </cell>
          <cell r="BPD153">
            <v>1</v>
          </cell>
          <cell r="BPE153">
            <v>1</v>
          </cell>
          <cell r="BPF153">
            <v>1</v>
          </cell>
          <cell r="BPG153">
            <v>0</v>
          </cell>
          <cell r="BPH153">
            <v>0</v>
          </cell>
          <cell r="BPI153">
            <v>0</v>
          </cell>
          <cell r="BPJ153">
            <v>0</v>
          </cell>
          <cell r="BPK153">
            <v>0</v>
          </cell>
          <cell r="BPL153">
            <v>0</v>
          </cell>
          <cell r="BPM153">
            <v>0</v>
          </cell>
          <cell r="BPN153">
            <v>0</v>
          </cell>
          <cell r="BPO153">
            <v>0</v>
          </cell>
          <cell r="BPP153">
            <v>1</v>
          </cell>
          <cell r="BPQ153">
            <v>0.875</v>
          </cell>
          <cell r="BPR153">
            <v>0</v>
          </cell>
          <cell r="BPS153">
            <v>0</v>
          </cell>
          <cell r="BPT153">
            <v>0.8</v>
          </cell>
          <cell r="BPU153">
            <v>0</v>
          </cell>
          <cell r="BPV153">
            <v>1</v>
          </cell>
          <cell r="BPW153">
            <v>0</v>
          </cell>
          <cell r="BPX153">
            <v>0</v>
          </cell>
          <cell r="BPY153">
            <v>0</v>
          </cell>
          <cell r="BPZ153">
            <v>0</v>
          </cell>
          <cell r="BQA153">
            <v>0</v>
          </cell>
          <cell r="BQB153">
            <v>0</v>
          </cell>
          <cell r="BQC153">
            <v>0</v>
          </cell>
          <cell r="BQD153">
            <v>0</v>
          </cell>
          <cell r="BQE153">
            <v>0</v>
          </cell>
          <cell r="BQF153">
            <v>0.9</v>
          </cell>
          <cell r="BQG153">
            <v>0.86360000000000003</v>
          </cell>
          <cell r="BQH153">
            <v>1</v>
          </cell>
          <cell r="BQI153">
            <v>0</v>
          </cell>
          <cell r="BQJ153">
            <v>0</v>
          </cell>
          <cell r="BQK153">
            <v>0</v>
          </cell>
          <cell r="BQL153">
            <v>0</v>
          </cell>
          <cell r="BQM153">
            <v>0</v>
          </cell>
          <cell r="BQN153">
            <v>0</v>
          </cell>
          <cell r="BQO153">
            <v>0</v>
          </cell>
          <cell r="BQP153">
            <v>0</v>
          </cell>
          <cell r="BQQ153">
            <v>0</v>
          </cell>
          <cell r="BQR153">
            <v>0</v>
          </cell>
          <cell r="BQS153">
            <v>0</v>
          </cell>
          <cell r="BQT153">
            <v>0</v>
          </cell>
          <cell r="BQU153">
            <v>0</v>
          </cell>
          <cell r="BQV153">
            <v>0</v>
          </cell>
          <cell r="BQW153">
            <v>0</v>
          </cell>
          <cell r="BQX153">
            <v>0</v>
          </cell>
          <cell r="BQY153">
            <v>0</v>
          </cell>
          <cell r="BQZ153">
            <v>0</v>
          </cell>
          <cell r="BRA153">
            <v>0</v>
          </cell>
          <cell r="BRB153">
            <v>0</v>
          </cell>
          <cell r="BRC153">
            <v>0</v>
          </cell>
          <cell r="BRD153">
            <v>0</v>
          </cell>
          <cell r="BRE153">
            <v>0</v>
          </cell>
          <cell r="BRF153">
            <v>0</v>
          </cell>
          <cell r="BRG153">
            <v>0</v>
          </cell>
          <cell r="BRH153">
            <v>0</v>
          </cell>
          <cell r="BRI153">
            <v>0</v>
          </cell>
          <cell r="BRJ153">
            <v>0</v>
          </cell>
          <cell r="BRK153">
            <v>0</v>
          </cell>
          <cell r="BRL153">
            <v>0</v>
          </cell>
          <cell r="BRM153">
            <v>0</v>
          </cell>
          <cell r="BRN153">
            <v>0</v>
          </cell>
          <cell r="BRO153">
            <v>0</v>
          </cell>
          <cell r="BRP153">
            <v>0</v>
          </cell>
          <cell r="BRQ153">
            <v>0</v>
          </cell>
          <cell r="BRR153">
            <v>0</v>
          </cell>
          <cell r="BRS153">
            <v>0</v>
          </cell>
          <cell r="BRT153">
            <v>0</v>
          </cell>
          <cell r="BRU153">
            <v>0</v>
          </cell>
          <cell r="BRV153">
            <v>0</v>
          </cell>
          <cell r="BRW153">
            <v>0</v>
          </cell>
          <cell r="BRX153">
            <v>0</v>
          </cell>
          <cell r="BRY153">
            <v>0</v>
          </cell>
          <cell r="BRZ153">
            <v>0</v>
          </cell>
          <cell r="BSA153">
            <v>0</v>
          </cell>
          <cell r="BSB153">
            <v>0</v>
          </cell>
          <cell r="BSC153">
            <v>0</v>
          </cell>
          <cell r="BSD153">
            <v>0</v>
          </cell>
          <cell r="BSE153">
            <v>0</v>
          </cell>
          <cell r="BSF153">
            <v>0</v>
          </cell>
          <cell r="BSG153">
            <v>0</v>
          </cell>
          <cell r="BSH153">
            <v>0</v>
          </cell>
          <cell r="BSI153">
            <v>0</v>
          </cell>
          <cell r="BSJ153">
            <v>0</v>
          </cell>
          <cell r="BSK153">
            <v>0</v>
          </cell>
          <cell r="BSL153">
            <v>0</v>
          </cell>
          <cell r="BSM153">
            <v>0</v>
          </cell>
          <cell r="BSN153">
            <v>0</v>
          </cell>
          <cell r="BSO153">
            <v>0</v>
          </cell>
          <cell r="BSP153">
            <v>0</v>
          </cell>
          <cell r="BSQ153">
            <v>0</v>
          </cell>
          <cell r="BSR153">
            <v>0</v>
          </cell>
          <cell r="BSS153">
            <v>0</v>
          </cell>
          <cell r="BST153">
            <v>0</v>
          </cell>
          <cell r="BSU153">
            <v>0</v>
          </cell>
          <cell r="BSV153">
            <v>0</v>
          </cell>
          <cell r="BSW153">
            <v>0</v>
          </cell>
          <cell r="BSX153">
            <v>0</v>
          </cell>
          <cell r="BSY153">
            <v>0</v>
          </cell>
          <cell r="BSZ153">
            <v>0</v>
          </cell>
          <cell r="BTA153">
            <v>0</v>
          </cell>
          <cell r="BTB153">
            <v>0</v>
          </cell>
          <cell r="BTC153">
            <v>0</v>
          </cell>
          <cell r="BTD153">
            <v>0</v>
          </cell>
          <cell r="BTE153">
            <v>0</v>
          </cell>
        </row>
        <row r="154">
          <cell r="D154" t="str">
            <v>Metal treadplates with R-Dynamic branding</v>
          </cell>
          <cell r="G154">
            <v>0</v>
          </cell>
          <cell r="H154">
            <v>0</v>
          </cell>
          <cell r="I154">
            <v>1</v>
          </cell>
          <cell r="J154">
            <v>1</v>
          </cell>
          <cell r="K154">
            <v>0</v>
          </cell>
          <cell r="L154">
            <v>0</v>
          </cell>
          <cell r="M154">
            <v>1</v>
          </cell>
          <cell r="N154">
            <v>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1</v>
          </cell>
          <cell r="T154">
            <v>1</v>
          </cell>
          <cell r="U154">
            <v>1</v>
          </cell>
          <cell r="V154">
            <v>1</v>
          </cell>
          <cell r="W154">
            <v>0</v>
          </cell>
          <cell r="X154">
            <v>0</v>
          </cell>
          <cell r="Y154">
            <v>1</v>
          </cell>
          <cell r="Z154">
            <v>1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0</v>
          </cell>
          <cell r="AJ154">
            <v>0</v>
          </cell>
          <cell r="AK154">
            <v>0</v>
          </cell>
          <cell r="AL154">
            <v>1</v>
          </cell>
          <cell r="AM154">
            <v>1</v>
          </cell>
          <cell r="AN154">
            <v>1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1</v>
          </cell>
          <cell r="AV154">
            <v>1</v>
          </cell>
          <cell r="AW154">
            <v>1</v>
          </cell>
          <cell r="AX154">
            <v>1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1</v>
          </cell>
          <cell r="BL154">
            <v>1</v>
          </cell>
          <cell r="BM154">
            <v>1</v>
          </cell>
          <cell r="BN154">
            <v>1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</v>
          </cell>
          <cell r="BY154">
            <v>1</v>
          </cell>
          <cell r="BZ154">
            <v>0.36049999999999999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1</v>
          </cell>
          <cell r="ER154">
            <v>1</v>
          </cell>
          <cell r="ES154">
            <v>1</v>
          </cell>
          <cell r="ET154">
            <v>0.1246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.94979999999999998</v>
          </cell>
          <cell r="HL154">
            <v>0.90500000000000003</v>
          </cell>
          <cell r="HM154">
            <v>0.85</v>
          </cell>
          <cell r="HN154">
            <v>0.41570000000000001</v>
          </cell>
          <cell r="HO154">
            <v>0</v>
          </cell>
          <cell r="HP154">
            <v>0</v>
          </cell>
          <cell r="HQ154">
            <v>1</v>
          </cell>
          <cell r="HR154">
            <v>1</v>
          </cell>
          <cell r="HS154">
            <v>0</v>
          </cell>
          <cell r="HT154">
            <v>0</v>
          </cell>
          <cell r="HU154">
            <v>1</v>
          </cell>
          <cell r="HV154">
            <v>1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1</v>
          </cell>
          <cell r="IB154">
            <v>1</v>
          </cell>
          <cell r="IC154">
            <v>1</v>
          </cell>
          <cell r="ID154">
            <v>1</v>
          </cell>
          <cell r="IE154">
            <v>0</v>
          </cell>
          <cell r="IF154">
            <v>0</v>
          </cell>
          <cell r="IG154">
            <v>1</v>
          </cell>
          <cell r="IH154">
            <v>1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1</v>
          </cell>
          <cell r="IN154">
            <v>1</v>
          </cell>
          <cell r="IO154">
            <v>1</v>
          </cell>
          <cell r="IP154">
            <v>1</v>
          </cell>
          <cell r="IQ154">
            <v>0</v>
          </cell>
          <cell r="IR154">
            <v>0</v>
          </cell>
          <cell r="IS154">
            <v>0</v>
          </cell>
          <cell r="IT154">
            <v>1</v>
          </cell>
          <cell r="IU154">
            <v>1</v>
          </cell>
          <cell r="IV154">
            <v>1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1</v>
          </cell>
          <cell r="JD154">
            <v>1</v>
          </cell>
          <cell r="JE154">
            <v>1</v>
          </cell>
          <cell r="JF154">
            <v>1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1</v>
          </cell>
          <cell r="JT154">
            <v>1</v>
          </cell>
          <cell r="JU154">
            <v>1</v>
          </cell>
          <cell r="JV154">
            <v>1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1</v>
          </cell>
          <cell r="KF154">
            <v>1</v>
          </cell>
          <cell r="KG154">
            <v>1</v>
          </cell>
          <cell r="KH154">
            <v>0.52200000000000002</v>
          </cell>
          <cell r="KI154">
            <v>0</v>
          </cell>
          <cell r="KJ154">
            <v>0</v>
          </cell>
          <cell r="KK154">
            <v>1</v>
          </cell>
          <cell r="KL154">
            <v>1</v>
          </cell>
          <cell r="KM154">
            <v>0</v>
          </cell>
          <cell r="KN154">
            <v>0</v>
          </cell>
          <cell r="KO154">
            <v>1</v>
          </cell>
          <cell r="KP154">
            <v>1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1</v>
          </cell>
          <cell r="KV154">
            <v>1</v>
          </cell>
          <cell r="KW154">
            <v>1</v>
          </cell>
          <cell r="KX154">
            <v>1</v>
          </cell>
          <cell r="KY154">
            <v>0</v>
          </cell>
          <cell r="KZ154">
            <v>0</v>
          </cell>
          <cell r="LA154">
            <v>1</v>
          </cell>
          <cell r="LB154">
            <v>1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1</v>
          </cell>
          <cell r="LH154">
            <v>1</v>
          </cell>
          <cell r="LI154">
            <v>1</v>
          </cell>
          <cell r="LJ154">
            <v>1</v>
          </cell>
          <cell r="LK154">
            <v>0</v>
          </cell>
          <cell r="LL154">
            <v>0</v>
          </cell>
          <cell r="LM154">
            <v>0</v>
          </cell>
          <cell r="LN154">
            <v>1</v>
          </cell>
          <cell r="LO154">
            <v>1</v>
          </cell>
          <cell r="LP154">
            <v>1</v>
          </cell>
          <cell r="LQ154">
            <v>0</v>
          </cell>
          <cell r="LR154">
            <v>0</v>
          </cell>
          <cell r="LS154">
            <v>0</v>
          </cell>
          <cell r="LT154">
            <v>0</v>
          </cell>
          <cell r="LU154">
            <v>0</v>
          </cell>
          <cell r="LV154">
            <v>0</v>
          </cell>
          <cell r="LW154">
            <v>1</v>
          </cell>
          <cell r="LX154">
            <v>1</v>
          </cell>
          <cell r="LY154">
            <v>1</v>
          </cell>
          <cell r="LZ154">
            <v>1</v>
          </cell>
          <cell r="MA154">
            <v>0</v>
          </cell>
          <cell r="MB154">
            <v>0</v>
          </cell>
          <cell r="MC154">
            <v>0</v>
          </cell>
          <cell r="MD154">
            <v>0</v>
          </cell>
          <cell r="ME154">
            <v>0</v>
          </cell>
          <cell r="MF154">
            <v>0</v>
          </cell>
          <cell r="MG154">
            <v>0</v>
          </cell>
          <cell r="MH154">
            <v>0</v>
          </cell>
          <cell r="MI154">
            <v>0</v>
          </cell>
          <cell r="MJ154">
            <v>0</v>
          </cell>
          <cell r="MK154">
            <v>0</v>
          </cell>
          <cell r="ML154">
            <v>0</v>
          </cell>
          <cell r="MM154">
            <v>1</v>
          </cell>
          <cell r="MN154">
            <v>1</v>
          </cell>
          <cell r="MO154">
            <v>1</v>
          </cell>
          <cell r="MP154">
            <v>1</v>
          </cell>
          <cell r="MQ154">
            <v>0</v>
          </cell>
          <cell r="MR154">
            <v>0</v>
          </cell>
          <cell r="MS154">
            <v>0</v>
          </cell>
          <cell r="MT154">
            <v>0</v>
          </cell>
          <cell r="MU154">
            <v>0</v>
          </cell>
          <cell r="MV154">
            <v>0</v>
          </cell>
          <cell r="MW154">
            <v>0</v>
          </cell>
          <cell r="MX154">
            <v>0</v>
          </cell>
          <cell r="MY154">
            <v>1</v>
          </cell>
          <cell r="MZ154">
            <v>1</v>
          </cell>
          <cell r="NA154">
            <v>1</v>
          </cell>
          <cell r="NB154">
            <v>0.41789999999999999</v>
          </cell>
          <cell r="NC154">
            <v>0</v>
          </cell>
          <cell r="ND154">
            <v>0</v>
          </cell>
          <cell r="NE154">
            <v>1</v>
          </cell>
          <cell r="NF154">
            <v>1</v>
          </cell>
          <cell r="NG154">
            <v>0</v>
          </cell>
          <cell r="NH154">
            <v>0</v>
          </cell>
          <cell r="NI154">
            <v>1</v>
          </cell>
          <cell r="NJ154">
            <v>1</v>
          </cell>
          <cell r="NK154">
            <v>0</v>
          </cell>
          <cell r="NL154">
            <v>0</v>
          </cell>
          <cell r="NM154">
            <v>0</v>
          </cell>
          <cell r="NN154">
            <v>0</v>
          </cell>
          <cell r="NO154">
            <v>1</v>
          </cell>
          <cell r="NP154">
            <v>1</v>
          </cell>
          <cell r="NQ154">
            <v>1</v>
          </cell>
          <cell r="NR154">
            <v>1</v>
          </cell>
          <cell r="NS154">
            <v>0</v>
          </cell>
          <cell r="NT154">
            <v>0</v>
          </cell>
          <cell r="NU154">
            <v>1</v>
          </cell>
          <cell r="NV154">
            <v>1</v>
          </cell>
          <cell r="NW154">
            <v>0</v>
          </cell>
          <cell r="NX154">
            <v>0</v>
          </cell>
          <cell r="NY154">
            <v>0</v>
          </cell>
          <cell r="NZ154">
            <v>0</v>
          </cell>
          <cell r="OA154">
            <v>1</v>
          </cell>
          <cell r="OB154">
            <v>1</v>
          </cell>
          <cell r="OC154">
            <v>1</v>
          </cell>
          <cell r="OD154">
            <v>1</v>
          </cell>
          <cell r="OE154">
            <v>0</v>
          </cell>
          <cell r="OF154">
            <v>0</v>
          </cell>
          <cell r="OG154">
            <v>0</v>
          </cell>
          <cell r="OH154">
            <v>1</v>
          </cell>
          <cell r="OI154">
            <v>1</v>
          </cell>
          <cell r="OJ154">
            <v>1</v>
          </cell>
          <cell r="OK154">
            <v>0</v>
          </cell>
          <cell r="OL154">
            <v>0</v>
          </cell>
          <cell r="OM154">
            <v>0</v>
          </cell>
          <cell r="ON154">
            <v>0</v>
          </cell>
          <cell r="OO154">
            <v>0</v>
          </cell>
          <cell r="OP154">
            <v>0</v>
          </cell>
          <cell r="OQ154">
            <v>1</v>
          </cell>
          <cell r="OR154">
            <v>1</v>
          </cell>
          <cell r="OS154">
            <v>1</v>
          </cell>
          <cell r="OT154">
            <v>1</v>
          </cell>
          <cell r="OU154">
            <v>0</v>
          </cell>
          <cell r="OV154">
            <v>0</v>
          </cell>
          <cell r="OW154">
            <v>0</v>
          </cell>
          <cell r="OX154">
            <v>0</v>
          </cell>
          <cell r="OY154">
            <v>0</v>
          </cell>
          <cell r="OZ154">
            <v>0</v>
          </cell>
          <cell r="PA154">
            <v>0</v>
          </cell>
          <cell r="PB154">
            <v>0</v>
          </cell>
          <cell r="PC154">
            <v>0</v>
          </cell>
          <cell r="PD154">
            <v>0</v>
          </cell>
          <cell r="PE154">
            <v>0</v>
          </cell>
          <cell r="PF154">
            <v>0</v>
          </cell>
          <cell r="PG154">
            <v>1</v>
          </cell>
          <cell r="PH154">
            <v>1</v>
          </cell>
          <cell r="PI154">
            <v>1</v>
          </cell>
          <cell r="PJ154">
            <v>1</v>
          </cell>
          <cell r="PK154">
            <v>0</v>
          </cell>
          <cell r="PL154">
            <v>0</v>
          </cell>
          <cell r="PM154">
            <v>0</v>
          </cell>
          <cell r="PN154">
            <v>0</v>
          </cell>
          <cell r="PO154">
            <v>0</v>
          </cell>
          <cell r="PP154">
            <v>0</v>
          </cell>
          <cell r="PQ154">
            <v>0</v>
          </cell>
          <cell r="PR154">
            <v>0</v>
          </cell>
          <cell r="PS154">
            <v>1</v>
          </cell>
          <cell r="PT154">
            <v>1</v>
          </cell>
          <cell r="PU154">
            <v>1</v>
          </cell>
          <cell r="PV154">
            <v>0.59960000000000002</v>
          </cell>
          <cell r="PW154">
            <v>0</v>
          </cell>
          <cell r="PX154">
            <v>0</v>
          </cell>
          <cell r="PY154">
            <v>1</v>
          </cell>
          <cell r="PZ154">
            <v>1</v>
          </cell>
          <cell r="QA154">
            <v>0</v>
          </cell>
          <cell r="QB154">
            <v>0</v>
          </cell>
          <cell r="QC154">
            <v>1</v>
          </cell>
          <cell r="QD154">
            <v>1</v>
          </cell>
          <cell r="QE154">
            <v>0</v>
          </cell>
          <cell r="QF154">
            <v>0</v>
          </cell>
          <cell r="QG154">
            <v>0</v>
          </cell>
          <cell r="QH154">
            <v>0</v>
          </cell>
          <cell r="QI154">
            <v>1</v>
          </cell>
          <cell r="QJ154">
            <v>1</v>
          </cell>
          <cell r="QK154">
            <v>1</v>
          </cell>
          <cell r="QL154">
            <v>1</v>
          </cell>
          <cell r="QM154">
            <v>0</v>
          </cell>
          <cell r="QN154">
            <v>0</v>
          </cell>
          <cell r="QO154">
            <v>1</v>
          </cell>
          <cell r="QP154">
            <v>1</v>
          </cell>
          <cell r="QQ154">
            <v>0</v>
          </cell>
          <cell r="QR154">
            <v>0</v>
          </cell>
          <cell r="QS154">
            <v>0</v>
          </cell>
          <cell r="QT154">
            <v>0</v>
          </cell>
          <cell r="QU154">
            <v>1</v>
          </cell>
          <cell r="QV154">
            <v>1</v>
          </cell>
          <cell r="QW154">
            <v>1</v>
          </cell>
          <cell r="QX154">
            <v>1</v>
          </cell>
          <cell r="QY154">
            <v>0</v>
          </cell>
          <cell r="QZ154">
            <v>0</v>
          </cell>
          <cell r="RA154">
            <v>0</v>
          </cell>
          <cell r="RB154">
            <v>1</v>
          </cell>
          <cell r="RC154">
            <v>1</v>
          </cell>
          <cell r="RD154">
            <v>1</v>
          </cell>
          <cell r="RE154">
            <v>0</v>
          </cell>
          <cell r="RF154">
            <v>0</v>
          </cell>
          <cell r="RG154">
            <v>0</v>
          </cell>
          <cell r="RH154">
            <v>0</v>
          </cell>
          <cell r="RI154">
            <v>0</v>
          </cell>
          <cell r="RJ154">
            <v>0</v>
          </cell>
          <cell r="RK154">
            <v>1</v>
          </cell>
          <cell r="RL154">
            <v>1</v>
          </cell>
          <cell r="RM154">
            <v>1</v>
          </cell>
          <cell r="RN154">
            <v>1</v>
          </cell>
          <cell r="RO154">
            <v>0</v>
          </cell>
          <cell r="RP154">
            <v>0</v>
          </cell>
          <cell r="RQ154">
            <v>0</v>
          </cell>
          <cell r="RR154">
            <v>0</v>
          </cell>
          <cell r="RS154">
            <v>0</v>
          </cell>
          <cell r="RT154">
            <v>0</v>
          </cell>
          <cell r="RU154">
            <v>0</v>
          </cell>
          <cell r="RV154">
            <v>0</v>
          </cell>
          <cell r="RW154">
            <v>0</v>
          </cell>
          <cell r="RX154">
            <v>0</v>
          </cell>
          <cell r="RY154">
            <v>0</v>
          </cell>
          <cell r="RZ154">
            <v>0</v>
          </cell>
          <cell r="SA154">
            <v>1</v>
          </cell>
          <cell r="SB154">
            <v>1</v>
          </cell>
          <cell r="SC154">
            <v>1</v>
          </cell>
          <cell r="SD154">
            <v>1</v>
          </cell>
          <cell r="SE154">
            <v>0</v>
          </cell>
          <cell r="SF154">
            <v>0</v>
          </cell>
          <cell r="SG154">
            <v>0</v>
          </cell>
          <cell r="SH154">
            <v>0</v>
          </cell>
          <cell r="SI154">
            <v>0</v>
          </cell>
          <cell r="SJ154">
            <v>0</v>
          </cell>
          <cell r="SK154">
            <v>0</v>
          </cell>
          <cell r="SL154">
            <v>0</v>
          </cell>
          <cell r="SM154">
            <v>1</v>
          </cell>
          <cell r="SN154">
            <v>1</v>
          </cell>
          <cell r="SO154">
            <v>1</v>
          </cell>
          <cell r="SP154">
            <v>0.37569999999999998</v>
          </cell>
          <cell r="SQ154">
            <v>0</v>
          </cell>
          <cell r="SR154">
            <v>0</v>
          </cell>
          <cell r="SS154">
            <v>1</v>
          </cell>
          <cell r="ST154">
            <v>1</v>
          </cell>
          <cell r="SU154">
            <v>0</v>
          </cell>
          <cell r="SV154">
            <v>0</v>
          </cell>
          <cell r="SW154">
            <v>1</v>
          </cell>
          <cell r="SX154">
            <v>1</v>
          </cell>
          <cell r="SY154">
            <v>0</v>
          </cell>
          <cell r="SZ154">
            <v>0</v>
          </cell>
          <cell r="TA154">
            <v>0</v>
          </cell>
          <cell r="TB154">
            <v>0</v>
          </cell>
          <cell r="TC154">
            <v>1</v>
          </cell>
          <cell r="TD154">
            <v>1</v>
          </cell>
          <cell r="TE154">
            <v>1</v>
          </cell>
          <cell r="TF154">
            <v>1</v>
          </cell>
          <cell r="TG154">
            <v>0</v>
          </cell>
          <cell r="TH154">
            <v>0</v>
          </cell>
          <cell r="TI154">
            <v>1</v>
          </cell>
          <cell r="TJ154">
            <v>1</v>
          </cell>
          <cell r="TK154">
            <v>0</v>
          </cell>
          <cell r="TL154">
            <v>0</v>
          </cell>
          <cell r="TM154">
            <v>0</v>
          </cell>
          <cell r="TN154">
            <v>0</v>
          </cell>
          <cell r="TO154">
            <v>1</v>
          </cell>
          <cell r="TP154">
            <v>1</v>
          </cell>
          <cell r="TQ154">
            <v>1</v>
          </cell>
          <cell r="TR154">
            <v>1</v>
          </cell>
          <cell r="TS154">
            <v>0</v>
          </cell>
          <cell r="TT154">
            <v>0</v>
          </cell>
          <cell r="TU154">
            <v>0</v>
          </cell>
          <cell r="TV154">
            <v>1</v>
          </cell>
          <cell r="TW154">
            <v>1</v>
          </cell>
          <cell r="TX154">
            <v>1</v>
          </cell>
          <cell r="TY154">
            <v>0</v>
          </cell>
          <cell r="TZ154">
            <v>0</v>
          </cell>
          <cell r="UA154">
            <v>0</v>
          </cell>
          <cell r="UB154">
            <v>0</v>
          </cell>
          <cell r="UC154">
            <v>0</v>
          </cell>
          <cell r="UD154">
            <v>0</v>
          </cell>
          <cell r="UE154">
            <v>1</v>
          </cell>
          <cell r="UF154">
            <v>1</v>
          </cell>
          <cell r="UG154">
            <v>1</v>
          </cell>
          <cell r="UH154">
            <v>1</v>
          </cell>
          <cell r="UI154">
            <v>0</v>
          </cell>
          <cell r="UJ154">
            <v>0</v>
          </cell>
          <cell r="UK154">
            <v>0</v>
          </cell>
          <cell r="UL154">
            <v>0</v>
          </cell>
          <cell r="UM154">
            <v>0</v>
          </cell>
          <cell r="UN154">
            <v>0</v>
          </cell>
          <cell r="UO154">
            <v>0</v>
          </cell>
          <cell r="UP154">
            <v>0</v>
          </cell>
          <cell r="UQ154">
            <v>0</v>
          </cell>
          <cell r="UR154">
            <v>0</v>
          </cell>
          <cell r="US154">
            <v>0</v>
          </cell>
          <cell r="UT154">
            <v>0</v>
          </cell>
          <cell r="UU154">
            <v>1</v>
          </cell>
          <cell r="UV154">
            <v>1</v>
          </cell>
          <cell r="UW154">
            <v>1</v>
          </cell>
          <cell r="UX154">
            <v>1</v>
          </cell>
          <cell r="UY154">
            <v>0</v>
          </cell>
          <cell r="UZ154">
            <v>0</v>
          </cell>
          <cell r="VA154">
            <v>0</v>
          </cell>
          <cell r="VB154">
            <v>0</v>
          </cell>
          <cell r="VC154">
            <v>0</v>
          </cell>
          <cell r="VD154">
            <v>0</v>
          </cell>
          <cell r="VE154">
            <v>0</v>
          </cell>
          <cell r="VF154">
            <v>0</v>
          </cell>
          <cell r="VG154">
            <v>1</v>
          </cell>
          <cell r="VH154">
            <v>1</v>
          </cell>
          <cell r="VI154">
            <v>1</v>
          </cell>
          <cell r="VJ154">
            <v>0.33350000000000002</v>
          </cell>
          <cell r="VK154">
            <v>0</v>
          </cell>
          <cell r="VL154">
            <v>0</v>
          </cell>
          <cell r="VM154">
            <v>1</v>
          </cell>
          <cell r="VN154">
            <v>1</v>
          </cell>
          <cell r="VO154">
            <v>0</v>
          </cell>
          <cell r="VP154">
            <v>0</v>
          </cell>
          <cell r="VQ154">
            <v>1</v>
          </cell>
          <cell r="VR154">
            <v>1</v>
          </cell>
          <cell r="VS154">
            <v>0</v>
          </cell>
          <cell r="VT154">
            <v>0</v>
          </cell>
          <cell r="VU154">
            <v>0</v>
          </cell>
          <cell r="VV154">
            <v>0</v>
          </cell>
          <cell r="VW154">
            <v>1</v>
          </cell>
          <cell r="VX154">
            <v>1</v>
          </cell>
          <cell r="VY154">
            <v>1</v>
          </cell>
          <cell r="VZ154">
            <v>1</v>
          </cell>
          <cell r="WA154">
            <v>0</v>
          </cell>
          <cell r="WB154">
            <v>0</v>
          </cell>
          <cell r="WC154">
            <v>1</v>
          </cell>
          <cell r="WD154">
            <v>1</v>
          </cell>
          <cell r="WE154">
            <v>0</v>
          </cell>
          <cell r="WF154">
            <v>0</v>
          </cell>
          <cell r="WG154">
            <v>0</v>
          </cell>
          <cell r="WH154">
            <v>0</v>
          </cell>
          <cell r="WI154">
            <v>1</v>
          </cell>
          <cell r="WJ154">
            <v>1</v>
          </cell>
          <cell r="WK154">
            <v>1</v>
          </cell>
          <cell r="WL154">
            <v>1</v>
          </cell>
          <cell r="WM154">
            <v>0</v>
          </cell>
          <cell r="WN154">
            <v>0</v>
          </cell>
          <cell r="WO154">
            <v>0</v>
          </cell>
          <cell r="WP154">
            <v>1</v>
          </cell>
          <cell r="WQ154">
            <v>1</v>
          </cell>
          <cell r="WR154">
            <v>1</v>
          </cell>
          <cell r="WS154">
            <v>0</v>
          </cell>
          <cell r="WT154">
            <v>0</v>
          </cell>
          <cell r="WU154">
            <v>0</v>
          </cell>
          <cell r="WV154">
            <v>0</v>
          </cell>
          <cell r="WW154">
            <v>0</v>
          </cell>
          <cell r="WX154">
            <v>0</v>
          </cell>
          <cell r="WY154">
            <v>1</v>
          </cell>
          <cell r="WZ154">
            <v>1</v>
          </cell>
          <cell r="XA154">
            <v>1</v>
          </cell>
          <cell r="XB154">
            <v>1</v>
          </cell>
          <cell r="XC154">
            <v>0</v>
          </cell>
          <cell r="XD154">
            <v>0</v>
          </cell>
          <cell r="XE154">
            <v>0</v>
          </cell>
          <cell r="XF154">
            <v>0</v>
          </cell>
          <cell r="XG154">
            <v>0</v>
          </cell>
          <cell r="XH154">
            <v>0</v>
          </cell>
          <cell r="XI154">
            <v>0</v>
          </cell>
          <cell r="XJ154">
            <v>0</v>
          </cell>
          <cell r="XK154">
            <v>0</v>
          </cell>
          <cell r="XL154">
            <v>0</v>
          </cell>
          <cell r="XM154">
            <v>0</v>
          </cell>
          <cell r="XN154">
            <v>0</v>
          </cell>
          <cell r="XO154">
            <v>1</v>
          </cell>
          <cell r="XP154">
            <v>1</v>
          </cell>
          <cell r="XQ154">
            <v>1</v>
          </cell>
          <cell r="XR154">
            <v>1</v>
          </cell>
          <cell r="XS154">
            <v>0</v>
          </cell>
          <cell r="XT154">
            <v>0</v>
          </cell>
          <cell r="XU154">
            <v>0</v>
          </cell>
          <cell r="XV154">
            <v>0</v>
          </cell>
          <cell r="XW154">
            <v>0</v>
          </cell>
          <cell r="XX154">
            <v>0</v>
          </cell>
          <cell r="XY154">
            <v>0</v>
          </cell>
          <cell r="XZ154">
            <v>0</v>
          </cell>
          <cell r="YA154">
            <v>1</v>
          </cell>
          <cell r="YB154">
            <v>1</v>
          </cell>
          <cell r="YC154">
            <v>1</v>
          </cell>
          <cell r="YD154">
            <v>0.47189999999999999</v>
          </cell>
          <cell r="YE154">
            <v>0</v>
          </cell>
          <cell r="YF154">
            <v>0</v>
          </cell>
          <cell r="YG154">
            <v>1</v>
          </cell>
          <cell r="YH154">
            <v>1</v>
          </cell>
          <cell r="YI154">
            <v>0</v>
          </cell>
          <cell r="YJ154">
            <v>0</v>
          </cell>
          <cell r="YK154">
            <v>1</v>
          </cell>
          <cell r="YL154">
            <v>1</v>
          </cell>
          <cell r="YM154">
            <v>0</v>
          </cell>
          <cell r="YN154">
            <v>0</v>
          </cell>
          <cell r="YO154">
            <v>0</v>
          </cell>
          <cell r="YP154">
            <v>0</v>
          </cell>
          <cell r="YQ154">
            <v>1</v>
          </cell>
          <cell r="YR154">
            <v>1</v>
          </cell>
          <cell r="YS154">
            <v>1</v>
          </cell>
          <cell r="YT154">
            <v>1</v>
          </cell>
          <cell r="YU154">
            <v>0</v>
          </cell>
          <cell r="YV154">
            <v>0</v>
          </cell>
          <cell r="YW154">
            <v>1</v>
          </cell>
          <cell r="YX154">
            <v>1</v>
          </cell>
          <cell r="YY154">
            <v>0</v>
          </cell>
          <cell r="YZ154">
            <v>0</v>
          </cell>
          <cell r="ZA154">
            <v>0</v>
          </cell>
          <cell r="ZB154">
            <v>0</v>
          </cell>
          <cell r="ZC154">
            <v>1</v>
          </cell>
          <cell r="ZD154">
            <v>1</v>
          </cell>
          <cell r="ZE154">
            <v>1</v>
          </cell>
          <cell r="ZF154">
            <v>1</v>
          </cell>
          <cell r="ZG154">
            <v>0</v>
          </cell>
          <cell r="ZH154">
            <v>0</v>
          </cell>
          <cell r="ZI154">
            <v>0</v>
          </cell>
          <cell r="ZJ154">
            <v>1</v>
          </cell>
          <cell r="ZK154">
            <v>1</v>
          </cell>
          <cell r="ZL154">
            <v>1</v>
          </cell>
          <cell r="ZM154">
            <v>0</v>
          </cell>
          <cell r="ZN154">
            <v>0</v>
          </cell>
          <cell r="ZO154">
            <v>0</v>
          </cell>
          <cell r="ZP154">
            <v>0</v>
          </cell>
          <cell r="ZQ154">
            <v>0</v>
          </cell>
          <cell r="ZR154">
            <v>0</v>
          </cell>
          <cell r="ZS154">
            <v>1</v>
          </cell>
          <cell r="ZT154">
            <v>1</v>
          </cell>
          <cell r="ZU154">
            <v>1</v>
          </cell>
          <cell r="ZV154">
            <v>1</v>
          </cell>
          <cell r="ZW154">
            <v>0</v>
          </cell>
          <cell r="ZX154">
            <v>0</v>
          </cell>
          <cell r="ZY154">
            <v>0</v>
          </cell>
          <cell r="ZZ154">
            <v>0</v>
          </cell>
          <cell r="AAA154">
            <v>0</v>
          </cell>
          <cell r="AAB154">
            <v>0</v>
          </cell>
          <cell r="AAC154">
            <v>0</v>
          </cell>
          <cell r="AAD154">
            <v>0</v>
          </cell>
          <cell r="AAE154">
            <v>0</v>
          </cell>
          <cell r="AAF154">
            <v>0</v>
          </cell>
          <cell r="AAG154">
            <v>0</v>
          </cell>
          <cell r="AAH154">
            <v>0</v>
          </cell>
          <cell r="AAI154">
            <v>1</v>
          </cell>
          <cell r="AAJ154">
            <v>1</v>
          </cell>
          <cell r="AAK154">
            <v>1</v>
          </cell>
          <cell r="AAL154">
            <v>1</v>
          </cell>
          <cell r="AAM154">
            <v>0</v>
          </cell>
          <cell r="AAN154">
            <v>0</v>
          </cell>
          <cell r="AAO154">
            <v>0</v>
          </cell>
          <cell r="AAP154">
            <v>0</v>
          </cell>
          <cell r="AAQ154">
            <v>0</v>
          </cell>
          <cell r="AAR154">
            <v>0</v>
          </cell>
          <cell r="AAS154">
            <v>0</v>
          </cell>
          <cell r="AAT154">
            <v>0</v>
          </cell>
          <cell r="AAU154">
            <v>1</v>
          </cell>
          <cell r="AAV154">
            <v>1</v>
          </cell>
          <cell r="AAW154">
            <v>1</v>
          </cell>
          <cell r="AAX154">
            <v>0.13869999999999999</v>
          </cell>
          <cell r="AAY154">
            <v>0</v>
          </cell>
          <cell r="AAZ154">
            <v>0</v>
          </cell>
          <cell r="ABA154">
            <v>1</v>
          </cell>
          <cell r="ABB154">
            <v>1</v>
          </cell>
          <cell r="ABC154">
            <v>0</v>
          </cell>
          <cell r="ABD154">
            <v>0</v>
          </cell>
          <cell r="ABE154">
            <v>1</v>
          </cell>
          <cell r="ABF154">
            <v>1</v>
          </cell>
          <cell r="ABG154">
            <v>0</v>
          </cell>
          <cell r="ABH154">
            <v>0</v>
          </cell>
          <cell r="ABI154">
            <v>0</v>
          </cell>
          <cell r="ABJ154">
            <v>0</v>
          </cell>
          <cell r="ABK154">
            <v>1</v>
          </cell>
          <cell r="ABL154">
            <v>1</v>
          </cell>
          <cell r="ABM154">
            <v>1</v>
          </cell>
          <cell r="ABN154">
            <v>1</v>
          </cell>
          <cell r="ABO154">
            <v>0</v>
          </cell>
          <cell r="ABP154">
            <v>0</v>
          </cell>
          <cell r="ABQ154">
            <v>1</v>
          </cell>
          <cell r="ABR154">
            <v>1</v>
          </cell>
          <cell r="ABS154">
            <v>0</v>
          </cell>
          <cell r="ABT154">
            <v>0</v>
          </cell>
          <cell r="ABU154">
            <v>0</v>
          </cell>
          <cell r="ABV154">
            <v>0</v>
          </cell>
          <cell r="ABW154">
            <v>1</v>
          </cell>
          <cell r="ABX154">
            <v>1</v>
          </cell>
          <cell r="ABY154">
            <v>1</v>
          </cell>
          <cell r="ABZ154">
            <v>1</v>
          </cell>
          <cell r="ACA154">
            <v>0</v>
          </cell>
          <cell r="ACB154">
            <v>0</v>
          </cell>
          <cell r="ACC154">
            <v>0</v>
          </cell>
          <cell r="ACD154">
            <v>1</v>
          </cell>
          <cell r="ACE154">
            <v>1</v>
          </cell>
          <cell r="ACF154">
            <v>1</v>
          </cell>
          <cell r="ACG154">
            <v>0</v>
          </cell>
          <cell r="ACH154">
            <v>0</v>
          </cell>
          <cell r="ACI154">
            <v>0</v>
          </cell>
          <cell r="ACJ154">
            <v>0</v>
          </cell>
          <cell r="ACK154">
            <v>0</v>
          </cell>
          <cell r="ACL154">
            <v>0</v>
          </cell>
          <cell r="ACM154">
            <v>1</v>
          </cell>
          <cell r="ACN154">
            <v>1</v>
          </cell>
          <cell r="ACO154">
            <v>1</v>
          </cell>
          <cell r="ACP154">
            <v>1</v>
          </cell>
          <cell r="ACQ154">
            <v>0</v>
          </cell>
          <cell r="ACR154">
            <v>0</v>
          </cell>
          <cell r="ACS154">
            <v>0</v>
          </cell>
          <cell r="ACT154">
            <v>0</v>
          </cell>
          <cell r="ACU154">
            <v>0</v>
          </cell>
          <cell r="ACV154">
            <v>0</v>
          </cell>
          <cell r="ACW154">
            <v>0</v>
          </cell>
          <cell r="ACX154">
            <v>0</v>
          </cell>
          <cell r="ACY154">
            <v>0</v>
          </cell>
          <cell r="ACZ154">
            <v>0</v>
          </cell>
          <cell r="ADA154">
            <v>0</v>
          </cell>
          <cell r="ADB154">
            <v>0</v>
          </cell>
          <cell r="ADC154">
            <v>1</v>
          </cell>
          <cell r="ADD154">
            <v>1</v>
          </cell>
          <cell r="ADE154">
            <v>1</v>
          </cell>
          <cell r="ADF154">
            <v>1</v>
          </cell>
          <cell r="ADG154">
            <v>0</v>
          </cell>
          <cell r="ADH154">
            <v>0</v>
          </cell>
          <cell r="ADI154">
            <v>0</v>
          </cell>
          <cell r="ADJ154">
            <v>0</v>
          </cell>
          <cell r="ADK154">
            <v>0</v>
          </cell>
          <cell r="ADL154">
            <v>0</v>
          </cell>
          <cell r="ADM154">
            <v>0</v>
          </cell>
          <cell r="ADN154">
            <v>0</v>
          </cell>
          <cell r="ADO154">
            <v>1</v>
          </cell>
          <cell r="ADP154">
            <v>1</v>
          </cell>
          <cell r="ADQ154">
            <v>1</v>
          </cell>
          <cell r="ADR154">
            <v>0.30919999999999997</v>
          </cell>
          <cell r="ADS154">
            <v>0</v>
          </cell>
          <cell r="ADT154">
            <v>0</v>
          </cell>
          <cell r="ADU154">
            <v>1</v>
          </cell>
          <cell r="ADV154">
            <v>1</v>
          </cell>
          <cell r="ADW154">
            <v>0</v>
          </cell>
          <cell r="ADX154">
            <v>0</v>
          </cell>
          <cell r="ADY154">
            <v>1</v>
          </cell>
          <cell r="ADZ154">
            <v>1</v>
          </cell>
          <cell r="AEA154">
            <v>0</v>
          </cell>
          <cell r="AEB154">
            <v>0</v>
          </cell>
          <cell r="AEC154">
            <v>0</v>
          </cell>
          <cell r="AED154">
            <v>0</v>
          </cell>
          <cell r="AEE154">
            <v>1</v>
          </cell>
          <cell r="AEF154">
            <v>1</v>
          </cell>
          <cell r="AEG154">
            <v>1</v>
          </cell>
          <cell r="AEH154">
            <v>1</v>
          </cell>
          <cell r="AEI154">
            <v>0</v>
          </cell>
          <cell r="AEJ154">
            <v>0</v>
          </cell>
          <cell r="AEK154">
            <v>1</v>
          </cell>
          <cell r="AEL154">
            <v>1</v>
          </cell>
          <cell r="AEM154">
            <v>0</v>
          </cell>
          <cell r="AEN154">
            <v>0</v>
          </cell>
          <cell r="AEO154">
            <v>0</v>
          </cell>
          <cell r="AEP154">
            <v>0</v>
          </cell>
          <cell r="AEQ154">
            <v>1</v>
          </cell>
          <cell r="AER154">
            <v>1</v>
          </cell>
          <cell r="AES154">
            <v>1</v>
          </cell>
          <cell r="AET154">
            <v>1</v>
          </cell>
          <cell r="AEU154">
            <v>0</v>
          </cell>
          <cell r="AEV154">
            <v>0</v>
          </cell>
          <cell r="AEW154">
            <v>0</v>
          </cell>
          <cell r="AEX154">
            <v>1</v>
          </cell>
          <cell r="AEY154">
            <v>1</v>
          </cell>
          <cell r="AEZ154">
            <v>1</v>
          </cell>
          <cell r="AFA154">
            <v>0</v>
          </cell>
          <cell r="AFB154">
            <v>0</v>
          </cell>
          <cell r="AFC154">
            <v>0</v>
          </cell>
          <cell r="AFD154">
            <v>0</v>
          </cell>
          <cell r="AFE154">
            <v>0</v>
          </cell>
          <cell r="AFF154">
            <v>0</v>
          </cell>
          <cell r="AFG154">
            <v>1</v>
          </cell>
          <cell r="AFH154">
            <v>1</v>
          </cell>
          <cell r="AFI154">
            <v>1</v>
          </cell>
          <cell r="AFJ154">
            <v>1</v>
          </cell>
          <cell r="AFK154">
            <v>0</v>
          </cell>
          <cell r="AFL154">
            <v>0</v>
          </cell>
          <cell r="AFM154">
            <v>0</v>
          </cell>
          <cell r="AFN154">
            <v>0</v>
          </cell>
          <cell r="AFO154">
            <v>0</v>
          </cell>
          <cell r="AFP154">
            <v>0</v>
          </cell>
          <cell r="AFQ154">
            <v>0</v>
          </cell>
          <cell r="AFR154">
            <v>0</v>
          </cell>
          <cell r="AFS154">
            <v>0</v>
          </cell>
          <cell r="AFT154">
            <v>0</v>
          </cell>
          <cell r="AFU154">
            <v>0</v>
          </cell>
          <cell r="AFV154">
            <v>0</v>
          </cell>
          <cell r="AFW154">
            <v>1</v>
          </cell>
          <cell r="AFX154">
            <v>1</v>
          </cell>
          <cell r="AFY154">
            <v>1</v>
          </cell>
          <cell r="AFZ154">
            <v>1</v>
          </cell>
          <cell r="AGA154">
            <v>0</v>
          </cell>
          <cell r="AGB154">
            <v>0</v>
          </cell>
          <cell r="AGC154">
            <v>0</v>
          </cell>
          <cell r="AGD154">
            <v>0</v>
          </cell>
          <cell r="AGE154">
            <v>0</v>
          </cell>
          <cell r="AGF154">
            <v>0</v>
          </cell>
          <cell r="AGG154">
            <v>0</v>
          </cell>
          <cell r="AGH154">
            <v>0</v>
          </cell>
          <cell r="AGI154">
            <v>1</v>
          </cell>
          <cell r="AGJ154">
            <v>1</v>
          </cell>
          <cell r="AGK154">
            <v>1</v>
          </cell>
          <cell r="AGL154">
            <v>0.31519999999999998</v>
          </cell>
          <cell r="AGM154">
            <v>0</v>
          </cell>
          <cell r="AGN154">
            <v>0</v>
          </cell>
          <cell r="AGO154">
            <v>1</v>
          </cell>
          <cell r="AGP154">
            <v>1</v>
          </cell>
          <cell r="AGQ154">
            <v>0</v>
          </cell>
          <cell r="AGR154">
            <v>0</v>
          </cell>
          <cell r="AGS154">
            <v>1</v>
          </cell>
          <cell r="AGT154">
            <v>1</v>
          </cell>
          <cell r="AGU154">
            <v>0</v>
          </cell>
          <cell r="AGV154">
            <v>0</v>
          </cell>
          <cell r="AGW154">
            <v>0</v>
          </cell>
          <cell r="AGX154">
            <v>0</v>
          </cell>
          <cell r="AGY154">
            <v>1</v>
          </cell>
          <cell r="AGZ154">
            <v>1</v>
          </cell>
          <cell r="AHA154">
            <v>1</v>
          </cell>
          <cell r="AHB154">
            <v>1</v>
          </cell>
          <cell r="AHC154">
            <v>0</v>
          </cell>
          <cell r="AHD154">
            <v>0</v>
          </cell>
          <cell r="AHE154">
            <v>1</v>
          </cell>
          <cell r="AHF154">
            <v>1</v>
          </cell>
          <cell r="AHG154">
            <v>0</v>
          </cell>
          <cell r="AHH154">
            <v>0</v>
          </cell>
          <cell r="AHI154">
            <v>0</v>
          </cell>
          <cell r="AHJ154">
            <v>0</v>
          </cell>
          <cell r="AHK154">
            <v>1</v>
          </cell>
          <cell r="AHL154">
            <v>1</v>
          </cell>
          <cell r="AHM154">
            <v>1</v>
          </cell>
          <cell r="AHN154">
            <v>1</v>
          </cell>
          <cell r="AHO154">
            <v>0</v>
          </cell>
          <cell r="AHP154">
            <v>0</v>
          </cell>
          <cell r="AHQ154">
            <v>0</v>
          </cell>
          <cell r="AHR154">
            <v>1</v>
          </cell>
          <cell r="AHS154">
            <v>1</v>
          </cell>
          <cell r="AHT154">
            <v>1</v>
          </cell>
          <cell r="AHU154">
            <v>0</v>
          </cell>
          <cell r="AHV154">
            <v>0</v>
          </cell>
          <cell r="AHW154">
            <v>0</v>
          </cell>
          <cell r="AHX154">
            <v>0</v>
          </cell>
          <cell r="AHY154">
            <v>0</v>
          </cell>
          <cell r="AHZ154">
            <v>0</v>
          </cell>
          <cell r="AIA154">
            <v>1</v>
          </cell>
          <cell r="AIB154">
            <v>1</v>
          </cell>
          <cell r="AIC154">
            <v>1</v>
          </cell>
          <cell r="AID154">
            <v>1</v>
          </cell>
          <cell r="AIE154">
            <v>0</v>
          </cell>
          <cell r="AIF154">
            <v>0</v>
          </cell>
          <cell r="AIG154">
            <v>0</v>
          </cell>
          <cell r="AIH154">
            <v>0</v>
          </cell>
          <cell r="AII154">
            <v>0</v>
          </cell>
          <cell r="AIJ154">
            <v>0</v>
          </cell>
          <cell r="AIK154">
            <v>0</v>
          </cell>
          <cell r="AIL154">
            <v>0</v>
          </cell>
          <cell r="AIM154">
            <v>0</v>
          </cell>
          <cell r="AIN154">
            <v>0</v>
          </cell>
          <cell r="AIO154">
            <v>0</v>
          </cell>
          <cell r="AIP154">
            <v>0</v>
          </cell>
          <cell r="AIQ154">
            <v>1</v>
          </cell>
          <cell r="AIR154">
            <v>1</v>
          </cell>
          <cell r="AIS154">
            <v>1</v>
          </cell>
          <cell r="AIT154">
            <v>1</v>
          </cell>
          <cell r="AIU154">
            <v>0</v>
          </cell>
          <cell r="AIV154">
            <v>0</v>
          </cell>
          <cell r="AIW154">
            <v>0</v>
          </cell>
          <cell r="AIX154">
            <v>0</v>
          </cell>
          <cell r="AIY154">
            <v>0</v>
          </cell>
          <cell r="AIZ154">
            <v>0</v>
          </cell>
          <cell r="AJA154">
            <v>0</v>
          </cell>
          <cell r="AJB154">
            <v>0</v>
          </cell>
          <cell r="AJC154">
            <v>1</v>
          </cell>
          <cell r="AJD154">
            <v>1</v>
          </cell>
          <cell r="AJE154">
            <v>1</v>
          </cell>
          <cell r="AJF154">
            <v>0.3332</v>
          </cell>
          <cell r="AJG154">
            <v>0</v>
          </cell>
          <cell r="AJH154">
            <v>0</v>
          </cell>
          <cell r="AJI154">
            <v>1</v>
          </cell>
          <cell r="AJJ154">
            <v>1</v>
          </cell>
          <cell r="AJK154">
            <v>0</v>
          </cell>
          <cell r="AJL154">
            <v>0</v>
          </cell>
          <cell r="AJM154">
            <v>1</v>
          </cell>
          <cell r="AJN154">
            <v>1</v>
          </cell>
          <cell r="AJO154">
            <v>0</v>
          </cell>
          <cell r="AJP154">
            <v>0</v>
          </cell>
          <cell r="AJQ154">
            <v>0</v>
          </cell>
          <cell r="AJR154">
            <v>0</v>
          </cell>
          <cell r="AJS154">
            <v>1</v>
          </cell>
          <cell r="AJT154">
            <v>1</v>
          </cell>
          <cell r="AJU154">
            <v>1</v>
          </cell>
          <cell r="AJV154">
            <v>1</v>
          </cell>
          <cell r="AJW154">
            <v>0</v>
          </cell>
          <cell r="AJX154">
            <v>0</v>
          </cell>
          <cell r="AJY154">
            <v>1</v>
          </cell>
          <cell r="AJZ154">
            <v>1</v>
          </cell>
          <cell r="AKA154">
            <v>0</v>
          </cell>
          <cell r="AKB154">
            <v>0</v>
          </cell>
          <cell r="AKC154">
            <v>0</v>
          </cell>
          <cell r="AKD154">
            <v>0</v>
          </cell>
          <cell r="AKE154">
            <v>1</v>
          </cell>
          <cell r="AKF154">
            <v>1</v>
          </cell>
          <cell r="AKG154">
            <v>1</v>
          </cell>
          <cell r="AKH154">
            <v>1</v>
          </cell>
          <cell r="AKI154">
            <v>0</v>
          </cell>
          <cell r="AKJ154">
            <v>0</v>
          </cell>
          <cell r="AKK154">
            <v>0</v>
          </cell>
          <cell r="AKL154">
            <v>1</v>
          </cell>
          <cell r="AKM154">
            <v>1</v>
          </cell>
          <cell r="AKN154">
            <v>1</v>
          </cell>
          <cell r="AKO154">
            <v>0</v>
          </cell>
          <cell r="AKP154">
            <v>0</v>
          </cell>
          <cell r="AKQ154">
            <v>0</v>
          </cell>
          <cell r="AKR154">
            <v>0</v>
          </cell>
          <cell r="AKS154">
            <v>0</v>
          </cell>
          <cell r="AKT154">
            <v>0</v>
          </cell>
          <cell r="AKU154">
            <v>1</v>
          </cell>
          <cell r="AKV154">
            <v>1</v>
          </cell>
          <cell r="AKW154">
            <v>1</v>
          </cell>
          <cell r="AKX154">
            <v>1</v>
          </cell>
          <cell r="AKY154">
            <v>0</v>
          </cell>
          <cell r="AKZ154">
            <v>0</v>
          </cell>
          <cell r="ALA154">
            <v>0</v>
          </cell>
          <cell r="ALB154">
            <v>0</v>
          </cell>
          <cell r="ALC154">
            <v>0</v>
          </cell>
          <cell r="ALD154">
            <v>0</v>
          </cell>
          <cell r="ALE154">
            <v>0</v>
          </cell>
          <cell r="ALF154">
            <v>0</v>
          </cell>
          <cell r="ALG154">
            <v>0</v>
          </cell>
          <cell r="ALH154">
            <v>0</v>
          </cell>
          <cell r="ALI154">
            <v>0</v>
          </cell>
          <cell r="ALJ154">
            <v>0</v>
          </cell>
          <cell r="ALK154">
            <v>1</v>
          </cell>
          <cell r="ALL154">
            <v>1</v>
          </cell>
          <cell r="ALM154">
            <v>1</v>
          </cell>
          <cell r="ALN154">
            <v>1</v>
          </cell>
          <cell r="ALO154">
            <v>0</v>
          </cell>
          <cell r="ALP154">
            <v>0</v>
          </cell>
          <cell r="ALQ154">
            <v>0</v>
          </cell>
          <cell r="ALR154">
            <v>0</v>
          </cell>
          <cell r="ALS154">
            <v>0</v>
          </cell>
          <cell r="ALT154">
            <v>0</v>
          </cell>
          <cell r="ALU154">
            <v>0</v>
          </cell>
          <cell r="ALV154">
            <v>0</v>
          </cell>
          <cell r="ALW154">
            <v>1</v>
          </cell>
          <cell r="ALX154">
            <v>1</v>
          </cell>
          <cell r="ALY154">
            <v>1</v>
          </cell>
          <cell r="ALZ154">
            <v>0.33090000000000003</v>
          </cell>
          <cell r="AMA154">
            <v>0</v>
          </cell>
          <cell r="AMB154">
            <v>0</v>
          </cell>
          <cell r="AMC154">
            <v>0</v>
          </cell>
          <cell r="AMD154">
            <v>0</v>
          </cell>
          <cell r="AME154">
            <v>0</v>
          </cell>
          <cell r="AMF154">
            <v>0</v>
          </cell>
          <cell r="AMG154">
            <v>0</v>
          </cell>
          <cell r="AMH154">
            <v>0</v>
          </cell>
          <cell r="AMI154">
            <v>0</v>
          </cell>
          <cell r="AMJ154">
            <v>0</v>
          </cell>
          <cell r="AMK154">
            <v>0</v>
          </cell>
          <cell r="AML154">
            <v>0</v>
          </cell>
          <cell r="AMM154">
            <v>1</v>
          </cell>
          <cell r="AMN154">
            <v>1</v>
          </cell>
          <cell r="AMO154">
            <v>1</v>
          </cell>
          <cell r="AMP154">
            <v>1</v>
          </cell>
          <cell r="AMQ154">
            <v>0</v>
          </cell>
          <cell r="AMR154">
            <v>0</v>
          </cell>
          <cell r="AMS154">
            <v>0</v>
          </cell>
          <cell r="AMT154">
            <v>0</v>
          </cell>
          <cell r="AMU154">
            <v>0</v>
          </cell>
          <cell r="AMV154">
            <v>0</v>
          </cell>
          <cell r="AMW154">
            <v>0</v>
          </cell>
          <cell r="AMX154">
            <v>0</v>
          </cell>
          <cell r="AMY154">
            <v>1</v>
          </cell>
          <cell r="AMZ154">
            <v>1</v>
          </cell>
          <cell r="ANA154">
            <v>1</v>
          </cell>
          <cell r="ANB154">
            <v>1</v>
          </cell>
          <cell r="ANC154">
            <v>0</v>
          </cell>
          <cell r="AND154">
            <v>0</v>
          </cell>
          <cell r="ANE154">
            <v>0</v>
          </cell>
          <cell r="ANF154">
            <v>1</v>
          </cell>
          <cell r="ANG154">
            <v>1</v>
          </cell>
          <cell r="ANH154">
            <v>1</v>
          </cell>
          <cell r="ANI154">
            <v>0</v>
          </cell>
          <cell r="ANJ154">
            <v>0</v>
          </cell>
          <cell r="ANK154">
            <v>0</v>
          </cell>
          <cell r="ANL154">
            <v>0</v>
          </cell>
          <cell r="ANM154">
            <v>0</v>
          </cell>
          <cell r="ANN154">
            <v>0</v>
          </cell>
          <cell r="ANO154">
            <v>1</v>
          </cell>
          <cell r="ANP154">
            <v>1</v>
          </cell>
          <cell r="ANQ154">
            <v>1</v>
          </cell>
          <cell r="ANR154">
            <v>1</v>
          </cell>
          <cell r="ANS154">
            <v>0</v>
          </cell>
          <cell r="ANT154">
            <v>0</v>
          </cell>
          <cell r="ANU154">
            <v>0</v>
          </cell>
          <cell r="ANV154">
            <v>0</v>
          </cell>
          <cell r="ANW154">
            <v>0</v>
          </cell>
          <cell r="ANX154">
            <v>0</v>
          </cell>
          <cell r="ANY154">
            <v>0</v>
          </cell>
          <cell r="ANZ154">
            <v>0</v>
          </cell>
          <cell r="AOA154">
            <v>0</v>
          </cell>
          <cell r="AOB154">
            <v>0</v>
          </cell>
          <cell r="AOC154">
            <v>0</v>
          </cell>
          <cell r="AOD154">
            <v>0</v>
          </cell>
          <cell r="AOE154">
            <v>1</v>
          </cell>
          <cell r="AOF154">
            <v>1</v>
          </cell>
          <cell r="AOG154">
            <v>1</v>
          </cell>
          <cell r="AOH154">
            <v>1</v>
          </cell>
          <cell r="AOI154">
            <v>0</v>
          </cell>
          <cell r="AOJ154">
            <v>0</v>
          </cell>
          <cell r="AOK154">
            <v>0</v>
          </cell>
          <cell r="AOL154">
            <v>0</v>
          </cell>
          <cell r="AOM154">
            <v>0</v>
          </cell>
          <cell r="AON154">
            <v>0</v>
          </cell>
          <cell r="AOO154">
            <v>0</v>
          </cell>
          <cell r="AOP154">
            <v>0</v>
          </cell>
          <cell r="AOQ154">
            <v>1</v>
          </cell>
          <cell r="AOR154">
            <v>1</v>
          </cell>
          <cell r="AOS154">
            <v>1</v>
          </cell>
          <cell r="AOT154">
            <v>0.49990000000000001</v>
          </cell>
          <cell r="AOU154">
            <v>0</v>
          </cell>
          <cell r="AOV154">
            <v>0</v>
          </cell>
          <cell r="AOW154">
            <v>0</v>
          </cell>
          <cell r="AOX154">
            <v>0</v>
          </cell>
          <cell r="AOY154">
            <v>0</v>
          </cell>
          <cell r="AOZ154">
            <v>0</v>
          </cell>
          <cell r="APA154">
            <v>0</v>
          </cell>
          <cell r="APB154">
            <v>0</v>
          </cell>
          <cell r="APC154">
            <v>0</v>
          </cell>
          <cell r="APD154">
            <v>0</v>
          </cell>
          <cell r="APE154">
            <v>0</v>
          </cell>
          <cell r="APF154">
            <v>0</v>
          </cell>
          <cell r="APG154">
            <v>0</v>
          </cell>
          <cell r="APH154">
            <v>0</v>
          </cell>
          <cell r="API154">
            <v>0</v>
          </cell>
          <cell r="APJ154">
            <v>0</v>
          </cell>
          <cell r="APK154">
            <v>0</v>
          </cell>
          <cell r="APL154">
            <v>0</v>
          </cell>
          <cell r="APM154">
            <v>0</v>
          </cell>
          <cell r="APN154">
            <v>0</v>
          </cell>
          <cell r="APO154">
            <v>0</v>
          </cell>
          <cell r="APP154">
            <v>0</v>
          </cell>
          <cell r="APQ154">
            <v>0</v>
          </cell>
          <cell r="APR154">
            <v>0</v>
          </cell>
          <cell r="APS154">
            <v>0</v>
          </cell>
          <cell r="APT154">
            <v>0</v>
          </cell>
          <cell r="APU154">
            <v>0</v>
          </cell>
          <cell r="APV154">
            <v>0</v>
          </cell>
          <cell r="APW154">
            <v>0</v>
          </cell>
          <cell r="APX154">
            <v>0</v>
          </cell>
          <cell r="APY154">
            <v>0</v>
          </cell>
          <cell r="APZ154">
            <v>0</v>
          </cell>
          <cell r="AQA154">
            <v>0</v>
          </cell>
          <cell r="AQB154">
            <v>0</v>
          </cell>
          <cell r="AQC154">
            <v>0</v>
          </cell>
          <cell r="AQD154">
            <v>0</v>
          </cell>
          <cell r="AQE154">
            <v>0</v>
          </cell>
          <cell r="AQF154">
            <v>0</v>
          </cell>
          <cell r="AQG154">
            <v>0</v>
          </cell>
          <cell r="AQH154">
            <v>0</v>
          </cell>
          <cell r="AQI154">
            <v>0</v>
          </cell>
          <cell r="AQJ154">
            <v>0</v>
          </cell>
          <cell r="AQK154">
            <v>0</v>
          </cell>
          <cell r="AQL154">
            <v>0</v>
          </cell>
          <cell r="AQM154">
            <v>0</v>
          </cell>
          <cell r="AQN154">
            <v>0</v>
          </cell>
          <cell r="AQO154">
            <v>0</v>
          </cell>
          <cell r="AQP154">
            <v>1</v>
          </cell>
          <cell r="AQQ154">
            <v>1</v>
          </cell>
          <cell r="AQR154">
            <v>0</v>
          </cell>
          <cell r="AQS154">
            <v>0</v>
          </cell>
          <cell r="AQT154">
            <v>0</v>
          </cell>
          <cell r="AQU154">
            <v>0</v>
          </cell>
          <cell r="AQV154">
            <v>0</v>
          </cell>
          <cell r="AQW154">
            <v>0</v>
          </cell>
          <cell r="AQX154">
            <v>0</v>
          </cell>
          <cell r="AQY154">
            <v>0</v>
          </cell>
          <cell r="AQZ154">
            <v>0</v>
          </cell>
          <cell r="ARA154">
            <v>0</v>
          </cell>
          <cell r="ARB154">
            <v>0</v>
          </cell>
          <cell r="ARC154">
            <v>0</v>
          </cell>
          <cell r="ARD154">
            <v>0</v>
          </cell>
          <cell r="ARE154">
            <v>0</v>
          </cell>
          <cell r="ARF154">
            <v>1</v>
          </cell>
          <cell r="ARG154">
            <v>1</v>
          </cell>
          <cell r="ARH154">
            <v>0</v>
          </cell>
          <cell r="ARI154">
            <v>0</v>
          </cell>
          <cell r="ARJ154">
            <v>0</v>
          </cell>
          <cell r="ARK154">
            <v>0</v>
          </cell>
          <cell r="ARL154">
            <v>1</v>
          </cell>
          <cell r="ARM154">
            <v>1</v>
          </cell>
          <cell r="ARN154">
            <v>0.42770000000000002</v>
          </cell>
          <cell r="ARO154">
            <v>0</v>
          </cell>
          <cell r="ARP154">
            <v>0</v>
          </cell>
          <cell r="ARQ154">
            <v>0</v>
          </cell>
          <cell r="ARR154">
            <v>0</v>
          </cell>
          <cell r="ARS154">
            <v>0</v>
          </cell>
          <cell r="ART154">
            <v>0</v>
          </cell>
          <cell r="ARU154">
            <v>0</v>
          </cell>
          <cell r="ARV154">
            <v>0</v>
          </cell>
          <cell r="ARW154">
            <v>0</v>
          </cell>
          <cell r="ARX154">
            <v>0</v>
          </cell>
          <cell r="ARY154">
            <v>0</v>
          </cell>
          <cell r="ARZ154">
            <v>0</v>
          </cell>
          <cell r="ASA154">
            <v>0</v>
          </cell>
          <cell r="ASB154">
            <v>0</v>
          </cell>
          <cell r="ASC154">
            <v>0</v>
          </cell>
          <cell r="ASD154">
            <v>0</v>
          </cell>
          <cell r="ASE154">
            <v>0</v>
          </cell>
          <cell r="ASF154">
            <v>0</v>
          </cell>
          <cell r="ASG154">
            <v>0</v>
          </cell>
          <cell r="ASH154">
            <v>0</v>
          </cell>
          <cell r="ASI154">
            <v>0</v>
          </cell>
          <cell r="ASJ154">
            <v>0</v>
          </cell>
          <cell r="ASK154">
            <v>0</v>
          </cell>
          <cell r="ASL154">
            <v>0</v>
          </cell>
          <cell r="ASM154">
            <v>1</v>
          </cell>
          <cell r="ASN154">
            <v>1</v>
          </cell>
          <cell r="ASO154">
            <v>1</v>
          </cell>
          <cell r="ASP154">
            <v>1</v>
          </cell>
          <cell r="ASQ154">
            <v>0</v>
          </cell>
          <cell r="ASR154">
            <v>0</v>
          </cell>
          <cell r="ASS154">
            <v>0</v>
          </cell>
          <cell r="AST154">
            <v>0</v>
          </cell>
          <cell r="ASU154">
            <v>0</v>
          </cell>
          <cell r="ASV154">
            <v>0</v>
          </cell>
          <cell r="ASW154">
            <v>0</v>
          </cell>
          <cell r="ASX154">
            <v>0</v>
          </cell>
          <cell r="ASY154">
            <v>0</v>
          </cell>
          <cell r="ASZ154">
            <v>0</v>
          </cell>
          <cell r="ATA154">
            <v>0</v>
          </cell>
          <cell r="ATB154">
            <v>0</v>
          </cell>
          <cell r="ATC154">
            <v>1</v>
          </cell>
          <cell r="ATD154">
            <v>1</v>
          </cell>
          <cell r="ATE154">
            <v>1</v>
          </cell>
          <cell r="ATF154">
            <v>1</v>
          </cell>
          <cell r="ATG154">
            <v>0</v>
          </cell>
          <cell r="ATH154">
            <v>0</v>
          </cell>
          <cell r="ATI154">
            <v>0</v>
          </cell>
          <cell r="ATJ154">
            <v>0</v>
          </cell>
          <cell r="ATK154">
            <v>0</v>
          </cell>
          <cell r="ATL154">
            <v>0</v>
          </cell>
          <cell r="ATM154">
            <v>0</v>
          </cell>
          <cell r="ATN154">
            <v>0</v>
          </cell>
          <cell r="ATO154">
            <v>0</v>
          </cell>
          <cell r="ATP154">
            <v>0</v>
          </cell>
          <cell r="ATQ154">
            <v>0</v>
          </cell>
          <cell r="ATR154">
            <v>0</v>
          </cell>
          <cell r="ATS154">
            <v>1</v>
          </cell>
          <cell r="ATT154">
            <v>1</v>
          </cell>
          <cell r="ATU154">
            <v>1</v>
          </cell>
          <cell r="ATV154">
            <v>1</v>
          </cell>
          <cell r="ATW154">
            <v>0</v>
          </cell>
          <cell r="ATX154">
            <v>0</v>
          </cell>
          <cell r="ATY154">
            <v>0</v>
          </cell>
          <cell r="ATZ154">
            <v>0</v>
          </cell>
          <cell r="AUA154">
            <v>0</v>
          </cell>
          <cell r="AUB154">
            <v>0</v>
          </cell>
          <cell r="AUC154">
            <v>0</v>
          </cell>
          <cell r="AUD154">
            <v>0</v>
          </cell>
          <cell r="AUE154">
            <v>1</v>
          </cell>
          <cell r="AUF154">
            <v>1</v>
          </cell>
          <cell r="AUG154">
            <v>1</v>
          </cell>
          <cell r="AUH154">
            <v>0.34079999999999999</v>
          </cell>
          <cell r="AUI154">
            <v>0</v>
          </cell>
          <cell r="AUJ154">
            <v>0</v>
          </cell>
          <cell r="AUK154">
            <v>0</v>
          </cell>
          <cell r="AUL154">
            <v>0</v>
          </cell>
          <cell r="AUM154">
            <v>0</v>
          </cell>
          <cell r="AUN154">
            <v>0</v>
          </cell>
          <cell r="AUO154">
            <v>0</v>
          </cell>
          <cell r="AUP154">
            <v>0</v>
          </cell>
          <cell r="AUQ154">
            <v>0</v>
          </cell>
          <cell r="AUR154">
            <v>0</v>
          </cell>
          <cell r="AUS154">
            <v>0</v>
          </cell>
          <cell r="AUT154">
            <v>0</v>
          </cell>
          <cell r="AUU154">
            <v>0</v>
          </cell>
          <cell r="AUV154">
            <v>1</v>
          </cell>
          <cell r="AUW154">
            <v>1</v>
          </cell>
          <cell r="AUX154">
            <v>0</v>
          </cell>
          <cell r="AUY154">
            <v>0</v>
          </cell>
          <cell r="AUZ154">
            <v>0</v>
          </cell>
          <cell r="AVA154">
            <v>0</v>
          </cell>
          <cell r="AVB154">
            <v>0</v>
          </cell>
          <cell r="AVC154">
            <v>0</v>
          </cell>
          <cell r="AVD154">
            <v>0</v>
          </cell>
          <cell r="AVE154">
            <v>0</v>
          </cell>
          <cell r="AVF154">
            <v>0</v>
          </cell>
          <cell r="AVG154">
            <v>0</v>
          </cell>
          <cell r="AVH154">
            <v>1</v>
          </cell>
          <cell r="AVI154">
            <v>1</v>
          </cell>
          <cell r="AVJ154">
            <v>1</v>
          </cell>
          <cell r="AVK154">
            <v>0</v>
          </cell>
          <cell r="AVL154">
            <v>0</v>
          </cell>
          <cell r="AVM154">
            <v>0</v>
          </cell>
          <cell r="AVN154">
            <v>1</v>
          </cell>
          <cell r="AVO154">
            <v>1</v>
          </cell>
          <cell r="AVP154">
            <v>1</v>
          </cell>
          <cell r="AVQ154">
            <v>0</v>
          </cell>
          <cell r="AVR154">
            <v>0</v>
          </cell>
          <cell r="AVS154">
            <v>0</v>
          </cell>
          <cell r="AVT154">
            <v>0</v>
          </cell>
          <cell r="AVU154">
            <v>0</v>
          </cell>
          <cell r="AVV154">
            <v>0</v>
          </cell>
          <cell r="AVW154">
            <v>0</v>
          </cell>
          <cell r="AVX154">
            <v>1</v>
          </cell>
          <cell r="AVY154">
            <v>1</v>
          </cell>
          <cell r="AVZ154">
            <v>1</v>
          </cell>
          <cell r="AWA154">
            <v>0</v>
          </cell>
          <cell r="AWB154">
            <v>0</v>
          </cell>
          <cell r="AWC154">
            <v>0</v>
          </cell>
          <cell r="AWD154">
            <v>0</v>
          </cell>
          <cell r="AWE154">
            <v>0</v>
          </cell>
          <cell r="AWF154">
            <v>0</v>
          </cell>
          <cell r="AWG154">
            <v>0</v>
          </cell>
          <cell r="AWH154">
            <v>0</v>
          </cell>
          <cell r="AWI154">
            <v>0</v>
          </cell>
          <cell r="AWJ154">
            <v>0</v>
          </cell>
          <cell r="AWK154">
            <v>0</v>
          </cell>
          <cell r="AWL154">
            <v>0</v>
          </cell>
          <cell r="AWM154">
            <v>0</v>
          </cell>
          <cell r="AWN154">
            <v>1</v>
          </cell>
          <cell r="AWO154">
            <v>1</v>
          </cell>
          <cell r="AWP154">
            <v>1</v>
          </cell>
          <cell r="AWQ154">
            <v>0</v>
          </cell>
          <cell r="AWR154">
            <v>0</v>
          </cell>
          <cell r="AWS154">
            <v>0</v>
          </cell>
          <cell r="AWT154">
            <v>0</v>
          </cell>
          <cell r="AWU154">
            <v>0</v>
          </cell>
          <cell r="AWV154">
            <v>0</v>
          </cell>
          <cell r="AWW154">
            <v>0</v>
          </cell>
          <cell r="AWX154">
            <v>0</v>
          </cell>
          <cell r="AWY154">
            <v>1</v>
          </cell>
          <cell r="AWZ154">
            <v>1</v>
          </cell>
          <cell r="AXA154">
            <v>1</v>
          </cell>
          <cell r="AXB154">
            <v>0.1158</v>
          </cell>
          <cell r="AXC154">
            <v>0</v>
          </cell>
          <cell r="AXD154">
            <v>0</v>
          </cell>
          <cell r="AXE154">
            <v>0</v>
          </cell>
          <cell r="AXF154">
            <v>0</v>
          </cell>
          <cell r="AXG154">
            <v>0</v>
          </cell>
          <cell r="AXH154">
            <v>0</v>
          </cell>
          <cell r="AXI154">
            <v>0</v>
          </cell>
          <cell r="AXJ154">
            <v>0</v>
          </cell>
          <cell r="AXK154">
            <v>0</v>
          </cell>
          <cell r="AXL154">
            <v>0</v>
          </cell>
          <cell r="AXM154">
            <v>0</v>
          </cell>
          <cell r="AXN154">
            <v>0</v>
          </cell>
          <cell r="AXO154">
            <v>1</v>
          </cell>
          <cell r="AXP154">
            <v>1</v>
          </cell>
          <cell r="AXQ154">
            <v>1</v>
          </cell>
          <cell r="AXR154">
            <v>1</v>
          </cell>
          <cell r="AXS154">
            <v>0</v>
          </cell>
          <cell r="AXT154">
            <v>0</v>
          </cell>
          <cell r="AXU154">
            <v>0</v>
          </cell>
          <cell r="AXV154">
            <v>0</v>
          </cell>
          <cell r="AXW154">
            <v>0</v>
          </cell>
          <cell r="AXX154">
            <v>0</v>
          </cell>
          <cell r="AXY154">
            <v>0</v>
          </cell>
          <cell r="AXZ154">
            <v>0</v>
          </cell>
          <cell r="AYA154">
            <v>1</v>
          </cell>
          <cell r="AYB154">
            <v>1</v>
          </cell>
          <cell r="AYC154">
            <v>1</v>
          </cell>
          <cell r="AYD154">
            <v>1</v>
          </cell>
          <cell r="AYE154">
            <v>0</v>
          </cell>
          <cell r="AYF154">
            <v>0</v>
          </cell>
          <cell r="AYG154">
            <v>0</v>
          </cell>
          <cell r="AYH154">
            <v>1</v>
          </cell>
          <cell r="AYI154">
            <v>1</v>
          </cell>
          <cell r="AYJ154">
            <v>1</v>
          </cell>
          <cell r="AYK154">
            <v>0</v>
          </cell>
          <cell r="AYL154">
            <v>0</v>
          </cell>
          <cell r="AYM154">
            <v>0</v>
          </cell>
          <cell r="AYN154">
            <v>0</v>
          </cell>
          <cell r="AYO154">
            <v>0</v>
          </cell>
          <cell r="AYP154">
            <v>0</v>
          </cell>
          <cell r="AYQ154">
            <v>1</v>
          </cell>
          <cell r="AYR154">
            <v>1</v>
          </cell>
          <cell r="AYS154">
            <v>1</v>
          </cell>
          <cell r="AYT154">
            <v>1</v>
          </cell>
          <cell r="AYU154">
            <v>0</v>
          </cell>
          <cell r="AYV154">
            <v>0</v>
          </cell>
          <cell r="AYW154">
            <v>0</v>
          </cell>
          <cell r="AYX154">
            <v>0</v>
          </cell>
          <cell r="AYY154">
            <v>0</v>
          </cell>
          <cell r="AYZ154">
            <v>0</v>
          </cell>
          <cell r="AZA154">
            <v>0</v>
          </cell>
          <cell r="AZB154">
            <v>0</v>
          </cell>
          <cell r="AZC154">
            <v>0</v>
          </cell>
          <cell r="AZD154">
            <v>0</v>
          </cell>
          <cell r="AZE154">
            <v>0</v>
          </cell>
          <cell r="AZF154">
            <v>0</v>
          </cell>
          <cell r="AZG154">
            <v>1</v>
          </cell>
          <cell r="AZH154">
            <v>1</v>
          </cell>
          <cell r="AZI154">
            <v>1</v>
          </cell>
          <cell r="AZJ154">
            <v>1</v>
          </cell>
          <cell r="AZK154">
            <v>0</v>
          </cell>
          <cell r="AZL154">
            <v>0</v>
          </cell>
          <cell r="AZM154">
            <v>0</v>
          </cell>
          <cell r="AZN154">
            <v>0</v>
          </cell>
          <cell r="AZO154">
            <v>0</v>
          </cell>
          <cell r="AZP154">
            <v>0</v>
          </cell>
          <cell r="AZQ154">
            <v>0</v>
          </cell>
          <cell r="AZR154">
            <v>0</v>
          </cell>
          <cell r="AZS154">
            <v>1</v>
          </cell>
          <cell r="AZT154">
            <v>1</v>
          </cell>
          <cell r="AZU154">
            <v>1</v>
          </cell>
          <cell r="AZV154">
            <v>0.54890000000000005</v>
          </cell>
          <cell r="AZW154">
            <v>0</v>
          </cell>
          <cell r="AZX154">
            <v>0</v>
          </cell>
          <cell r="AZY154">
            <v>0</v>
          </cell>
          <cell r="AZZ154">
            <v>0</v>
          </cell>
          <cell r="BAA154">
            <v>0</v>
          </cell>
          <cell r="BAB154">
            <v>0</v>
          </cell>
          <cell r="BAC154">
            <v>0</v>
          </cell>
          <cell r="BAD154">
            <v>0</v>
          </cell>
          <cell r="BAE154">
            <v>0</v>
          </cell>
          <cell r="BAF154">
            <v>0</v>
          </cell>
          <cell r="BAG154">
            <v>0</v>
          </cell>
          <cell r="BAH154">
            <v>0</v>
          </cell>
          <cell r="BAI154">
            <v>1</v>
          </cell>
          <cell r="BAJ154">
            <v>1</v>
          </cell>
          <cell r="BAK154">
            <v>1</v>
          </cell>
          <cell r="BAL154">
            <v>1</v>
          </cell>
          <cell r="BAM154">
            <v>0</v>
          </cell>
          <cell r="BAN154">
            <v>0</v>
          </cell>
          <cell r="BAO154">
            <v>0</v>
          </cell>
          <cell r="BAP154">
            <v>0</v>
          </cell>
          <cell r="BAQ154">
            <v>0</v>
          </cell>
          <cell r="BAR154">
            <v>0</v>
          </cell>
          <cell r="BAS154">
            <v>0</v>
          </cell>
          <cell r="BAT154">
            <v>0</v>
          </cell>
          <cell r="BAU154">
            <v>1</v>
          </cell>
          <cell r="BAV154">
            <v>1</v>
          </cell>
          <cell r="BAW154">
            <v>1</v>
          </cell>
          <cell r="BAX154">
            <v>1</v>
          </cell>
          <cell r="BAY154">
            <v>0</v>
          </cell>
          <cell r="BAZ154">
            <v>0</v>
          </cell>
          <cell r="BBA154">
            <v>0</v>
          </cell>
          <cell r="BBB154">
            <v>1</v>
          </cell>
          <cell r="BBC154">
            <v>1</v>
          </cell>
          <cell r="BBD154">
            <v>1</v>
          </cell>
          <cell r="BBE154">
            <v>0</v>
          </cell>
          <cell r="BBF154">
            <v>0</v>
          </cell>
          <cell r="BBG154">
            <v>0</v>
          </cell>
          <cell r="BBH154">
            <v>0</v>
          </cell>
          <cell r="BBI154">
            <v>0</v>
          </cell>
          <cell r="BBJ154">
            <v>0</v>
          </cell>
          <cell r="BBK154">
            <v>1</v>
          </cell>
          <cell r="BBL154">
            <v>1</v>
          </cell>
          <cell r="BBM154">
            <v>1</v>
          </cell>
          <cell r="BBN154">
            <v>1</v>
          </cell>
          <cell r="BBO154">
            <v>0</v>
          </cell>
          <cell r="BBP154">
            <v>0</v>
          </cell>
          <cell r="BBQ154">
            <v>0</v>
          </cell>
          <cell r="BBR154">
            <v>0</v>
          </cell>
          <cell r="BBS154">
            <v>0</v>
          </cell>
          <cell r="BBT154">
            <v>0</v>
          </cell>
          <cell r="BBU154">
            <v>0</v>
          </cell>
          <cell r="BBV154">
            <v>0</v>
          </cell>
          <cell r="BBW154">
            <v>0</v>
          </cell>
          <cell r="BBX154">
            <v>0</v>
          </cell>
          <cell r="BBY154">
            <v>0</v>
          </cell>
          <cell r="BBZ154">
            <v>0</v>
          </cell>
          <cell r="BCA154">
            <v>1</v>
          </cell>
          <cell r="BCB154">
            <v>1</v>
          </cell>
          <cell r="BCC154">
            <v>1</v>
          </cell>
          <cell r="BCD154">
            <v>1</v>
          </cell>
          <cell r="BCE154">
            <v>0</v>
          </cell>
          <cell r="BCF154">
            <v>0</v>
          </cell>
          <cell r="BCG154">
            <v>0</v>
          </cell>
          <cell r="BCH154">
            <v>0</v>
          </cell>
          <cell r="BCI154">
            <v>0</v>
          </cell>
          <cell r="BCJ154">
            <v>0</v>
          </cell>
          <cell r="BCK154">
            <v>0</v>
          </cell>
          <cell r="BCL154">
            <v>0</v>
          </cell>
          <cell r="BCM154">
            <v>1</v>
          </cell>
          <cell r="BCN154">
            <v>1</v>
          </cell>
          <cell r="BCO154">
            <v>1</v>
          </cell>
          <cell r="BCP154">
            <v>0.28000000000000003</v>
          </cell>
          <cell r="BCQ154">
            <v>0</v>
          </cell>
          <cell r="BCR154">
            <v>0</v>
          </cell>
          <cell r="BCS154">
            <v>0</v>
          </cell>
          <cell r="BCT154">
            <v>0</v>
          </cell>
          <cell r="BCU154">
            <v>0</v>
          </cell>
          <cell r="BCV154">
            <v>0</v>
          </cell>
          <cell r="BCW154">
            <v>0</v>
          </cell>
          <cell r="BCX154">
            <v>0</v>
          </cell>
          <cell r="BCY154">
            <v>0</v>
          </cell>
          <cell r="BCZ154">
            <v>0</v>
          </cell>
          <cell r="BDA154">
            <v>0</v>
          </cell>
          <cell r="BDB154">
            <v>0</v>
          </cell>
          <cell r="BDC154">
            <v>0</v>
          </cell>
          <cell r="BDD154">
            <v>1</v>
          </cell>
          <cell r="BDE154">
            <v>1</v>
          </cell>
          <cell r="BDF154">
            <v>0</v>
          </cell>
          <cell r="BDG154">
            <v>0</v>
          </cell>
          <cell r="BDH154">
            <v>0</v>
          </cell>
          <cell r="BDI154">
            <v>0</v>
          </cell>
          <cell r="BDJ154">
            <v>0</v>
          </cell>
          <cell r="BDK154">
            <v>0</v>
          </cell>
          <cell r="BDL154">
            <v>0</v>
          </cell>
          <cell r="BDM154">
            <v>0</v>
          </cell>
          <cell r="BDN154">
            <v>0</v>
          </cell>
          <cell r="BDO154">
            <v>0</v>
          </cell>
          <cell r="BDP154">
            <v>1</v>
          </cell>
          <cell r="BDQ154">
            <v>1</v>
          </cell>
          <cell r="BDR154">
            <v>1</v>
          </cell>
          <cell r="BDS154">
            <v>0</v>
          </cell>
          <cell r="BDT154">
            <v>0</v>
          </cell>
          <cell r="BDU154">
            <v>0</v>
          </cell>
          <cell r="BDV154">
            <v>1</v>
          </cell>
          <cell r="BDW154">
            <v>1</v>
          </cell>
          <cell r="BDX154">
            <v>1</v>
          </cell>
          <cell r="BDY154">
            <v>0</v>
          </cell>
          <cell r="BDZ154">
            <v>0</v>
          </cell>
          <cell r="BEA154">
            <v>0</v>
          </cell>
          <cell r="BEB154">
            <v>0</v>
          </cell>
          <cell r="BEC154">
            <v>0</v>
          </cell>
          <cell r="BED154">
            <v>0</v>
          </cell>
          <cell r="BEE154">
            <v>0</v>
          </cell>
          <cell r="BEF154">
            <v>1</v>
          </cell>
          <cell r="BEG154">
            <v>1</v>
          </cell>
          <cell r="BEH154">
            <v>1</v>
          </cell>
          <cell r="BEI154">
            <v>0</v>
          </cell>
          <cell r="BEJ154">
            <v>0</v>
          </cell>
          <cell r="BEK154">
            <v>0</v>
          </cell>
          <cell r="BEL154">
            <v>0</v>
          </cell>
          <cell r="BEM154">
            <v>0</v>
          </cell>
          <cell r="BEN154">
            <v>0</v>
          </cell>
          <cell r="BEO154">
            <v>0</v>
          </cell>
          <cell r="BEP154">
            <v>0</v>
          </cell>
          <cell r="BEQ154">
            <v>0</v>
          </cell>
          <cell r="BER154">
            <v>0</v>
          </cell>
          <cell r="BES154">
            <v>0</v>
          </cell>
          <cell r="BET154">
            <v>0</v>
          </cell>
          <cell r="BEU154">
            <v>0</v>
          </cell>
          <cell r="BEV154">
            <v>1</v>
          </cell>
          <cell r="BEW154">
            <v>1</v>
          </cell>
          <cell r="BEX154">
            <v>1</v>
          </cell>
          <cell r="BEY154">
            <v>0</v>
          </cell>
          <cell r="BEZ154">
            <v>0</v>
          </cell>
          <cell r="BFA154">
            <v>0</v>
          </cell>
          <cell r="BFB154">
            <v>0</v>
          </cell>
          <cell r="BFC154">
            <v>0</v>
          </cell>
          <cell r="BFD154">
            <v>0</v>
          </cell>
          <cell r="BFE154">
            <v>0</v>
          </cell>
          <cell r="BFF154">
            <v>0</v>
          </cell>
          <cell r="BFG154">
            <v>1</v>
          </cell>
          <cell r="BFH154">
            <v>1</v>
          </cell>
          <cell r="BFI154">
            <v>1</v>
          </cell>
          <cell r="BFJ154">
            <v>9.6299999999999997E-2</v>
          </cell>
          <cell r="BFK154">
            <v>0</v>
          </cell>
          <cell r="BFL154">
            <v>0</v>
          </cell>
          <cell r="BFM154">
            <v>0</v>
          </cell>
          <cell r="BFN154">
            <v>0</v>
          </cell>
          <cell r="BFO154">
            <v>0</v>
          </cell>
          <cell r="BFP154">
            <v>0</v>
          </cell>
          <cell r="BFQ154">
            <v>0</v>
          </cell>
          <cell r="BFR154">
            <v>0</v>
          </cell>
          <cell r="BFS154">
            <v>0</v>
          </cell>
          <cell r="BFT154">
            <v>0</v>
          </cell>
          <cell r="BFU154">
            <v>0</v>
          </cell>
          <cell r="BFV154">
            <v>0</v>
          </cell>
          <cell r="BFW154">
            <v>1</v>
          </cell>
          <cell r="BFX154">
            <v>1</v>
          </cell>
          <cell r="BFY154">
            <v>1</v>
          </cell>
          <cell r="BFZ154">
            <v>1</v>
          </cell>
          <cell r="BGA154">
            <v>0</v>
          </cell>
          <cell r="BGB154">
            <v>0</v>
          </cell>
          <cell r="BGC154">
            <v>0</v>
          </cell>
          <cell r="BGD154">
            <v>0</v>
          </cell>
          <cell r="BGE154">
            <v>0</v>
          </cell>
          <cell r="BGF154">
            <v>0</v>
          </cell>
          <cell r="BGG154">
            <v>0</v>
          </cell>
          <cell r="BGH154">
            <v>0</v>
          </cell>
          <cell r="BGI154">
            <v>1</v>
          </cell>
          <cell r="BGJ154">
            <v>1</v>
          </cell>
          <cell r="BGK154">
            <v>1</v>
          </cell>
          <cell r="BGL154">
            <v>1</v>
          </cell>
          <cell r="BGM154">
            <v>0</v>
          </cell>
          <cell r="BGN154">
            <v>0</v>
          </cell>
          <cell r="BGO154">
            <v>0</v>
          </cell>
          <cell r="BGP154">
            <v>1</v>
          </cell>
          <cell r="BGQ154">
            <v>1</v>
          </cell>
          <cell r="BGR154">
            <v>1</v>
          </cell>
          <cell r="BGS154">
            <v>0</v>
          </cell>
          <cell r="BGT154">
            <v>0</v>
          </cell>
          <cell r="BGU154">
            <v>0</v>
          </cell>
          <cell r="BGV154">
            <v>0</v>
          </cell>
          <cell r="BGW154">
            <v>0</v>
          </cell>
          <cell r="BGX154">
            <v>0</v>
          </cell>
          <cell r="BGY154">
            <v>1</v>
          </cell>
          <cell r="BGZ154">
            <v>1</v>
          </cell>
          <cell r="BHA154">
            <v>1</v>
          </cell>
          <cell r="BHB154">
            <v>1</v>
          </cell>
          <cell r="BHC154">
            <v>0</v>
          </cell>
          <cell r="BHD154">
            <v>0</v>
          </cell>
          <cell r="BHE154">
            <v>0</v>
          </cell>
          <cell r="BHF154">
            <v>0</v>
          </cell>
          <cell r="BHG154">
            <v>0</v>
          </cell>
          <cell r="BHH154">
            <v>0</v>
          </cell>
          <cell r="BHI154">
            <v>0</v>
          </cell>
          <cell r="BHJ154">
            <v>0</v>
          </cell>
          <cell r="BHK154">
            <v>0</v>
          </cell>
          <cell r="BHL154">
            <v>0</v>
          </cell>
          <cell r="BHM154">
            <v>0</v>
          </cell>
          <cell r="BHN154">
            <v>0</v>
          </cell>
          <cell r="BHO154">
            <v>1</v>
          </cell>
          <cell r="BHP154">
            <v>1</v>
          </cell>
          <cell r="BHQ154">
            <v>1</v>
          </cell>
          <cell r="BHR154">
            <v>1</v>
          </cell>
          <cell r="BHS154">
            <v>0</v>
          </cell>
          <cell r="BHT154">
            <v>0</v>
          </cell>
          <cell r="BHU154">
            <v>0</v>
          </cell>
          <cell r="BHV154">
            <v>0</v>
          </cell>
          <cell r="BHW154">
            <v>0</v>
          </cell>
          <cell r="BHX154">
            <v>0</v>
          </cell>
          <cell r="BHY154">
            <v>0</v>
          </cell>
          <cell r="BHZ154">
            <v>0</v>
          </cell>
          <cell r="BIA154">
            <v>1</v>
          </cell>
          <cell r="BIB154">
            <v>1</v>
          </cell>
          <cell r="BIC154">
            <v>1</v>
          </cell>
          <cell r="BID154">
            <v>0.1452</v>
          </cell>
          <cell r="BIE154">
            <v>0</v>
          </cell>
          <cell r="BIF154">
            <v>0</v>
          </cell>
          <cell r="BIG154">
            <v>0</v>
          </cell>
          <cell r="BIH154">
            <v>0</v>
          </cell>
          <cell r="BII154">
            <v>0</v>
          </cell>
          <cell r="BIJ154">
            <v>0</v>
          </cell>
          <cell r="BIK154">
            <v>0</v>
          </cell>
          <cell r="BIL154">
            <v>0</v>
          </cell>
          <cell r="BIM154">
            <v>0</v>
          </cell>
          <cell r="BIN154">
            <v>0</v>
          </cell>
          <cell r="BIO154">
            <v>0</v>
          </cell>
          <cell r="BIP154">
            <v>0</v>
          </cell>
          <cell r="BIQ154">
            <v>1</v>
          </cell>
          <cell r="BIR154">
            <v>1</v>
          </cell>
          <cell r="BIS154">
            <v>1</v>
          </cell>
          <cell r="BIT154">
            <v>1</v>
          </cell>
          <cell r="BIU154">
            <v>0</v>
          </cell>
          <cell r="BIV154">
            <v>0</v>
          </cell>
          <cell r="BIW154">
            <v>0</v>
          </cell>
          <cell r="BIX154">
            <v>0</v>
          </cell>
          <cell r="BIY154">
            <v>0</v>
          </cell>
          <cell r="BIZ154">
            <v>0</v>
          </cell>
          <cell r="BJA154">
            <v>0</v>
          </cell>
          <cell r="BJB154">
            <v>0</v>
          </cell>
          <cell r="BJC154">
            <v>1</v>
          </cell>
          <cell r="BJD154">
            <v>1</v>
          </cell>
          <cell r="BJE154">
            <v>1</v>
          </cell>
          <cell r="BJF154">
            <v>1</v>
          </cell>
          <cell r="BJG154">
            <v>0</v>
          </cell>
          <cell r="BJH154">
            <v>0</v>
          </cell>
          <cell r="BJI154">
            <v>0</v>
          </cell>
          <cell r="BJJ154">
            <v>0</v>
          </cell>
          <cell r="BJK154">
            <v>0</v>
          </cell>
          <cell r="BJL154">
            <v>0</v>
          </cell>
          <cell r="BJM154">
            <v>0</v>
          </cell>
          <cell r="BJN154">
            <v>0</v>
          </cell>
          <cell r="BJO154">
            <v>0</v>
          </cell>
          <cell r="BJP154">
            <v>0</v>
          </cell>
          <cell r="BJQ154">
            <v>0</v>
          </cell>
          <cell r="BJR154">
            <v>0</v>
          </cell>
          <cell r="BJS154">
            <v>1</v>
          </cell>
          <cell r="BJT154">
            <v>1</v>
          </cell>
          <cell r="BJU154">
            <v>1</v>
          </cell>
          <cell r="BJV154">
            <v>1</v>
          </cell>
          <cell r="BJW154">
            <v>0</v>
          </cell>
          <cell r="BJX154">
            <v>0</v>
          </cell>
          <cell r="BJY154">
            <v>0</v>
          </cell>
          <cell r="BJZ154">
            <v>0</v>
          </cell>
          <cell r="BKA154">
            <v>0</v>
          </cell>
          <cell r="BKB154">
            <v>0</v>
          </cell>
          <cell r="BKC154">
            <v>0</v>
          </cell>
          <cell r="BKD154">
            <v>0</v>
          </cell>
          <cell r="BKE154">
            <v>0</v>
          </cell>
          <cell r="BKF154">
            <v>0</v>
          </cell>
          <cell r="BKG154">
            <v>0</v>
          </cell>
          <cell r="BKH154">
            <v>0</v>
          </cell>
          <cell r="BKI154">
            <v>1</v>
          </cell>
          <cell r="BKJ154">
            <v>1</v>
          </cell>
          <cell r="BKK154">
            <v>1</v>
          </cell>
          <cell r="BKL154">
            <v>1</v>
          </cell>
          <cell r="BKM154">
            <v>0</v>
          </cell>
          <cell r="BKN154">
            <v>0</v>
          </cell>
          <cell r="BKO154">
            <v>0</v>
          </cell>
          <cell r="BKP154">
            <v>0</v>
          </cell>
          <cell r="BKQ154">
            <v>0</v>
          </cell>
          <cell r="BKR154">
            <v>0</v>
          </cell>
          <cell r="BKS154">
            <v>0</v>
          </cell>
          <cell r="BKT154">
            <v>0</v>
          </cell>
          <cell r="BKU154">
            <v>1</v>
          </cell>
          <cell r="BKV154">
            <v>1</v>
          </cell>
          <cell r="BKW154">
            <v>1</v>
          </cell>
          <cell r="BKX154">
            <v>0.30680000000000002</v>
          </cell>
          <cell r="BKY154">
            <v>0</v>
          </cell>
          <cell r="BKZ154">
            <v>0</v>
          </cell>
          <cell r="BLA154">
            <v>0</v>
          </cell>
          <cell r="BLB154">
            <v>0</v>
          </cell>
          <cell r="BLC154">
            <v>0</v>
          </cell>
          <cell r="BLD154">
            <v>0</v>
          </cell>
          <cell r="BLE154">
            <v>0</v>
          </cell>
          <cell r="BLF154">
            <v>0</v>
          </cell>
          <cell r="BLG154">
            <v>0</v>
          </cell>
          <cell r="BLH154">
            <v>0</v>
          </cell>
          <cell r="BLI154">
            <v>0</v>
          </cell>
          <cell r="BLJ154">
            <v>0</v>
          </cell>
          <cell r="BLK154">
            <v>1</v>
          </cell>
          <cell r="BLL154">
            <v>1</v>
          </cell>
          <cell r="BLM154">
            <v>1</v>
          </cell>
          <cell r="BLN154">
            <v>1</v>
          </cell>
          <cell r="BLO154">
            <v>0</v>
          </cell>
          <cell r="BLP154">
            <v>0</v>
          </cell>
          <cell r="BLQ154">
            <v>0</v>
          </cell>
          <cell r="BLR154">
            <v>0</v>
          </cell>
          <cell r="BLS154">
            <v>0</v>
          </cell>
          <cell r="BLT154">
            <v>0</v>
          </cell>
          <cell r="BLU154">
            <v>0</v>
          </cell>
          <cell r="BLV154">
            <v>0</v>
          </cell>
          <cell r="BLW154">
            <v>1</v>
          </cell>
          <cell r="BLX154">
            <v>1</v>
          </cell>
          <cell r="BLY154">
            <v>1</v>
          </cell>
          <cell r="BLZ154">
            <v>1</v>
          </cell>
          <cell r="BMA154">
            <v>0</v>
          </cell>
          <cell r="BMB154">
            <v>0</v>
          </cell>
          <cell r="BMC154">
            <v>0</v>
          </cell>
          <cell r="BMD154">
            <v>0</v>
          </cell>
          <cell r="BME154">
            <v>0</v>
          </cell>
          <cell r="BMF154">
            <v>0</v>
          </cell>
          <cell r="BMG154">
            <v>0</v>
          </cell>
          <cell r="BMH154">
            <v>0</v>
          </cell>
          <cell r="BMI154">
            <v>0</v>
          </cell>
          <cell r="BMJ154">
            <v>0</v>
          </cell>
          <cell r="BMK154">
            <v>0</v>
          </cell>
          <cell r="BML154">
            <v>0</v>
          </cell>
          <cell r="BMM154">
            <v>1</v>
          </cell>
          <cell r="BMN154">
            <v>1</v>
          </cell>
          <cell r="BMO154">
            <v>1</v>
          </cell>
          <cell r="BMP154">
            <v>1</v>
          </cell>
          <cell r="BMQ154">
            <v>0</v>
          </cell>
          <cell r="BMR154">
            <v>0</v>
          </cell>
          <cell r="BMS154">
            <v>0</v>
          </cell>
          <cell r="BMT154">
            <v>0</v>
          </cell>
          <cell r="BMU154">
            <v>0</v>
          </cell>
          <cell r="BMV154">
            <v>0</v>
          </cell>
          <cell r="BMW154">
            <v>0</v>
          </cell>
          <cell r="BMX154">
            <v>0</v>
          </cell>
          <cell r="BMY154">
            <v>0</v>
          </cell>
          <cell r="BMZ154">
            <v>0</v>
          </cell>
          <cell r="BNA154">
            <v>0</v>
          </cell>
          <cell r="BNB154">
            <v>0</v>
          </cell>
          <cell r="BNC154">
            <v>1</v>
          </cell>
          <cell r="BND154">
            <v>1</v>
          </cell>
          <cell r="BNE154">
            <v>1</v>
          </cell>
          <cell r="BNF154">
            <v>1</v>
          </cell>
          <cell r="BNG154">
            <v>0</v>
          </cell>
          <cell r="BNH154">
            <v>0</v>
          </cell>
          <cell r="BNI154">
            <v>0</v>
          </cell>
          <cell r="BNJ154">
            <v>0</v>
          </cell>
          <cell r="BNK154">
            <v>0</v>
          </cell>
          <cell r="BNL154">
            <v>0</v>
          </cell>
          <cell r="BNM154">
            <v>0</v>
          </cell>
          <cell r="BNN154">
            <v>0</v>
          </cell>
          <cell r="BNO154">
            <v>1</v>
          </cell>
          <cell r="BNP154">
            <v>1</v>
          </cell>
          <cell r="BNQ154">
            <v>1</v>
          </cell>
          <cell r="BNR154">
            <v>0.40389999999999998</v>
          </cell>
          <cell r="BNS154">
            <v>0</v>
          </cell>
          <cell r="BNT154">
            <v>0</v>
          </cell>
          <cell r="BNU154">
            <v>0</v>
          </cell>
          <cell r="BNV154">
            <v>0</v>
          </cell>
          <cell r="BNW154">
            <v>0</v>
          </cell>
          <cell r="BNX154">
            <v>0</v>
          </cell>
          <cell r="BNY154">
            <v>0</v>
          </cell>
          <cell r="BNZ154">
            <v>0</v>
          </cell>
          <cell r="BOA154">
            <v>0</v>
          </cell>
          <cell r="BOB154">
            <v>0</v>
          </cell>
          <cell r="BOC154">
            <v>0</v>
          </cell>
          <cell r="BOD154">
            <v>0</v>
          </cell>
          <cell r="BOE154">
            <v>1</v>
          </cell>
          <cell r="BOF154">
            <v>1</v>
          </cell>
          <cell r="BOG154">
            <v>1</v>
          </cell>
          <cell r="BOH154">
            <v>1</v>
          </cell>
          <cell r="BOI154">
            <v>0</v>
          </cell>
          <cell r="BOJ154">
            <v>0</v>
          </cell>
          <cell r="BOK154">
            <v>0</v>
          </cell>
          <cell r="BOL154">
            <v>0</v>
          </cell>
          <cell r="BOM154">
            <v>0</v>
          </cell>
          <cell r="BON154">
            <v>0</v>
          </cell>
          <cell r="BOO154">
            <v>0</v>
          </cell>
          <cell r="BOP154">
            <v>0</v>
          </cell>
          <cell r="BOQ154">
            <v>1</v>
          </cell>
          <cell r="BOR154">
            <v>1</v>
          </cell>
          <cell r="BOS154">
            <v>1</v>
          </cell>
          <cell r="BOT154">
            <v>1</v>
          </cell>
          <cell r="BOU154">
            <v>0</v>
          </cell>
          <cell r="BOV154">
            <v>0</v>
          </cell>
          <cell r="BOW154">
            <v>0</v>
          </cell>
          <cell r="BOX154">
            <v>0</v>
          </cell>
          <cell r="BOY154">
            <v>0</v>
          </cell>
          <cell r="BOZ154">
            <v>0</v>
          </cell>
          <cell r="BPA154">
            <v>0</v>
          </cell>
          <cell r="BPB154">
            <v>0</v>
          </cell>
          <cell r="BPC154">
            <v>0</v>
          </cell>
          <cell r="BPD154">
            <v>0</v>
          </cell>
          <cell r="BPE154">
            <v>0</v>
          </cell>
          <cell r="BPF154">
            <v>0</v>
          </cell>
          <cell r="BPG154">
            <v>1</v>
          </cell>
          <cell r="BPH154">
            <v>1</v>
          </cell>
          <cell r="BPI154">
            <v>1</v>
          </cell>
          <cell r="BPJ154">
            <v>1</v>
          </cell>
          <cell r="BPK154">
            <v>0</v>
          </cell>
          <cell r="BPL154">
            <v>0</v>
          </cell>
          <cell r="BPM154">
            <v>0</v>
          </cell>
          <cell r="BPN154">
            <v>0</v>
          </cell>
          <cell r="BPO154">
            <v>0</v>
          </cell>
          <cell r="BPP154">
            <v>0</v>
          </cell>
          <cell r="BPQ154">
            <v>0</v>
          </cell>
          <cell r="BPR154">
            <v>0</v>
          </cell>
          <cell r="BPS154">
            <v>0</v>
          </cell>
          <cell r="BPT154">
            <v>0</v>
          </cell>
          <cell r="BPU154">
            <v>0</v>
          </cell>
          <cell r="BPV154">
            <v>0</v>
          </cell>
          <cell r="BPW154">
            <v>1</v>
          </cell>
          <cell r="BPX154">
            <v>1</v>
          </cell>
          <cell r="BPY154">
            <v>1</v>
          </cell>
          <cell r="BPZ154">
            <v>1</v>
          </cell>
          <cell r="BQA154">
            <v>0</v>
          </cell>
          <cell r="BQB154">
            <v>0</v>
          </cell>
          <cell r="BQC154">
            <v>0</v>
          </cell>
          <cell r="BQD154">
            <v>0</v>
          </cell>
          <cell r="BQE154">
            <v>0</v>
          </cell>
          <cell r="BQF154">
            <v>0</v>
          </cell>
          <cell r="BQG154">
            <v>0</v>
          </cell>
          <cell r="BQH154">
            <v>0</v>
          </cell>
          <cell r="BQI154">
            <v>1</v>
          </cell>
          <cell r="BQJ154">
            <v>1</v>
          </cell>
          <cell r="BQK154">
            <v>1</v>
          </cell>
          <cell r="BQL154">
            <v>1</v>
          </cell>
          <cell r="BQM154">
            <v>0</v>
          </cell>
          <cell r="BQN154">
            <v>0</v>
          </cell>
          <cell r="BQO154">
            <v>0</v>
          </cell>
          <cell r="BQP154">
            <v>0</v>
          </cell>
          <cell r="BQQ154">
            <v>0</v>
          </cell>
          <cell r="BQR154">
            <v>0</v>
          </cell>
          <cell r="BQS154">
            <v>0</v>
          </cell>
          <cell r="BQT154">
            <v>0</v>
          </cell>
          <cell r="BQU154">
            <v>0</v>
          </cell>
          <cell r="BQV154">
            <v>0</v>
          </cell>
          <cell r="BQW154">
            <v>0</v>
          </cell>
          <cell r="BQX154">
            <v>0</v>
          </cell>
          <cell r="BQY154">
            <v>0</v>
          </cell>
          <cell r="BQZ154">
            <v>0</v>
          </cell>
          <cell r="BRA154">
            <v>0</v>
          </cell>
          <cell r="BRB154">
            <v>0</v>
          </cell>
          <cell r="BRC154">
            <v>0</v>
          </cell>
          <cell r="BRD154">
            <v>0</v>
          </cell>
          <cell r="BRE154">
            <v>0</v>
          </cell>
          <cell r="BRF154">
            <v>0</v>
          </cell>
          <cell r="BRG154">
            <v>0</v>
          </cell>
          <cell r="BRH154">
            <v>0</v>
          </cell>
          <cell r="BRI154">
            <v>0</v>
          </cell>
          <cell r="BRJ154">
            <v>0</v>
          </cell>
          <cell r="BRK154">
            <v>0</v>
          </cell>
          <cell r="BRL154">
            <v>0</v>
          </cell>
          <cell r="BRM154">
            <v>0</v>
          </cell>
          <cell r="BRN154">
            <v>0</v>
          </cell>
          <cell r="BRO154">
            <v>0</v>
          </cell>
          <cell r="BRP154">
            <v>0</v>
          </cell>
          <cell r="BRQ154">
            <v>0</v>
          </cell>
          <cell r="BRR154">
            <v>0</v>
          </cell>
          <cell r="BRS154">
            <v>0</v>
          </cell>
          <cell r="BRT154">
            <v>0</v>
          </cell>
          <cell r="BRU154">
            <v>0</v>
          </cell>
          <cell r="BRV154">
            <v>0</v>
          </cell>
          <cell r="BRW154">
            <v>0</v>
          </cell>
          <cell r="BRX154">
            <v>0</v>
          </cell>
          <cell r="BRY154">
            <v>0</v>
          </cell>
          <cell r="BRZ154">
            <v>0</v>
          </cell>
          <cell r="BSA154">
            <v>0</v>
          </cell>
          <cell r="BSB154">
            <v>0</v>
          </cell>
          <cell r="BSC154">
            <v>0</v>
          </cell>
          <cell r="BSD154">
            <v>0</v>
          </cell>
          <cell r="BSE154">
            <v>0</v>
          </cell>
          <cell r="BSF154">
            <v>0</v>
          </cell>
          <cell r="BSG154">
            <v>0</v>
          </cell>
          <cell r="BSH154">
            <v>0</v>
          </cell>
          <cell r="BSI154">
            <v>0</v>
          </cell>
          <cell r="BSJ154">
            <v>0</v>
          </cell>
          <cell r="BSK154">
            <v>0</v>
          </cell>
          <cell r="BSL154">
            <v>0</v>
          </cell>
          <cell r="BSM154">
            <v>0</v>
          </cell>
          <cell r="BSN154">
            <v>0</v>
          </cell>
          <cell r="BSO154">
            <v>0</v>
          </cell>
          <cell r="BSP154">
            <v>0</v>
          </cell>
          <cell r="BSQ154">
            <v>0</v>
          </cell>
          <cell r="BSR154">
            <v>0</v>
          </cell>
          <cell r="BSS154">
            <v>0</v>
          </cell>
          <cell r="BST154">
            <v>0</v>
          </cell>
          <cell r="BSU154">
            <v>0</v>
          </cell>
          <cell r="BSV154">
            <v>0</v>
          </cell>
          <cell r="BSW154">
            <v>0</v>
          </cell>
          <cell r="BSX154">
            <v>0</v>
          </cell>
          <cell r="BSY154">
            <v>0</v>
          </cell>
          <cell r="BSZ154">
            <v>0</v>
          </cell>
          <cell r="BTA154">
            <v>0</v>
          </cell>
          <cell r="BTB154">
            <v>0</v>
          </cell>
          <cell r="BTC154">
            <v>0</v>
          </cell>
          <cell r="BTD154">
            <v>1</v>
          </cell>
          <cell r="BTE154">
            <v>1</v>
          </cell>
        </row>
        <row r="155">
          <cell r="D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R155">
            <v>0</v>
          </cell>
          <cell r="LS155">
            <v>0</v>
          </cell>
          <cell r="LT155">
            <v>0</v>
          </cell>
          <cell r="LU155">
            <v>0</v>
          </cell>
          <cell r="LV155">
            <v>0</v>
          </cell>
          <cell r="LW155">
            <v>0</v>
          </cell>
          <cell r="LX155">
            <v>0</v>
          </cell>
          <cell r="LY155">
            <v>0</v>
          </cell>
          <cell r="LZ155">
            <v>0</v>
          </cell>
          <cell r="MA155">
            <v>0</v>
          </cell>
          <cell r="MB155">
            <v>0</v>
          </cell>
          <cell r="MC155">
            <v>0</v>
          </cell>
          <cell r="MD155">
            <v>0</v>
          </cell>
          <cell r="ME155">
            <v>0</v>
          </cell>
          <cell r="MF155">
            <v>0</v>
          </cell>
          <cell r="MG155">
            <v>0</v>
          </cell>
          <cell r="MH155">
            <v>0</v>
          </cell>
          <cell r="MI155">
            <v>0</v>
          </cell>
          <cell r="MJ155">
            <v>0</v>
          </cell>
          <cell r="MK155">
            <v>0</v>
          </cell>
          <cell r="ML155">
            <v>0</v>
          </cell>
          <cell r="MM155">
            <v>0</v>
          </cell>
          <cell r="MN155">
            <v>0</v>
          </cell>
          <cell r="MO155">
            <v>0</v>
          </cell>
          <cell r="MP155">
            <v>0</v>
          </cell>
          <cell r="MQ155">
            <v>0</v>
          </cell>
          <cell r="MR155">
            <v>0</v>
          </cell>
          <cell r="MS155">
            <v>0</v>
          </cell>
          <cell r="MT155">
            <v>0</v>
          </cell>
          <cell r="MU155">
            <v>0</v>
          </cell>
          <cell r="MV155">
            <v>0</v>
          </cell>
          <cell r="MW155">
            <v>0</v>
          </cell>
          <cell r="MX155">
            <v>0</v>
          </cell>
          <cell r="MY155">
            <v>0</v>
          </cell>
          <cell r="MZ155">
            <v>0</v>
          </cell>
          <cell r="NA155">
            <v>0</v>
          </cell>
          <cell r="NB155">
            <v>0</v>
          </cell>
          <cell r="NC155">
            <v>0</v>
          </cell>
          <cell r="ND155">
            <v>0</v>
          </cell>
          <cell r="NE155">
            <v>0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  <cell r="NL155">
            <v>0</v>
          </cell>
          <cell r="NM155">
            <v>0</v>
          </cell>
          <cell r="NN155">
            <v>0</v>
          </cell>
          <cell r="NO155">
            <v>0</v>
          </cell>
          <cell r="NP155">
            <v>0</v>
          </cell>
          <cell r="NQ155">
            <v>0</v>
          </cell>
          <cell r="NR155">
            <v>0</v>
          </cell>
          <cell r="NS155">
            <v>0</v>
          </cell>
          <cell r="NT155">
            <v>0</v>
          </cell>
          <cell r="NU155">
            <v>0</v>
          </cell>
          <cell r="NV155">
            <v>0</v>
          </cell>
          <cell r="NW155">
            <v>0</v>
          </cell>
          <cell r="NX155">
            <v>0</v>
          </cell>
          <cell r="NY155">
            <v>0</v>
          </cell>
          <cell r="NZ155">
            <v>0</v>
          </cell>
          <cell r="OA155">
            <v>0</v>
          </cell>
          <cell r="OB155">
            <v>0</v>
          </cell>
          <cell r="OC155">
            <v>0</v>
          </cell>
          <cell r="OD155">
            <v>0</v>
          </cell>
          <cell r="OE155">
            <v>0</v>
          </cell>
          <cell r="OF155">
            <v>0</v>
          </cell>
          <cell r="OG155">
            <v>0</v>
          </cell>
          <cell r="OH155">
            <v>0</v>
          </cell>
          <cell r="OI155">
            <v>0</v>
          </cell>
          <cell r="OJ155">
            <v>0</v>
          </cell>
          <cell r="OK155">
            <v>0</v>
          </cell>
          <cell r="OL155">
            <v>0</v>
          </cell>
          <cell r="OM155">
            <v>0</v>
          </cell>
          <cell r="ON155">
            <v>0</v>
          </cell>
          <cell r="OO155">
            <v>0</v>
          </cell>
          <cell r="OP155">
            <v>0</v>
          </cell>
          <cell r="OQ155">
            <v>0</v>
          </cell>
          <cell r="OR155">
            <v>0</v>
          </cell>
          <cell r="OS155">
            <v>0</v>
          </cell>
          <cell r="OT155">
            <v>0</v>
          </cell>
          <cell r="OU155">
            <v>0</v>
          </cell>
          <cell r="OV155">
            <v>0</v>
          </cell>
          <cell r="OW155">
            <v>0</v>
          </cell>
          <cell r="OX155">
            <v>0</v>
          </cell>
          <cell r="OY155">
            <v>0</v>
          </cell>
          <cell r="OZ155">
            <v>0</v>
          </cell>
          <cell r="PA155">
            <v>0</v>
          </cell>
          <cell r="PB155">
            <v>0</v>
          </cell>
          <cell r="PC155">
            <v>0</v>
          </cell>
          <cell r="PD155">
            <v>0</v>
          </cell>
          <cell r="PE155">
            <v>0</v>
          </cell>
          <cell r="PF155">
            <v>0</v>
          </cell>
          <cell r="PG155">
            <v>0</v>
          </cell>
          <cell r="PH155">
            <v>0</v>
          </cell>
          <cell r="PI155">
            <v>0</v>
          </cell>
          <cell r="PJ155">
            <v>0</v>
          </cell>
          <cell r="PK155">
            <v>0</v>
          </cell>
          <cell r="PL155">
            <v>0</v>
          </cell>
          <cell r="PM155">
            <v>0</v>
          </cell>
          <cell r="PN155">
            <v>0</v>
          </cell>
          <cell r="PO155">
            <v>0</v>
          </cell>
          <cell r="PP155">
            <v>0</v>
          </cell>
          <cell r="PQ155">
            <v>0</v>
          </cell>
          <cell r="PR155">
            <v>0</v>
          </cell>
          <cell r="PS155">
            <v>0</v>
          </cell>
          <cell r="PT155">
            <v>0</v>
          </cell>
          <cell r="PU155">
            <v>0</v>
          </cell>
          <cell r="PV155">
            <v>0</v>
          </cell>
          <cell r="PW155">
            <v>0</v>
          </cell>
          <cell r="PX155">
            <v>0</v>
          </cell>
          <cell r="PY155">
            <v>0</v>
          </cell>
          <cell r="PZ155">
            <v>0</v>
          </cell>
          <cell r="QA155">
            <v>0</v>
          </cell>
          <cell r="QB155">
            <v>0</v>
          </cell>
          <cell r="QC155">
            <v>0</v>
          </cell>
          <cell r="QD155">
            <v>0</v>
          </cell>
          <cell r="QE155">
            <v>0</v>
          </cell>
          <cell r="QF155">
            <v>0</v>
          </cell>
          <cell r="QG155">
            <v>0</v>
          </cell>
          <cell r="QH155">
            <v>0</v>
          </cell>
          <cell r="QI155">
            <v>0</v>
          </cell>
          <cell r="QJ155">
            <v>0</v>
          </cell>
          <cell r="QK155">
            <v>0</v>
          </cell>
          <cell r="QL155">
            <v>0</v>
          </cell>
          <cell r="QM155">
            <v>0</v>
          </cell>
          <cell r="QN155">
            <v>0</v>
          </cell>
          <cell r="QO155">
            <v>0</v>
          </cell>
          <cell r="QP155">
            <v>0</v>
          </cell>
          <cell r="QQ155">
            <v>0</v>
          </cell>
          <cell r="QR155">
            <v>0</v>
          </cell>
          <cell r="QS155">
            <v>0</v>
          </cell>
          <cell r="QT155">
            <v>0</v>
          </cell>
          <cell r="QU155">
            <v>0</v>
          </cell>
          <cell r="QV155">
            <v>0</v>
          </cell>
          <cell r="QW155">
            <v>0</v>
          </cell>
          <cell r="QX155">
            <v>0</v>
          </cell>
          <cell r="QY155">
            <v>0</v>
          </cell>
          <cell r="QZ155">
            <v>0</v>
          </cell>
          <cell r="RA155">
            <v>0</v>
          </cell>
          <cell r="RB155">
            <v>0</v>
          </cell>
          <cell r="RC155">
            <v>0</v>
          </cell>
          <cell r="RD155">
            <v>0</v>
          </cell>
          <cell r="RE155">
            <v>0</v>
          </cell>
          <cell r="RF155">
            <v>0</v>
          </cell>
          <cell r="RG155">
            <v>0</v>
          </cell>
          <cell r="RH155">
            <v>0</v>
          </cell>
          <cell r="RI155">
            <v>0</v>
          </cell>
          <cell r="RJ155">
            <v>0</v>
          </cell>
          <cell r="RK155">
            <v>0</v>
          </cell>
          <cell r="RL155">
            <v>0</v>
          </cell>
          <cell r="RM155">
            <v>0</v>
          </cell>
          <cell r="RN155">
            <v>0</v>
          </cell>
          <cell r="RO155">
            <v>0</v>
          </cell>
          <cell r="RP155">
            <v>0</v>
          </cell>
          <cell r="RQ155">
            <v>0</v>
          </cell>
          <cell r="RR155">
            <v>0</v>
          </cell>
          <cell r="RS155">
            <v>0</v>
          </cell>
          <cell r="RT155">
            <v>0</v>
          </cell>
          <cell r="RU155">
            <v>0</v>
          </cell>
          <cell r="RV155">
            <v>0</v>
          </cell>
          <cell r="RW155">
            <v>0</v>
          </cell>
          <cell r="RX155">
            <v>0</v>
          </cell>
          <cell r="RY155">
            <v>0</v>
          </cell>
          <cell r="RZ155">
            <v>0</v>
          </cell>
          <cell r="SA155">
            <v>0</v>
          </cell>
          <cell r="SB155">
            <v>0</v>
          </cell>
          <cell r="SC155">
            <v>0</v>
          </cell>
          <cell r="SD155">
            <v>0</v>
          </cell>
          <cell r="SE155">
            <v>0</v>
          </cell>
          <cell r="SF155">
            <v>0</v>
          </cell>
          <cell r="SG155">
            <v>0</v>
          </cell>
          <cell r="SH155">
            <v>0</v>
          </cell>
          <cell r="SI155">
            <v>0</v>
          </cell>
          <cell r="SJ155">
            <v>0</v>
          </cell>
          <cell r="SK155">
            <v>0</v>
          </cell>
          <cell r="SL155">
            <v>0</v>
          </cell>
          <cell r="SM155">
            <v>0</v>
          </cell>
          <cell r="SN155">
            <v>0</v>
          </cell>
          <cell r="SO155">
            <v>0</v>
          </cell>
          <cell r="SP155">
            <v>0</v>
          </cell>
          <cell r="SQ155">
            <v>0</v>
          </cell>
          <cell r="SR155">
            <v>0</v>
          </cell>
          <cell r="SS155">
            <v>0</v>
          </cell>
          <cell r="ST155">
            <v>0</v>
          </cell>
          <cell r="SU155">
            <v>0</v>
          </cell>
          <cell r="SV155">
            <v>0</v>
          </cell>
          <cell r="SW155">
            <v>0</v>
          </cell>
          <cell r="SX155">
            <v>0</v>
          </cell>
          <cell r="SY155">
            <v>0</v>
          </cell>
          <cell r="SZ155">
            <v>0</v>
          </cell>
          <cell r="TA155">
            <v>0</v>
          </cell>
          <cell r="TB155">
            <v>0</v>
          </cell>
          <cell r="TC155">
            <v>0</v>
          </cell>
          <cell r="TD155">
            <v>0</v>
          </cell>
          <cell r="TE155">
            <v>0</v>
          </cell>
          <cell r="TF155">
            <v>0</v>
          </cell>
          <cell r="TG155">
            <v>0</v>
          </cell>
          <cell r="TH155">
            <v>0</v>
          </cell>
          <cell r="TI155">
            <v>0</v>
          </cell>
          <cell r="TJ155">
            <v>0</v>
          </cell>
          <cell r="TK155">
            <v>0</v>
          </cell>
          <cell r="TL155">
            <v>0</v>
          </cell>
          <cell r="TM155">
            <v>0</v>
          </cell>
          <cell r="TN155">
            <v>0</v>
          </cell>
          <cell r="TO155">
            <v>0</v>
          </cell>
          <cell r="TP155">
            <v>0</v>
          </cell>
          <cell r="TQ155">
            <v>0</v>
          </cell>
          <cell r="TR155">
            <v>0</v>
          </cell>
          <cell r="TS155">
            <v>0</v>
          </cell>
          <cell r="TT155">
            <v>0</v>
          </cell>
          <cell r="TU155">
            <v>0</v>
          </cell>
          <cell r="TV155">
            <v>0</v>
          </cell>
          <cell r="TW155">
            <v>0</v>
          </cell>
          <cell r="TX155">
            <v>0</v>
          </cell>
          <cell r="TY155">
            <v>0</v>
          </cell>
          <cell r="TZ155">
            <v>0</v>
          </cell>
          <cell r="UA155">
            <v>0</v>
          </cell>
          <cell r="UB155">
            <v>0</v>
          </cell>
          <cell r="UC155">
            <v>0</v>
          </cell>
          <cell r="UD155">
            <v>0</v>
          </cell>
          <cell r="UE155">
            <v>0</v>
          </cell>
          <cell r="UF155">
            <v>0</v>
          </cell>
          <cell r="UG155">
            <v>0</v>
          </cell>
          <cell r="UH155">
            <v>0</v>
          </cell>
          <cell r="UI155">
            <v>0</v>
          </cell>
          <cell r="UJ155">
            <v>0</v>
          </cell>
          <cell r="UK155">
            <v>0</v>
          </cell>
          <cell r="UL155">
            <v>0</v>
          </cell>
          <cell r="UM155">
            <v>0</v>
          </cell>
          <cell r="UN155">
            <v>0</v>
          </cell>
          <cell r="UO155">
            <v>0</v>
          </cell>
          <cell r="UP155">
            <v>0</v>
          </cell>
          <cell r="UQ155">
            <v>0</v>
          </cell>
          <cell r="UR155">
            <v>0</v>
          </cell>
          <cell r="US155">
            <v>0</v>
          </cell>
          <cell r="UT155">
            <v>0</v>
          </cell>
          <cell r="UU155">
            <v>0</v>
          </cell>
          <cell r="UV155">
            <v>0</v>
          </cell>
          <cell r="UW155">
            <v>0</v>
          </cell>
          <cell r="UX155">
            <v>0</v>
          </cell>
          <cell r="UY155">
            <v>0</v>
          </cell>
          <cell r="UZ155">
            <v>0</v>
          </cell>
          <cell r="VA155">
            <v>0</v>
          </cell>
          <cell r="VB155">
            <v>0</v>
          </cell>
          <cell r="VC155">
            <v>0</v>
          </cell>
          <cell r="VD155">
            <v>0</v>
          </cell>
          <cell r="VE155">
            <v>0</v>
          </cell>
          <cell r="VF155">
            <v>0</v>
          </cell>
          <cell r="VG155">
            <v>0</v>
          </cell>
          <cell r="VH155">
            <v>0</v>
          </cell>
          <cell r="VI155">
            <v>0</v>
          </cell>
          <cell r="VJ155">
            <v>0</v>
          </cell>
          <cell r="VK155">
            <v>0</v>
          </cell>
          <cell r="VL155">
            <v>0</v>
          </cell>
          <cell r="VM155">
            <v>0</v>
          </cell>
          <cell r="VN155">
            <v>0</v>
          </cell>
          <cell r="VO155">
            <v>0</v>
          </cell>
          <cell r="VP155">
            <v>0</v>
          </cell>
          <cell r="VQ155">
            <v>0</v>
          </cell>
          <cell r="VR155">
            <v>0</v>
          </cell>
          <cell r="VS155">
            <v>0</v>
          </cell>
          <cell r="VT155">
            <v>0</v>
          </cell>
          <cell r="VU155">
            <v>0</v>
          </cell>
          <cell r="VV155">
            <v>0</v>
          </cell>
          <cell r="VW155">
            <v>0</v>
          </cell>
          <cell r="VX155">
            <v>0</v>
          </cell>
          <cell r="VY155">
            <v>0</v>
          </cell>
          <cell r="VZ155">
            <v>0</v>
          </cell>
          <cell r="WA155">
            <v>0</v>
          </cell>
          <cell r="WB155">
            <v>0</v>
          </cell>
          <cell r="WC155">
            <v>0</v>
          </cell>
          <cell r="WD155">
            <v>0</v>
          </cell>
          <cell r="WE155">
            <v>0</v>
          </cell>
          <cell r="WF155">
            <v>0</v>
          </cell>
          <cell r="WG155">
            <v>0</v>
          </cell>
          <cell r="WH155">
            <v>0</v>
          </cell>
          <cell r="WI155">
            <v>0</v>
          </cell>
          <cell r="WJ155">
            <v>0</v>
          </cell>
          <cell r="WK155">
            <v>0</v>
          </cell>
          <cell r="WL155">
            <v>0</v>
          </cell>
          <cell r="WM155">
            <v>0</v>
          </cell>
          <cell r="WN155">
            <v>0</v>
          </cell>
          <cell r="WO155">
            <v>0</v>
          </cell>
          <cell r="WP155">
            <v>0</v>
          </cell>
          <cell r="WQ155">
            <v>0</v>
          </cell>
          <cell r="WR155">
            <v>0</v>
          </cell>
          <cell r="WS155">
            <v>0</v>
          </cell>
          <cell r="WT155">
            <v>0</v>
          </cell>
          <cell r="WU155">
            <v>0</v>
          </cell>
          <cell r="WV155">
            <v>0</v>
          </cell>
          <cell r="WW155">
            <v>0</v>
          </cell>
          <cell r="WX155">
            <v>0</v>
          </cell>
          <cell r="WY155">
            <v>0</v>
          </cell>
          <cell r="WZ155">
            <v>0</v>
          </cell>
          <cell r="XA155">
            <v>0</v>
          </cell>
          <cell r="XB155">
            <v>0</v>
          </cell>
          <cell r="XC155">
            <v>0</v>
          </cell>
          <cell r="XD155">
            <v>0</v>
          </cell>
          <cell r="XE155">
            <v>0</v>
          </cell>
          <cell r="XF155">
            <v>0</v>
          </cell>
          <cell r="XG155">
            <v>0</v>
          </cell>
          <cell r="XH155">
            <v>0</v>
          </cell>
          <cell r="XI155">
            <v>0</v>
          </cell>
          <cell r="XJ155">
            <v>0</v>
          </cell>
          <cell r="XK155">
            <v>0</v>
          </cell>
          <cell r="XL155">
            <v>0</v>
          </cell>
          <cell r="XM155">
            <v>0</v>
          </cell>
          <cell r="XN155">
            <v>0</v>
          </cell>
          <cell r="XO155">
            <v>0</v>
          </cell>
          <cell r="XP155">
            <v>0</v>
          </cell>
          <cell r="XQ155">
            <v>0</v>
          </cell>
          <cell r="XR155">
            <v>0</v>
          </cell>
          <cell r="XS155">
            <v>0</v>
          </cell>
          <cell r="XT155">
            <v>0</v>
          </cell>
          <cell r="XU155">
            <v>0</v>
          </cell>
          <cell r="XV155">
            <v>0</v>
          </cell>
          <cell r="XW155">
            <v>0</v>
          </cell>
          <cell r="XX155">
            <v>0</v>
          </cell>
          <cell r="XY155">
            <v>0</v>
          </cell>
          <cell r="XZ155">
            <v>0</v>
          </cell>
          <cell r="YA155">
            <v>0</v>
          </cell>
          <cell r="YB155">
            <v>0</v>
          </cell>
          <cell r="YC155">
            <v>0</v>
          </cell>
          <cell r="YD155">
            <v>0</v>
          </cell>
          <cell r="YE155">
            <v>0</v>
          </cell>
          <cell r="YF155">
            <v>0</v>
          </cell>
          <cell r="YG155">
            <v>0</v>
          </cell>
          <cell r="YH155">
            <v>0</v>
          </cell>
          <cell r="YI155">
            <v>0</v>
          </cell>
          <cell r="YJ155">
            <v>0</v>
          </cell>
          <cell r="YK155">
            <v>0</v>
          </cell>
          <cell r="YL155">
            <v>0</v>
          </cell>
          <cell r="YM155">
            <v>0</v>
          </cell>
          <cell r="YN155">
            <v>0</v>
          </cell>
          <cell r="YO155">
            <v>0</v>
          </cell>
          <cell r="YP155">
            <v>0</v>
          </cell>
          <cell r="YQ155">
            <v>0</v>
          </cell>
          <cell r="YR155">
            <v>0</v>
          </cell>
          <cell r="YS155">
            <v>0</v>
          </cell>
          <cell r="YT155">
            <v>0</v>
          </cell>
          <cell r="YU155">
            <v>0</v>
          </cell>
          <cell r="YV155">
            <v>0</v>
          </cell>
          <cell r="YW155">
            <v>0</v>
          </cell>
          <cell r="YX155">
            <v>0</v>
          </cell>
          <cell r="YY155">
            <v>0</v>
          </cell>
          <cell r="YZ155">
            <v>0</v>
          </cell>
          <cell r="ZA155">
            <v>0</v>
          </cell>
          <cell r="ZB155">
            <v>0</v>
          </cell>
          <cell r="ZC155">
            <v>0</v>
          </cell>
          <cell r="ZD155">
            <v>0</v>
          </cell>
          <cell r="ZE155">
            <v>0</v>
          </cell>
          <cell r="ZF155">
            <v>0</v>
          </cell>
          <cell r="ZG155">
            <v>0</v>
          </cell>
          <cell r="ZH155">
            <v>0</v>
          </cell>
          <cell r="ZI155">
            <v>0</v>
          </cell>
          <cell r="ZJ155">
            <v>0</v>
          </cell>
          <cell r="ZK155">
            <v>0</v>
          </cell>
          <cell r="ZL155">
            <v>0</v>
          </cell>
          <cell r="ZM155">
            <v>0</v>
          </cell>
          <cell r="ZN155">
            <v>0</v>
          </cell>
          <cell r="ZO155">
            <v>0</v>
          </cell>
          <cell r="ZP155">
            <v>0</v>
          </cell>
          <cell r="ZQ155">
            <v>0</v>
          </cell>
          <cell r="ZR155">
            <v>0</v>
          </cell>
          <cell r="ZS155">
            <v>0</v>
          </cell>
          <cell r="ZT155">
            <v>0</v>
          </cell>
          <cell r="ZU155">
            <v>0</v>
          </cell>
          <cell r="ZV155">
            <v>0</v>
          </cell>
          <cell r="ZW155">
            <v>0</v>
          </cell>
          <cell r="ZX155">
            <v>0</v>
          </cell>
          <cell r="ZY155">
            <v>0</v>
          </cell>
          <cell r="ZZ155">
            <v>0</v>
          </cell>
          <cell r="AAA155">
            <v>0</v>
          </cell>
          <cell r="AAB155">
            <v>0</v>
          </cell>
          <cell r="AAC155">
            <v>0</v>
          </cell>
          <cell r="AAD155">
            <v>0</v>
          </cell>
          <cell r="AAE155">
            <v>0</v>
          </cell>
          <cell r="AAF155">
            <v>0</v>
          </cell>
          <cell r="AAG155">
            <v>0</v>
          </cell>
          <cell r="AAH155">
            <v>0</v>
          </cell>
          <cell r="AAI155">
            <v>0</v>
          </cell>
          <cell r="AAJ155">
            <v>0</v>
          </cell>
          <cell r="AAK155">
            <v>0</v>
          </cell>
          <cell r="AAL155">
            <v>0</v>
          </cell>
          <cell r="AAM155">
            <v>0</v>
          </cell>
          <cell r="AAN155">
            <v>0</v>
          </cell>
          <cell r="AAO155">
            <v>0</v>
          </cell>
          <cell r="AAP155">
            <v>0</v>
          </cell>
          <cell r="AAQ155">
            <v>0</v>
          </cell>
          <cell r="AAR155">
            <v>0</v>
          </cell>
          <cell r="AAS155">
            <v>0</v>
          </cell>
          <cell r="AAT155">
            <v>0</v>
          </cell>
          <cell r="AAU155">
            <v>0</v>
          </cell>
          <cell r="AAV155">
            <v>0</v>
          </cell>
          <cell r="AAW155">
            <v>0</v>
          </cell>
          <cell r="AAX155">
            <v>0</v>
          </cell>
          <cell r="AAY155">
            <v>0</v>
          </cell>
          <cell r="AAZ155">
            <v>0</v>
          </cell>
          <cell r="ABA155">
            <v>0</v>
          </cell>
          <cell r="ABB155">
            <v>0</v>
          </cell>
          <cell r="ABC155">
            <v>0</v>
          </cell>
          <cell r="ABD155">
            <v>0</v>
          </cell>
          <cell r="ABE155">
            <v>0</v>
          </cell>
          <cell r="ABF155">
            <v>0</v>
          </cell>
          <cell r="ABG155">
            <v>0</v>
          </cell>
          <cell r="ABH155">
            <v>0</v>
          </cell>
          <cell r="ABI155">
            <v>0</v>
          </cell>
          <cell r="ABJ155">
            <v>0</v>
          </cell>
          <cell r="ABK155">
            <v>0</v>
          </cell>
          <cell r="ABL155">
            <v>0</v>
          </cell>
          <cell r="ABM155">
            <v>0</v>
          </cell>
          <cell r="ABN155">
            <v>0</v>
          </cell>
          <cell r="ABO155">
            <v>0</v>
          </cell>
          <cell r="ABP155">
            <v>0</v>
          </cell>
          <cell r="ABQ155">
            <v>0</v>
          </cell>
          <cell r="ABR155">
            <v>0</v>
          </cell>
          <cell r="ABS155">
            <v>0</v>
          </cell>
          <cell r="ABT155">
            <v>0</v>
          </cell>
          <cell r="ABU155">
            <v>0</v>
          </cell>
          <cell r="ABV155">
            <v>0</v>
          </cell>
          <cell r="ABW155">
            <v>0</v>
          </cell>
          <cell r="ABX155">
            <v>0</v>
          </cell>
          <cell r="ABY155">
            <v>0</v>
          </cell>
          <cell r="ABZ155">
            <v>0</v>
          </cell>
          <cell r="ACA155">
            <v>0</v>
          </cell>
          <cell r="ACB155">
            <v>0</v>
          </cell>
          <cell r="ACC155">
            <v>0</v>
          </cell>
          <cell r="ACD155">
            <v>0</v>
          </cell>
          <cell r="ACE155">
            <v>0</v>
          </cell>
          <cell r="ACF155">
            <v>0</v>
          </cell>
          <cell r="ACG155">
            <v>0</v>
          </cell>
          <cell r="ACH155">
            <v>0</v>
          </cell>
          <cell r="ACI155">
            <v>0</v>
          </cell>
          <cell r="ACJ155">
            <v>0</v>
          </cell>
          <cell r="ACK155">
            <v>0</v>
          </cell>
          <cell r="ACL155">
            <v>0</v>
          </cell>
          <cell r="ACM155">
            <v>0</v>
          </cell>
          <cell r="ACN155">
            <v>0</v>
          </cell>
          <cell r="ACO155">
            <v>0</v>
          </cell>
          <cell r="ACP155">
            <v>0</v>
          </cell>
          <cell r="ACQ155">
            <v>0</v>
          </cell>
          <cell r="ACR155">
            <v>0</v>
          </cell>
          <cell r="ACS155">
            <v>0</v>
          </cell>
          <cell r="ACT155">
            <v>0</v>
          </cell>
          <cell r="ACU155">
            <v>0</v>
          </cell>
          <cell r="ACV155">
            <v>0</v>
          </cell>
          <cell r="ACW155">
            <v>0</v>
          </cell>
          <cell r="ACX155">
            <v>0</v>
          </cell>
          <cell r="ACY155">
            <v>0</v>
          </cell>
          <cell r="ACZ155">
            <v>0</v>
          </cell>
          <cell r="ADA155">
            <v>0</v>
          </cell>
          <cell r="ADB155">
            <v>0</v>
          </cell>
          <cell r="ADC155">
            <v>0</v>
          </cell>
          <cell r="ADD155">
            <v>0</v>
          </cell>
          <cell r="ADE155">
            <v>0</v>
          </cell>
          <cell r="ADF155">
            <v>0</v>
          </cell>
          <cell r="ADG155">
            <v>0</v>
          </cell>
          <cell r="ADH155">
            <v>0</v>
          </cell>
          <cell r="ADI155">
            <v>0</v>
          </cell>
          <cell r="ADJ155">
            <v>0</v>
          </cell>
          <cell r="ADK155">
            <v>0</v>
          </cell>
          <cell r="ADL155">
            <v>0</v>
          </cell>
          <cell r="ADM155">
            <v>0</v>
          </cell>
          <cell r="ADN155">
            <v>0</v>
          </cell>
          <cell r="ADO155">
            <v>0</v>
          </cell>
          <cell r="ADP155">
            <v>0</v>
          </cell>
          <cell r="ADQ155">
            <v>0</v>
          </cell>
          <cell r="ADR155">
            <v>0</v>
          </cell>
          <cell r="ADS155">
            <v>0</v>
          </cell>
          <cell r="ADT155">
            <v>0</v>
          </cell>
          <cell r="ADU155">
            <v>0</v>
          </cell>
          <cell r="ADV155">
            <v>0</v>
          </cell>
          <cell r="ADW155">
            <v>0</v>
          </cell>
          <cell r="ADX155">
            <v>0</v>
          </cell>
          <cell r="ADY155">
            <v>0</v>
          </cell>
          <cell r="ADZ155">
            <v>0</v>
          </cell>
          <cell r="AEA155">
            <v>0</v>
          </cell>
          <cell r="AEB155">
            <v>0</v>
          </cell>
          <cell r="AEC155">
            <v>0</v>
          </cell>
          <cell r="AED155">
            <v>0</v>
          </cell>
          <cell r="AEE155">
            <v>0</v>
          </cell>
          <cell r="AEF155">
            <v>0</v>
          </cell>
          <cell r="AEG155">
            <v>0</v>
          </cell>
          <cell r="AEH155">
            <v>0</v>
          </cell>
          <cell r="AEI155">
            <v>0</v>
          </cell>
          <cell r="AEJ155">
            <v>0</v>
          </cell>
          <cell r="AEK155">
            <v>0</v>
          </cell>
          <cell r="AEL155">
            <v>0</v>
          </cell>
          <cell r="AEM155">
            <v>0</v>
          </cell>
          <cell r="AEN155">
            <v>0</v>
          </cell>
          <cell r="AEO155">
            <v>0</v>
          </cell>
          <cell r="AEP155">
            <v>0</v>
          </cell>
          <cell r="AEQ155">
            <v>0</v>
          </cell>
          <cell r="AER155">
            <v>0</v>
          </cell>
          <cell r="AES155">
            <v>0</v>
          </cell>
          <cell r="AET155">
            <v>0</v>
          </cell>
          <cell r="AEU155">
            <v>0</v>
          </cell>
          <cell r="AEV155">
            <v>0</v>
          </cell>
          <cell r="AEW155">
            <v>0</v>
          </cell>
          <cell r="AEX155">
            <v>0</v>
          </cell>
          <cell r="AEY155">
            <v>0</v>
          </cell>
          <cell r="AEZ155">
            <v>0</v>
          </cell>
          <cell r="AFA155">
            <v>0</v>
          </cell>
          <cell r="AFB155">
            <v>0</v>
          </cell>
          <cell r="AFC155">
            <v>0</v>
          </cell>
          <cell r="AFD155">
            <v>0</v>
          </cell>
          <cell r="AFE155">
            <v>0</v>
          </cell>
          <cell r="AFF155">
            <v>0</v>
          </cell>
          <cell r="AFG155">
            <v>0</v>
          </cell>
          <cell r="AFH155">
            <v>0</v>
          </cell>
          <cell r="AFI155">
            <v>0</v>
          </cell>
          <cell r="AFJ155">
            <v>0</v>
          </cell>
          <cell r="AFK155">
            <v>0</v>
          </cell>
          <cell r="AFL155">
            <v>0</v>
          </cell>
          <cell r="AFM155">
            <v>0</v>
          </cell>
          <cell r="AFN155">
            <v>0</v>
          </cell>
          <cell r="AFO155">
            <v>0</v>
          </cell>
          <cell r="AFP155">
            <v>0</v>
          </cell>
          <cell r="AFQ155">
            <v>0</v>
          </cell>
          <cell r="AFR155">
            <v>0</v>
          </cell>
          <cell r="AFS155">
            <v>0</v>
          </cell>
          <cell r="AFT155">
            <v>0</v>
          </cell>
          <cell r="AFU155">
            <v>0</v>
          </cell>
          <cell r="AFV155">
            <v>0</v>
          </cell>
          <cell r="AFW155">
            <v>0</v>
          </cell>
          <cell r="AFX155">
            <v>0</v>
          </cell>
          <cell r="AFY155">
            <v>0</v>
          </cell>
          <cell r="AFZ155">
            <v>0</v>
          </cell>
          <cell r="AGA155">
            <v>0</v>
          </cell>
          <cell r="AGB155">
            <v>0</v>
          </cell>
          <cell r="AGC155">
            <v>0</v>
          </cell>
          <cell r="AGD155">
            <v>0</v>
          </cell>
          <cell r="AGE155">
            <v>0</v>
          </cell>
          <cell r="AGF155">
            <v>0</v>
          </cell>
          <cell r="AGG155">
            <v>0</v>
          </cell>
          <cell r="AGH155">
            <v>0</v>
          </cell>
          <cell r="AGI155">
            <v>0</v>
          </cell>
          <cell r="AGJ155">
            <v>0</v>
          </cell>
          <cell r="AGK155">
            <v>0</v>
          </cell>
          <cell r="AGL155">
            <v>0</v>
          </cell>
          <cell r="AGM155">
            <v>0</v>
          </cell>
          <cell r="AGN155">
            <v>0</v>
          </cell>
          <cell r="AGO155">
            <v>0</v>
          </cell>
          <cell r="AGP155">
            <v>0</v>
          </cell>
          <cell r="AGQ155">
            <v>0</v>
          </cell>
          <cell r="AGR155">
            <v>0</v>
          </cell>
          <cell r="AGS155">
            <v>0</v>
          </cell>
          <cell r="AGT155">
            <v>0</v>
          </cell>
          <cell r="AGU155">
            <v>0</v>
          </cell>
          <cell r="AGV155">
            <v>0</v>
          </cell>
          <cell r="AGW155">
            <v>0</v>
          </cell>
          <cell r="AGX155">
            <v>0</v>
          </cell>
          <cell r="AGY155">
            <v>0</v>
          </cell>
          <cell r="AGZ155">
            <v>0</v>
          </cell>
          <cell r="AHA155">
            <v>0</v>
          </cell>
          <cell r="AHB155">
            <v>0</v>
          </cell>
          <cell r="AHC155">
            <v>0</v>
          </cell>
          <cell r="AHD155">
            <v>0</v>
          </cell>
          <cell r="AHE155">
            <v>0</v>
          </cell>
          <cell r="AHF155">
            <v>0</v>
          </cell>
          <cell r="AHG155">
            <v>0</v>
          </cell>
          <cell r="AHH155">
            <v>0</v>
          </cell>
          <cell r="AHI155">
            <v>0</v>
          </cell>
          <cell r="AHJ155">
            <v>0</v>
          </cell>
          <cell r="AHK155">
            <v>0</v>
          </cell>
          <cell r="AHL155">
            <v>0</v>
          </cell>
          <cell r="AHM155">
            <v>0</v>
          </cell>
          <cell r="AHN155">
            <v>0</v>
          </cell>
          <cell r="AHO155">
            <v>0</v>
          </cell>
          <cell r="AHP155">
            <v>0</v>
          </cell>
          <cell r="AHQ155">
            <v>0</v>
          </cell>
          <cell r="AHR155">
            <v>0</v>
          </cell>
          <cell r="AHS155">
            <v>0</v>
          </cell>
          <cell r="AHT155">
            <v>0</v>
          </cell>
          <cell r="AHU155">
            <v>0</v>
          </cell>
          <cell r="AHV155">
            <v>0</v>
          </cell>
          <cell r="AHW155">
            <v>0</v>
          </cell>
          <cell r="AHX155">
            <v>0</v>
          </cell>
          <cell r="AHY155">
            <v>0</v>
          </cell>
          <cell r="AHZ155">
            <v>0</v>
          </cell>
          <cell r="AIA155">
            <v>0</v>
          </cell>
          <cell r="AIB155">
            <v>0</v>
          </cell>
          <cell r="AIC155">
            <v>0</v>
          </cell>
          <cell r="AID155">
            <v>0</v>
          </cell>
          <cell r="AIE155">
            <v>0</v>
          </cell>
          <cell r="AIF155">
            <v>0</v>
          </cell>
          <cell r="AIG155">
            <v>0</v>
          </cell>
          <cell r="AIH155">
            <v>0</v>
          </cell>
          <cell r="AII155">
            <v>0</v>
          </cell>
          <cell r="AIJ155">
            <v>0</v>
          </cell>
          <cell r="AIK155">
            <v>0</v>
          </cell>
          <cell r="AIL155">
            <v>0</v>
          </cell>
          <cell r="AIM155">
            <v>0</v>
          </cell>
          <cell r="AIN155">
            <v>0</v>
          </cell>
          <cell r="AIO155">
            <v>0</v>
          </cell>
          <cell r="AIP155">
            <v>0</v>
          </cell>
          <cell r="AIQ155">
            <v>0</v>
          </cell>
          <cell r="AIR155">
            <v>0</v>
          </cell>
          <cell r="AIS155">
            <v>0</v>
          </cell>
          <cell r="AIT155">
            <v>0</v>
          </cell>
          <cell r="AIU155">
            <v>0</v>
          </cell>
          <cell r="AIV155">
            <v>0</v>
          </cell>
          <cell r="AIW155">
            <v>0</v>
          </cell>
          <cell r="AIX155">
            <v>0</v>
          </cell>
          <cell r="AIY155">
            <v>0</v>
          </cell>
          <cell r="AIZ155">
            <v>0</v>
          </cell>
          <cell r="AJA155">
            <v>0</v>
          </cell>
          <cell r="AJB155">
            <v>0</v>
          </cell>
          <cell r="AJC155">
            <v>0</v>
          </cell>
          <cell r="AJD155">
            <v>0</v>
          </cell>
          <cell r="AJE155">
            <v>0</v>
          </cell>
          <cell r="AJF155">
            <v>0</v>
          </cell>
          <cell r="AJG155">
            <v>0</v>
          </cell>
          <cell r="AJH155">
            <v>0</v>
          </cell>
          <cell r="AJI155">
            <v>0</v>
          </cell>
          <cell r="AJJ155">
            <v>0</v>
          </cell>
          <cell r="AJK155">
            <v>0</v>
          </cell>
          <cell r="AJL155">
            <v>0</v>
          </cell>
          <cell r="AJM155">
            <v>0</v>
          </cell>
          <cell r="AJN155">
            <v>0</v>
          </cell>
          <cell r="AJO155">
            <v>0</v>
          </cell>
          <cell r="AJP155">
            <v>0</v>
          </cell>
          <cell r="AJQ155">
            <v>0</v>
          </cell>
          <cell r="AJR155">
            <v>0</v>
          </cell>
          <cell r="AJS155">
            <v>0</v>
          </cell>
          <cell r="AJT155">
            <v>0</v>
          </cell>
          <cell r="AJU155">
            <v>0</v>
          </cell>
          <cell r="AJV155">
            <v>0</v>
          </cell>
          <cell r="AJW155">
            <v>0</v>
          </cell>
          <cell r="AJX155">
            <v>0</v>
          </cell>
          <cell r="AJY155">
            <v>0</v>
          </cell>
          <cell r="AJZ155">
            <v>0</v>
          </cell>
          <cell r="AKA155">
            <v>0</v>
          </cell>
          <cell r="AKB155">
            <v>0</v>
          </cell>
          <cell r="AKC155">
            <v>0</v>
          </cell>
          <cell r="AKD155">
            <v>0</v>
          </cell>
          <cell r="AKE155">
            <v>0</v>
          </cell>
          <cell r="AKF155">
            <v>0</v>
          </cell>
          <cell r="AKG155">
            <v>0</v>
          </cell>
          <cell r="AKH155">
            <v>0</v>
          </cell>
          <cell r="AKI155">
            <v>0</v>
          </cell>
          <cell r="AKJ155">
            <v>0</v>
          </cell>
          <cell r="AKK155">
            <v>0</v>
          </cell>
          <cell r="AKL155">
            <v>0</v>
          </cell>
          <cell r="AKM155">
            <v>0</v>
          </cell>
          <cell r="AKN155">
            <v>0</v>
          </cell>
          <cell r="AKO155">
            <v>0</v>
          </cell>
          <cell r="AKP155">
            <v>0</v>
          </cell>
          <cell r="AKQ155">
            <v>0</v>
          </cell>
          <cell r="AKR155">
            <v>0</v>
          </cell>
          <cell r="AKS155">
            <v>0</v>
          </cell>
          <cell r="AKT155">
            <v>0</v>
          </cell>
          <cell r="AKU155">
            <v>0</v>
          </cell>
          <cell r="AKV155">
            <v>0</v>
          </cell>
          <cell r="AKW155">
            <v>0</v>
          </cell>
          <cell r="AKX155">
            <v>0</v>
          </cell>
          <cell r="AKY155">
            <v>0</v>
          </cell>
          <cell r="AKZ155">
            <v>0</v>
          </cell>
          <cell r="ALA155">
            <v>0</v>
          </cell>
          <cell r="ALB155">
            <v>0</v>
          </cell>
          <cell r="ALC155">
            <v>0</v>
          </cell>
          <cell r="ALD155">
            <v>0</v>
          </cell>
          <cell r="ALE155">
            <v>0</v>
          </cell>
          <cell r="ALF155">
            <v>0</v>
          </cell>
          <cell r="ALG155">
            <v>0</v>
          </cell>
          <cell r="ALH155">
            <v>0</v>
          </cell>
          <cell r="ALI155">
            <v>0</v>
          </cell>
          <cell r="ALJ155">
            <v>0</v>
          </cell>
          <cell r="ALK155">
            <v>0</v>
          </cell>
          <cell r="ALL155">
            <v>0</v>
          </cell>
          <cell r="ALM155">
            <v>0</v>
          </cell>
          <cell r="ALN155">
            <v>0</v>
          </cell>
          <cell r="ALO155">
            <v>0</v>
          </cell>
          <cell r="ALP155">
            <v>0</v>
          </cell>
          <cell r="ALQ155">
            <v>0</v>
          </cell>
          <cell r="ALR155">
            <v>0</v>
          </cell>
          <cell r="ALS155">
            <v>0</v>
          </cell>
          <cell r="ALT155">
            <v>0</v>
          </cell>
          <cell r="ALU155">
            <v>0</v>
          </cell>
          <cell r="ALV155">
            <v>0</v>
          </cell>
          <cell r="ALW155">
            <v>0</v>
          </cell>
          <cell r="ALX155">
            <v>0</v>
          </cell>
          <cell r="ALY155">
            <v>0</v>
          </cell>
          <cell r="ALZ155">
            <v>0</v>
          </cell>
          <cell r="AMA155">
            <v>0</v>
          </cell>
          <cell r="AMB155">
            <v>0</v>
          </cell>
          <cell r="AMC155">
            <v>0</v>
          </cell>
          <cell r="AMD155">
            <v>0</v>
          </cell>
          <cell r="AME155">
            <v>0</v>
          </cell>
          <cell r="AMF155">
            <v>0</v>
          </cell>
          <cell r="AMG155">
            <v>0</v>
          </cell>
          <cell r="AMH155">
            <v>0</v>
          </cell>
          <cell r="AMI155">
            <v>0</v>
          </cell>
          <cell r="AMJ155">
            <v>0</v>
          </cell>
          <cell r="AMK155">
            <v>0</v>
          </cell>
          <cell r="AML155">
            <v>0</v>
          </cell>
          <cell r="AMM155">
            <v>0</v>
          </cell>
          <cell r="AMN155">
            <v>0</v>
          </cell>
          <cell r="AMO155">
            <v>0</v>
          </cell>
          <cell r="AMP155">
            <v>0</v>
          </cell>
          <cell r="AMQ155">
            <v>0</v>
          </cell>
          <cell r="AMR155">
            <v>0</v>
          </cell>
          <cell r="AMS155">
            <v>0</v>
          </cell>
          <cell r="AMT155">
            <v>0</v>
          </cell>
          <cell r="AMU155">
            <v>0</v>
          </cell>
          <cell r="AMV155">
            <v>0</v>
          </cell>
          <cell r="AMW155">
            <v>0</v>
          </cell>
          <cell r="AMX155">
            <v>0</v>
          </cell>
          <cell r="AMY155">
            <v>0</v>
          </cell>
          <cell r="AMZ155">
            <v>0</v>
          </cell>
          <cell r="ANA155">
            <v>0</v>
          </cell>
          <cell r="ANB155">
            <v>0</v>
          </cell>
          <cell r="ANC155">
            <v>0</v>
          </cell>
          <cell r="AND155">
            <v>0</v>
          </cell>
          <cell r="ANE155">
            <v>0</v>
          </cell>
          <cell r="ANF155">
            <v>0</v>
          </cell>
          <cell r="ANG155">
            <v>0</v>
          </cell>
          <cell r="ANH155">
            <v>0</v>
          </cell>
          <cell r="ANI155">
            <v>0</v>
          </cell>
          <cell r="ANJ155">
            <v>0</v>
          </cell>
          <cell r="ANK155">
            <v>0</v>
          </cell>
          <cell r="ANL155">
            <v>0</v>
          </cell>
          <cell r="ANM155">
            <v>0</v>
          </cell>
          <cell r="ANN155">
            <v>0</v>
          </cell>
          <cell r="ANO155">
            <v>0</v>
          </cell>
          <cell r="ANP155">
            <v>0</v>
          </cell>
          <cell r="ANQ155">
            <v>0</v>
          </cell>
          <cell r="ANR155">
            <v>0</v>
          </cell>
          <cell r="ANS155">
            <v>0</v>
          </cell>
          <cell r="ANT155">
            <v>0</v>
          </cell>
          <cell r="ANU155">
            <v>0</v>
          </cell>
          <cell r="ANV155">
            <v>0</v>
          </cell>
          <cell r="ANW155">
            <v>0</v>
          </cell>
          <cell r="ANX155">
            <v>0</v>
          </cell>
          <cell r="ANY155">
            <v>0</v>
          </cell>
          <cell r="ANZ155">
            <v>0</v>
          </cell>
          <cell r="AOA155">
            <v>0</v>
          </cell>
          <cell r="AOB155">
            <v>0</v>
          </cell>
          <cell r="AOC155">
            <v>0</v>
          </cell>
          <cell r="AOD155">
            <v>0</v>
          </cell>
          <cell r="AOE155">
            <v>0</v>
          </cell>
          <cell r="AOF155">
            <v>0</v>
          </cell>
          <cell r="AOG155">
            <v>0</v>
          </cell>
          <cell r="AOH155">
            <v>0</v>
          </cell>
          <cell r="AOI155">
            <v>0</v>
          </cell>
          <cell r="AOJ155">
            <v>0</v>
          </cell>
          <cell r="AOK155">
            <v>0</v>
          </cell>
          <cell r="AOL155">
            <v>0</v>
          </cell>
          <cell r="AOM155">
            <v>0</v>
          </cell>
          <cell r="AON155">
            <v>0</v>
          </cell>
          <cell r="AOO155">
            <v>0</v>
          </cell>
          <cell r="AOP155">
            <v>0</v>
          </cell>
          <cell r="AOQ155">
            <v>0</v>
          </cell>
          <cell r="AOR155">
            <v>0</v>
          </cell>
          <cell r="AOS155">
            <v>0</v>
          </cell>
          <cell r="AOT155">
            <v>0</v>
          </cell>
          <cell r="AOU155">
            <v>0</v>
          </cell>
          <cell r="AOV155">
            <v>0</v>
          </cell>
          <cell r="AOW155">
            <v>0</v>
          </cell>
          <cell r="AOX155">
            <v>0</v>
          </cell>
          <cell r="AOY155">
            <v>0</v>
          </cell>
          <cell r="AOZ155">
            <v>0</v>
          </cell>
          <cell r="APA155">
            <v>0</v>
          </cell>
          <cell r="APB155">
            <v>0</v>
          </cell>
          <cell r="APC155">
            <v>0</v>
          </cell>
          <cell r="APD155">
            <v>0</v>
          </cell>
          <cell r="APE155">
            <v>0</v>
          </cell>
          <cell r="APF155">
            <v>0</v>
          </cell>
          <cell r="APG155">
            <v>0</v>
          </cell>
          <cell r="APH155">
            <v>0</v>
          </cell>
          <cell r="API155">
            <v>0</v>
          </cell>
          <cell r="APJ155">
            <v>0</v>
          </cell>
          <cell r="APK155">
            <v>0</v>
          </cell>
          <cell r="APL155">
            <v>0</v>
          </cell>
          <cell r="APM155">
            <v>0</v>
          </cell>
          <cell r="APN155">
            <v>0</v>
          </cell>
          <cell r="APO155">
            <v>0</v>
          </cell>
          <cell r="APP155">
            <v>0</v>
          </cell>
          <cell r="APQ155">
            <v>0</v>
          </cell>
          <cell r="APR155">
            <v>0</v>
          </cell>
          <cell r="APS155">
            <v>0</v>
          </cell>
          <cell r="APT155">
            <v>0</v>
          </cell>
          <cell r="APU155">
            <v>0</v>
          </cell>
          <cell r="APV155">
            <v>0</v>
          </cell>
          <cell r="APW155">
            <v>0</v>
          </cell>
          <cell r="APX155">
            <v>0</v>
          </cell>
          <cell r="APY155">
            <v>0</v>
          </cell>
          <cell r="APZ155">
            <v>0</v>
          </cell>
          <cell r="AQA155">
            <v>0</v>
          </cell>
          <cell r="AQB155">
            <v>0</v>
          </cell>
          <cell r="AQC155">
            <v>0</v>
          </cell>
          <cell r="AQD155">
            <v>0</v>
          </cell>
          <cell r="AQE155">
            <v>0</v>
          </cell>
          <cell r="AQF155">
            <v>0</v>
          </cell>
          <cell r="AQG155">
            <v>0</v>
          </cell>
          <cell r="AQH155">
            <v>0</v>
          </cell>
          <cell r="AQI155">
            <v>0</v>
          </cell>
          <cell r="AQJ155">
            <v>0</v>
          </cell>
          <cell r="AQK155">
            <v>0</v>
          </cell>
          <cell r="AQL155">
            <v>0</v>
          </cell>
          <cell r="AQM155">
            <v>0</v>
          </cell>
          <cell r="AQN155">
            <v>0</v>
          </cell>
          <cell r="AQO155">
            <v>0</v>
          </cell>
          <cell r="AQP155">
            <v>0</v>
          </cell>
          <cell r="AQQ155">
            <v>0</v>
          </cell>
          <cell r="AQR155">
            <v>0</v>
          </cell>
          <cell r="AQS155">
            <v>0</v>
          </cell>
          <cell r="AQT155">
            <v>0</v>
          </cell>
          <cell r="AQU155">
            <v>0</v>
          </cell>
          <cell r="AQV155">
            <v>0</v>
          </cell>
          <cell r="AQW155">
            <v>0</v>
          </cell>
          <cell r="AQX155">
            <v>0</v>
          </cell>
          <cell r="AQY155">
            <v>0</v>
          </cell>
          <cell r="AQZ155">
            <v>0</v>
          </cell>
          <cell r="ARA155">
            <v>0</v>
          </cell>
          <cell r="ARB155">
            <v>0</v>
          </cell>
          <cell r="ARC155">
            <v>0</v>
          </cell>
          <cell r="ARD155">
            <v>0</v>
          </cell>
          <cell r="ARE155">
            <v>0</v>
          </cell>
          <cell r="ARF155">
            <v>0</v>
          </cell>
          <cell r="ARG155">
            <v>0</v>
          </cell>
          <cell r="ARH155">
            <v>0</v>
          </cell>
          <cell r="ARI155">
            <v>0</v>
          </cell>
          <cell r="ARJ155">
            <v>0</v>
          </cell>
          <cell r="ARK155">
            <v>0</v>
          </cell>
          <cell r="ARL155">
            <v>0</v>
          </cell>
          <cell r="ARM155">
            <v>0</v>
          </cell>
          <cell r="ARN155">
            <v>0</v>
          </cell>
          <cell r="ARO155">
            <v>0</v>
          </cell>
          <cell r="ARP155">
            <v>0</v>
          </cell>
          <cell r="ARQ155">
            <v>0</v>
          </cell>
          <cell r="ARR155">
            <v>0</v>
          </cell>
          <cell r="ARS155">
            <v>0</v>
          </cell>
          <cell r="ART155">
            <v>0</v>
          </cell>
          <cell r="ARU155">
            <v>0</v>
          </cell>
          <cell r="ARV155">
            <v>0</v>
          </cell>
          <cell r="ARW155">
            <v>0</v>
          </cell>
          <cell r="ARX155">
            <v>0</v>
          </cell>
          <cell r="ARY155">
            <v>0</v>
          </cell>
          <cell r="ARZ155">
            <v>0</v>
          </cell>
          <cell r="ASA155">
            <v>0</v>
          </cell>
          <cell r="ASB155">
            <v>0</v>
          </cell>
          <cell r="ASC155">
            <v>0</v>
          </cell>
          <cell r="ASD155">
            <v>0</v>
          </cell>
          <cell r="ASE155">
            <v>0</v>
          </cell>
          <cell r="ASF155">
            <v>0</v>
          </cell>
          <cell r="ASG155">
            <v>0</v>
          </cell>
          <cell r="ASH155">
            <v>0</v>
          </cell>
          <cell r="ASI155">
            <v>0</v>
          </cell>
          <cell r="ASJ155">
            <v>0</v>
          </cell>
          <cell r="ASK155">
            <v>0</v>
          </cell>
          <cell r="ASL155">
            <v>0</v>
          </cell>
          <cell r="ASM155">
            <v>0</v>
          </cell>
          <cell r="ASN155">
            <v>0</v>
          </cell>
          <cell r="ASO155">
            <v>0</v>
          </cell>
          <cell r="ASP155">
            <v>0</v>
          </cell>
          <cell r="ASQ155">
            <v>0</v>
          </cell>
          <cell r="ASR155">
            <v>0</v>
          </cell>
          <cell r="ASS155">
            <v>0</v>
          </cell>
          <cell r="AST155">
            <v>0</v>
          </cell>
          <cell r="ASU155">
            <v>0</v>
          </cell>
          <cell r="ASV155">
            <v>0</v>
          </cell>
          <cell r="ASW155">
            <v>0</v>
          </cell>
          <cell r="ASX155">
            <v>0</v>
          </cell>
          <cell r="ASY155">
            <v>0</v>
          </cell>
          <cell r="ASZ155">
            <v>0</v>
          </cell>
          <cell r="ATA155">
            <v>0</v>
          </cell>
          <cell r="ATB155">
            <v>0</v>
          </cell>
          <cell r="ATC155">
            <v>0</v>
          </cell>
          <cell r="ATD155">
            <v>0</v>
          </cell>
          <cell r="ATE155">
            <v>0</v>
          </cell>
          <cell r="ATF155">
            <v>0</v>
          </cell>
          <cell r="ATG155">
            <v>0</v>
          </cell>
          <cell r="ATH155">
            <v>0</v>
          </cell>
          <cell r="ATI155">
            <v>0</v>
          </cell>
          <cell r="ATJ155">
            <v>0</v>
          </cell>
          <cell r="ATK155">
            <v>0</v>
          </cell>
          <cell r="ATL155">
            <v>0</v>
          </cell>
          <cell r="ATM155">
            <v>0</v>
          </cell>
          <cell r="ATN155">
            <v>0</v>
          </cell>
          <cell r="ATO155">
            <v>0</v>
          </cell>
          <cell r="ATP155">
            <v>0</v>
          </cell>
          <cell r="ATQ155">
            <v>0</v>
          </cell>
          <cell r="ATR155">
            <v>0</v>
          </cell>
          <cell r="ATS155">
            <v>0</v>
          </cell>
          <cell r="ATT155">
            <v>0</v>
          </cell>
          <cell r="ATU155">
            <v>0</v>
          </cell>
          <cell r="ATV155">
            <v>0</v>
          </cell>
          <cell r="ATW155">
            <v>0</v>
          </cell>
          <cell r="ATX155">
            <v>0</v>
          </cell>
          <cell r="ATY155">
            <v>0</v>
          </cell>
          <cell r="ATZ155">
            <v>0</v>
          </cell>
          <cell r="AUA155">
            <v>0</v>
          </cell>
          <cell r="AUB155">
            <v>0</v>
          </cell>
          <cell r="AUC155">
            <v>0</v>
          </cell>
          <cell r="AUD155">
            <v>0</v>
          </cell>
          <cell r="AUE155">
            <v>0</v>
          </cell>
          <cell r="AUF155">
            <v>0</v>
          </cell>
          <cell r="AUG155">
            <v>0</v>
          </cell>
          <cell r="AUH155">
            <v>0</v>
          </cell>
          <cell r="AUI155">
            <v>0</v>
          </cell>
          <cell r="AUJ155">
            <v>0</v>
          </cell>
          <cell r="AUK155">
            <v>0</v>
          </cell>
          <cell r="AUL155">
            <v>0</v>
          </cell>
          <cell r="AUM155">
            <v>0</v>
          </cell>
          <cell r="AUN155">
            <v>0</v>
          </cell>
          <cell r="AUO155">
            <v>0</v>
          </cell>
          <cell r="AUP155">
            <v>0</v>
          </cell>
          <cell r="AUQ155">
            <v>0</v>
          </cell>
          <cell r="AUR155">
            <v>0</v>
          </cell>
          <cell r="AUS155">
            <v>0</v>
          </cell>
          <cell r="AUT155">
            <v>0</v>
          </cell>
          <cell r="AUU155">
            <v>0</v>
          </cell>
          <cell r="AUV155">
            <v>0</v>
          </cell>
          <cell r="AUW155">
            <v>0</v>
          </cell>
          <cell r="AUX155">
            <v>0</v>
          </cell>
          <cell r="AUY155">
            <v>0</v>
          </cell>
          <cell r="AUZ155">
            <v>0</v>
          </cell>
          <cell r="AVA155">
            <v>0</v>
          </cell>
          <cell r="AVB155">
            <v>0</v>
          </cell>
          <cell r="AVC155">
            <v>0</v>
          </cell>
          <cell r="AVD155">
            <v>0</v>
          </cell>
          <cell r="AVE155">
            <v>0</v>
          </cell>
          <cell r="AVF155">
            <v>0</v>
          </cell>
          <cell r="AVG155">
            <v>0</v>
          </cell>
          <cell r="AVH155">
            <v>0</v>
          </cell>
          <cell r="AVI155">
            <v>0</v>
          </cell>
          <cell r="AVJ155">
            <v>0</v>
          </cell>
          <cell r="AVK155">
            <v>0</v>
          </cell>
          <cell r="AVL155">
            <v>0</v>
          </cell>
          <cell r="AVM155">
            <v>0</v>
          </cell>
          <cell r="AVN155">
            <v>0</v>
          </cell>
          <cell r="AVO155">
            <v>0</v>
          </cell>
          <cell r="AVP155">
            <v>0</v>
          </cell>
          <cell r="AVQ155">
            <v>0</v>
          </cell>
          <cell r="AVR155">
            <v>0</v>
          </cell>
          <cell r="AVS155">
            <v>0</v>
          </cell>
          <cell r="AVT155">
            <v>0</v>
          </cell>
          <cell r="AVU155">
            <v>0</v>
          </cell>
          <cell r="AVV155">
            <v>0</v>
          </cell>
          <cell r="AVW155">
            <v>0</v>
          </cell>
          <cell r="AVX155">
            <v>0</v>
          </cell>
          <cell r="AVY155">
            <v>0</v>
          </cell>
          <cell r="AVZ155">
            <v>0</v>
          </cell>
          <cell r="AWA155">
            <v>0</v>
          </cell>
          <cell r="AWB155">
            <v>0</v>
          </cell>
          <cell r="AWC155">
            <v>0</v>
          </cell>
          <cell r="AWD155">
            <v>0</v>
          </cell>
          <cell r="AWE155">
            <v>0</v>
          </cell>
          <cell r="AWF155">
            <v>0</v>
          </cell>
          <cell r="AWG155">
            <v>0</v>
          </cell>
          <cell r="AWH155">
            <v>0</v>
          </cell>
          <cell r="AWI155">
            <v>0</v>
          </cell>
          <cell r="AWJ155">
            <v>0</v>
          </cell>
          <cell r="AWK155">
            <v>0</v>
          </cell>
          <cell r="AWL155">
            <v>0</v>
          </cell>
          <cell r="AWM155">
            <v>0</v>
          </cell>
          <cell r="AWN155">
            <v>0</v>
          </cell>
          <cell r="AWO155">
            <v>0</v>
          </cell>
          <cell r="AWP155">
            <v>0</v>
          </cell>
          <cell r="AWQ155">
            <v>0</v>
          </cell>
          <cell r="AWR155">
            <v>0</v>
          </cell>
          <cell r="AWS155">
            <v>0</v>
          </cell>
          <cell r="AWT155">
            <v>0</v>
          </cell>
          <cell r="AWU155">
            <v>0</v>
          </cell>
          <cell r="AWV155">
            <v>0</v>
          </cell>
          <cell r="AWW155">
            <v>0</v>
          </cell>
          <cell r="AWX155">
            <v>0</v>
          </cell>
          <cell r="AWY155">
            <v>0</v>
          </cell>
          <cell r="AWZ155">
            <v>0</v>
          </cell>
          <cell r="AXA155">
            <v>0</v>
          </cell>
          <cell r="AXB155">
            <v>0</v>
          </cell>
          <cell r="AXC155">
            <v>0</v>
          </cell>
          <cell r="AXD155">
            <v>0</v>
          </cell>
          <cell r="AXE155">
            <v>0</v>
          </cell>
          <cell r="AXF155">
            <v>0</v>
          </cell>
          <cell r="AXG155">
            <v>0</v>
          </cell>
          <cell r="AXH155">
            <v>0</v>
          </cell>
          <cell r="AXI155">
            <v>0</v>
          </cell>
          <cell r="AXJ155">
            <v>0</v>
          </cell>
          <cell r="AXK155">
            <v>0</v>
          </cell>
          <cell r="AXL155">
            <v>0</v>
          </cell>
          <cell r="AXM155">
            <v>0</v>
          </cell>
          <cell r="AXN155">
            <v>0</v>
          </cell>
          <cell r="AXO155">
            <v>0</v>
          </cell>
          <cell r="AXP155">
            <v>0</v>
          </cell>
          <cell r="AXQ155">
            <v>0</v>
          </cell>
          <cell r="AXR155">
            <v>0</v>
          </cell>
          <cell r="AXS155">
            <v>0</v>
          </cell>
          <cell r="AXT155">
            <v>0</v>
          </cell>
          <cell r="AXU155">
            <v>0</v>
          </cell>
          <cell r="AXV155">
            <v>0</v>
          </cell>
          <cell r="AXW155">
            <v>0</v>
          </cell>
          <cell r="AXX155">
            <v>0</v>
          </cell>
          <cell r="AXY155">
            <v>0</v>
          </cell>
          <cell r="AXZ155">
            <v>0</v>
          </cell>
          <cell r="AYA155">
            <v>0</v>
          </cell>
          <cell r="AYB155">
            <v>0</v>
          </cell>
          <cell r="AYC155">
            <v>0</v>
          </cell>
          <cell r="AYD155">
            <v>0</v>
          </cell>
          <cell r="AYE155">
            <v>0</v>
          </cell>
          <cell r="AYF155">
            <v>0</v>
          </cell>
          <cell r="AYG155">
            <v>0</v>
          </cell>
          <cell r="AYH155">
            <v>0</v>
          </cell>
          <cell r="AYI155">
            <v>0</v>
          </cell>
          <cell r="AYJ155">
            <v>0</v>
          </cell>
          <cell r="AYK155">
            <v>0</v>
          </cell>
          <cell r="AYL155">
            <v>0</v>
          </cell>
          <cell r="AYM155">
            <v>0</v>
          </cell>
          <cell r="AYN155">
            <v>0</v>
          </cell>
          <cell r="AYO155">
            <v>0</v>
          </cell>
          <cell r="AYP155">
            <v>0</v>
          </cell>
          <cell r="AYQ155">
            <v>0</v>
          </cell>
          <cell r="AYR155">
            <v>0</v>
          </cell>
          <cell r="AYS155">
            <v>0</v>
          </cell>
          <cell r="AYT155">
            <v>0</v>
          </cell>
          <cell r="AYU155">
            <v>0</v>
          </cell>
          <cell r="AYV155">
            <v>0</v>
          </cell>
          <cell r="AYW155">
            <v>0</v>
          </cell>
          <cell r="AYX155">
            <v>0</v>
          </cell>
          <cell r="AYY155">
            <v>0</v>
          </cell>
          <cell r="AYZ155">
            <v>0</v>
          </cell>
          <cell r="AZA155">
            <v>0</v>
          </cell>
          <cell r="AZB155">
            <v>0</v>
          </cell>
          <cell r="AZC155">
            <v>0</v>
          </cell>
          <cell r="AZD155">
            <v>0</v>
          </cell>
          <cell r="AZE155">
            <v>0</v>
          </cell>
          <cell r="AZF155">
            <v>0</v>
          </cell>
          <cell r="AZG155">
            <v>0</v>
          </cell>
          <cell r="AZH155">
            <v>0</v>
          </cell>
          <cell r="AZI155">
            <v>0</v>
          </cell>
          <cell r="AZJ155">
            <v>0</v>
          </cell>
          <cell r="AZK155">
            <v>0</v>
          </cell>
          <cell r="AZL155">
            <v>0</v>
          </cell>
          <cell r="AZM155">
            <v>0</v>
          </cell>
          <cell r="AZN155">
            <v>0</v>
          </cell>
          <cell r="AZO155">
            <v>0</v>
          </cell>
          <cell r="AZP155">
            <v>0</v>
          </cell>
          <cell r="AZQ155">
            <v>0</v>
          </cell>
          <cell r="AZR155">
            <v>0</v>
          </cell>
          <cell r="AZS155">
            <v>0</v>
          </cell>
          <cell r="AZT155">
            <v>0</v>
          </cell>
          <cell r="AZU155">
            <v>0</v>
          </cell>
          <cell r="AZV155">
            <v>0</v>
          </cell>
          <cell r="AZW155">
            <v>0</v>
          </cell>
          <cell r="AZX155">
            <v>0</v>
          </cell>
          <cell r="AZY155">
            <v>0</v>
          </cell>
          <cell r="AZZ155">
            <v>0</v>
          </cell>
          <cell r="BAA155">
            <v>0</v>
          </cell>
          <cell r="BAB155">
            <v>0</v>
          </cell>
          <cell r="BAC155">
            <v>0</v>
          </cell>
          <cell r="BAD155">
            <v>0</v>
          </cell>
          <cell r="BAE155">
            <v>0</v>
          </cell>
          <cell r="BAF155">
            <v>0</v>
          </cell>
          <cell r="BAG155">
            <v>0</v>
          </cell>
          <cell r="BAH155">
            <v>0</v>
          </cell>
          <cell r="BAI155">
            <v>0</v>
          </cell>
          <cell r="BAJ155">
            <v>0</v>
          </cell>
          <cell r="BAK155">
            <v>0</v>
          </cell>
          <cell r="BAL155">
            <v>0</v>
          </cell>
          <cell r="BAM155">
            <v>0</v>
          </cell>
          <cell r="BAN155">
            <v>0</v>
          </cell>
          <cell r="BAO155">
            <v>0</v>
          </cell>
          <cell r="BAP155">
            <v>0</v>
          </cell>
          <cell r="BAQ155">
            <v>0</v>
          </cell>
          <cell r="BAR155">
            <v>0</v>
          </cell>
          <cell r="BAS155">
            <v>0</v>
          </cell>
          <cell r="BAT155">
            <v>0</v>
          </cell>
          <cell r="BAU155">
            <v>0</v>
          </cell>
          <cell r="BAV155">
            <v>0</v>
          </cell>
          <cell r="BAW155">
            <v>0</v>
          </cell>
          <cell r="BAX155">
            <v>0</v>
          </cell>
          <cell r="BAY155">
            <v>0</v>
          </cell>
          <cell r="BAZ155">
            <v>0</v>
          </cell>
          <cell r="BBA155">
            <v>0</v>
          </cell>
          <cell r="BBB155">
            <v>0</v>
          </cell>
          <cell r="BBC155">
            <v>0</v>
          </cell>
          <cell r="BBD155">
            <v>0</v>
          </cell>
          <cell r="BBE155">
            <v>0</v>
          </cell>
          <cell r="BBF155">
            <v>0</v>
          </cell>
          <cell r="BBG155">
            <v>0</v>
          </cell>
          <cell r="BBH155">
            <v>0</v>
          </cell>
          <cell r="BBI155">
            <v>0</v>
          </cell>
          <cell r="BBJ155">
            <v>0</v>
          </cell>
          <cell r="BBK155">
            <v>0</v>
          </cell>
          <cell r="BBL155">
            <v>0</v>
          </cell>
          <cell r="BBM155">
            <v>0</v>
          </cell>
          <cell r="BBN155">
            <v>0</v>
          </cell>
          <cell r="BBO155">
            <v>0</v>
          </cell>
          <cell r="BBP155">
            <v>0</v>
          </cell>
          <cell r="BBQ155">
            <v>0</v>
          </cell>
          <cell r="BBR155">
            <v>0</v>
          </cell>
          <cell r="BBS155">
            <v>0</v>
          </cell>
          <cell r="BBT155">
            <v>0</v>
          </cell>
          <cell r="BBU155">
            <v>0</v>
          </cell>
          <cell r="BBV155">
            <v>0</v>
          </cell>
          <cell r="BBW155">
            <v>0</v>
          </cell>
          <cell r="BBX155">
            <v>0</v>
          </cell>
          <cell r="BBY155">
            <v>0</v>
          </cell>
          <cell r="BBZ155">
            <v>0</v>
          </cell>
          <cell r="BCA155">
            <v>0</v>
          </cell>
          <cell r="BCB155">
            <v>0</v>
          </cell>
          <cell r="BCC155">
            <v>0</v>
          </cell>
          <cell r="BCD155">
            <v>0</v>
          </cell>
          <cell r="BCE155">
            <v>0</v>
          </cell>
          <cell r="BCF155">
            <v>0</v>
          </cell>
          <cell r="BCG155">
            <v>0</v>
          </cell>
          <cell r="BCH155">
            <v>0</v>
          </cell>
          <cell r="BCI155">
            <v>0</v>
          </cell>
          <cell r="BCJ155">
            <v>0</v>
          </cell>
          <cell r="BCK155">
            <v>0</v>
          </cell>
          <cell r="BCL155">
            <v>0</v>
          </cell>
          <cell r="BCM155">
            <v>0</v>
          </cell>
          <cell r="BCN155">
            <v>0</v>
          </cell>
          <cell r="BCO155">
            <v>0</v>
          </cell>
          <cell r="BCP155">
            <v>0</v>
          </cell>
          <cell r="BCQ155">
            <v>0</v>
          </cell>
          <cell r="BCR155">
            <v>0</v>
          </cell>
          <cell r="BCS155">
            <v>0</v>
          </cell>
          <cell r="BCT155">
            <v>0</v>
          </cell>
          <cell r="BCU155">
            <v>0</v>
          </cell>
          <cell r="BCV155">
            <v>0</v>
          </cell>
          <cell r="BCW155">
            <v>0</v>
          </cell>
          <cell r="BCX155">
            <v>0</v>
          </cell>
          <cell r="BCY155">
            <v>0</v>
          </cell>
          <cell r="BCZ155">
            <v>0</v>
          </cell>
          <cell r="BDA155">
            <v>0</v>
          </cell>
          <cell r="BDB155">
            <v>0</v>
          </cell>
          <cell r="BDC155">
            <v>0</v>
          </cell>
          <cell r="BDD155">
            <v>0</v>
          </cell>
          <cell r="BDE155">
            <v>0</v>
          </cell>
          <cell r="BDF155">
            <v>0</v>
          </cell>
          <cell r="BDG155">
            <v>0</v>
          </cell>
          <cell r="BDH155">
            <v>0</v>
          </cell>
          <cell r="BDI155">
            <v>0</v>
          </cell>
          <cell r="BDJ155">
            <v>0</v>
          </cell>
          <cell r="BDK155">
            <v>0</v>
          </cell>
          <cell r="BDL155">
            <v>0</v>
          </cell>
          <cell r="BDM155">
            <v>0</v>
          </cell>
          <cell r="BDN155">
            <v>0</v>
          </cell>
          <cell r="BDO155">
            <v>0</v>
          </cell>
          <cell r="BDP155">
            <v>0</v>
          </cell>
          <cell r="BDQ155">
            <v>0</v>
          </cell>
          <cell r="BDR155">
            <v>0</v>
          </cell>
          <cell r="BDS155">
            <v>0</v>
          </cell>
          <cell r="BDT155">
            <v>0</v>
          </cell>
          <cell r="BDU155">
            <v>0</v>
          </cell>
          <cell r="BDV155">
            <v>0</v>
          </cell>
          <cell r="BDW155">
            <v>0</v>
          </cell>
          <cell r="BDX155">
            <v>0</v>
          </cell>
          <cell r="BDY155">
            <v>0</v>
          </cell>
          <cell r="BDZ155">
            <v>0</v>
          </cell>
          <cell r="BEA155">
            <v>0</v>
          </cell>
          <cell r="BEB155">
            <v>0</v>
          </cell>
          <cell r="BEC155">
            <v>0</v>
          </cell>
          <cell r="BED155">
            <v>0</v>
          </cell>
          <cell r="BEE155">
            <v>0</v>
          </cell>
          <cell r="BEF155">
            <v>0</v>
          </cell>
          <cell r="BEG155">
            <v>0</v>
          </cell>
          <cell r="BEH155">
            <v>0</v>
          </cell>
          <cell r="BEI155">
            <v>0</v>
          </cell>
          <cell r="BEJ155">
            <v>0</v>
          </cell>
          <cell r="BEK155">
            <v>0</v>
          </cell>
          <cell r="BEL155">
            <v>0</v>
          </cell>
          <cell r="BEM155">
            <v>0</v>
          </cell>
          <cell r="BEN155">
            <v>0</v>
          </cell>
          <cell r="BEO155">
            <v>0</v>
          </cell>
          <cell r="BEP155">
            <v>0</v>
          </cell>
          <cell r="BEQ155">
            <v>0</v>
          </cell>
          <cell r="BER155">
            <v>0</v>
          </cell>
          <cell r="BES155">
            <v>0</v>
          </cell>
          <cell r="BET155">
            <v>0</v>
          </cell>
          <cell r="BEU155">
            <v>0</v>
          </cell>
          <cell r="BEV155">
            <v>0</v>
          </cell>
          <cell r="BEW155">
            <v>0</v>
          </cell>
          <cell r="BEX155">
            <v>0</v>
          </cell>
          <cell r="BEY155">
            <v>0</v>
          </cell>
          <cell r="BEZ155">
            <v>0</v>
          </cell>
          <cell r="BFA155">
            <v>0</v>
          </cell>
          <cell r="BFB155">
            <v>0</v>
          </cell>
          <cell r="BFC155">
            <v>0</v>
          </cell>
          <cell r="BFD155">
            <v>0</v>
          </cell>
          <cell r="BFE155">
            <v>0</v>
          </cell>
          <cell r="BFF155">
            <v>0</v>
          </cell>
          <cell r="BFG155">
            <v>0</v>
          </cell>
          <cell r="BFH155">
            <v>0</v>
          </cell>
          <cell r="BFI155">
            <v>0</v>
          </cell>
          <cell r="BFJ155">
            <v>0</v>
          </cell>
          <cell r="BFK155">
            <v>0</v>
          </cell>
          <cell r="BFL155">
            <v>0</v>
          </cell>
          <cell r="BFM155">
            <v>0</v>
          </cell>
          <cell r="BFN155">
            <v>0</v>
          </cell>
          <cell r="BFO155">
            <v>0</v>
          </cell>
          <cell r="BFP155">
            <v>0</v>
          </cell>
          <cell r="BFQ155">
            <v>0</v>
          </cell>
          <cell r="BFR155">
            <v>0</v>
          </cell>
          <cell r="BFS155">
            <v>0</v>
          </cell>
          <cell r="BFT155">
            <v>0</v>
          </cell>
          <cell r="BFU155">
            <v>0</v>
          </cell>
          <cell r="BFV155">
            <v>0</v>
          </cell>
          <cell r="BFW155">
            <v>0</v>
          </cell>
          <cell r="BFX155">
            <v>0</v>
          </cell>
          <cell r="BFY155">
            <v>0</v>
          </cell>
          <cell r="BFZ155">
            <v>0</v>
          </cell>
          <cell r="BGA155">
            <v>0</v>
          </cell>
          <cell r="BGB155">
            <v>0</v>
          </cell>
          <cell r="BGC155">
            <v>0</v>
          </cell>
          <cell r="BGD155">
            <v>0</v>
          </cell>
          <cell r="BGE155">
            <v>0</v>
          </cell>
          <cell r="BGF155">
            <v>0</v>
          </cell>
          <cell r="BGG155">
            <v>0</v>
          </cell>
          <cell r="BGH155">
            <v>0</v>
          </cell>
          <cell r="BGI155">
            <v>0</v>
          </cell>
          <cell r="BGJ155">
            <v>0</v>
          </cell>
          <cell r="BGK155">
            <v>0</v>
          </cell>
          <cell r="BGL155">
            <v>0</v>
          </cell>
          <cell r="BGM155">
            <v>0</v>
          </cell>
          <cell r="BGN155">
            <v>0</v>
          </cell>
          <cell r="BGO155">
            <v>0</v>
          </cell>
          <cell r="BGP155">
            <v>0</v>
          </cell>
          <cell r="BGQ155">
            <v>0</v>
          </cell>
          <cell r="BGR155">
            <v>0</v>
          </cell>
          <cell r="BGS155">
            <v>0</v>
          </cell>
          <cell r="BGT155">
            <v>0</v>
          </cell>
          <cell r="BGU155">
            <v>0</v>
          </cell>
          <cell r="BGV155">
            <v>0</v>
          </cell>
          <cell r="BGW155">
            <v>0</v>
          </cell>
          <cell r="BGX155">
            <v>0</v>
          </cell>
          <cell r="BGY155">
            <v>0</v>
          </cell>
          <cell r="BGZ155">
            <v>0</v>
          </cell>
          <cell r="BHA155">
            <v>0</v>
          </cell>
          <cell r="BHB155">
            <v>0</v>
          </cell>
          <cell r="BHC155">
            <v>0</v>
          </cell>
          <cell r="BHD155">
            <v>0</v>
          </cell>
          <cell r="BHE155">
            <v>0</v>
          </cell>
          <cell r="BHF155">
            <v>0</v>
          </cell>
          <cell r="BHG155">
            <v>0</v>
          </cell>
          <cell r="BHH155">
            <v>0</v>
          </cell>
          <cell r="BHI155">
            <v>0</v>
          </cell>
          <cell r="BHJ155">
            <v>0</v>
          </cell>
          <cell r="BHK155">
            <v>0</v>
          </cell>
          <cell r="BHL155">
            <v>0</v>
          </cell>
          <cell r="BHM155">
            <v>0</v>
          </cell>
          <cell r="BHN155">
            <v>0</v>
          </cell>
          <cell r="BHO155">
            <v>0</v>
          </cell>
          <cell r="BHP155">
            <v>0</v>
          </cell>
          <cell r="BHQ155">
            <v>0</v>
          </cell>
          <cell r="BHR155">
            <v>0</v>
          </cell>
          <cell r="BHS155">
            <v>0</v>
          </cell>
          <cell r="BHT155">
            <v>0</v>
          </cell>
          <cell r="BHU155">
            <v>0</v>
          </cell>
          <cell r="BHV155">
            <v>0</v>
          </cell>
          <cell r="BHW155">
            <v>0</v>
          </cell>
          <cell r="BHX155">
            <v>0</v>
          </cell>
          <cell r="BHY155">
            <v>0</v>
          </cell>
          <cell r="BHZ155">
            <v>0</v>
          </cell>
          <cell r="BIA155">
            <v>0</v>
          </cell>
          <cell r="BIB155">
            <v>0</v>
          </cell>
          <cell r="BIC155">
            <v>0</v>
          </cell>
          <cell r="BID155">
            <v>0</v>
          </cell>
          <cell r="BIE155">
            <v>0</v>
          </cell>
          <cell r="BIF155">
            <v>0</v>
          </cell>
          <cell r="BIG155">
            <v>0</v>
          </cell>
          <cell r="BIH155">
            <v>0</v>
          </cell>
          <cell r="BII155">
            <v>0</v>
          </cell>
          <cell r="BIJ155">
            <v>0</v>
          </cell>
          <cell r="BIK155">
            <v>0</v>
          </cell>
          <cell r="BIL155">
            <v>0</v>
          </cell>
          <cell r="BIM155">
            <v>0</v>
          </cell>
          <cell r="BIN155">
            <v>0</v>
          </cell>
          <cell r="BIO155">
            <v>0</v>
          </cell>
          <cell r="BIP155">
            <v>0</v>
          </cell>
          <cell r="BIQ155">
            <v>0</v>
          </cell>
          <cell r="BIR155">
            <v>0</v>
          </cell>
          <cell r="BIS155">
            <v>0</v>
          </cell>
          <cell r="BIT155">
            <v>0</v>
          </cell>
          <cell r="BIU155">
            <v>0</v>
          </cell>
          <cell r="BIV155">
            <v>0</v>
          </cell>
          <cell r="BIW155">
            <v>0</v>
          </cell>
          <cell r="BIX155">
            <v>0</v>
          </cell>
          <cell r="BIY155">
            <v>0</v>
          </cell>
          <cell r="BIZ155">
            <v>0</v>
          </cell>
          <cell r="BJA155">
            <v>0</v>
          </cell>
          <cell r="BJB155">
            <v>0</v>
          </cell>
          <cell r="BJC155">
            <v>0</v>
          </cell>
          <cell r="BJD155">
            <v>0</v>
          </cell>
          <cell r="BJE155">
            <v>0</v>
          </cell>
          <cell r="BJF155">
            <v>0</v>
          </cell>
          <cell r="BJG155">
            <v>0</v>
          </cell>
          <cell r="BJH155">
            <v>0</v>
          </cell>
          <cell r="BJI155">
            <v>0</v>
          </cell>
          <cell r="BJJ155">
            <v>0</v>
          </cell>
          <cell r="BJK155">
            <v>0</v>
          </cell>
          <cell r="BJL155">
            <v>0</v>
          </cell>
          <cell r="BJM155">
            <v>0</v>
          </cell>
          <cell r="BJN155">
            <v>0</v>
          </cell>
          <cell r="BJO155">
            <v>0</v>
          </cell>
          <cell r="BJP155">
            <v>0</v>
          </cell>
          <cell r="BJQ155">
            <v>0</v>
          </cell>
          <cell r="BJR155">
            <v>0</v>
          </cell>
          <cell r="BJS155">
            <v>0</v>
          </cell>
          <cell r="BJT155">
            <v>0</v>
          </cell>
          <cell r="BJU155">
            <v>0</v>
          </cell>
          <cell r="BJV155">
            <v>0</v>
          </cell>
          <cell r="BJW155">
            <v>0</v>
          </cell>
          <cell r="BJX155">
            <v>0</v>
          </cell>
          <cell r="BJY155">
            <v>0</v>
          </cell>
          <cell r="BJZ155">
            <v>0</v>
          </cell>
          <cell r="BKA155">
            <v>0</v>
          </cell>
          <cell r="BKB155">
            <v>0</v>
          </cell>
          <cell r="BKC155">
            <v>0</v>
          </cell>
          <cell r="BKD155">
            <v>0</v>
          </cell>
          <cell r="BKE155">
            <v>0</v>
          </cell>
          <cell r="BKF155">
            <v>0</v>
          </cell>
          <cell r="BKG155">
            <v>0</v>
          </cell>
          <cell r="BKH155">
            <v>0</v>
          </cell>
          <cell r="BKI155">
            <v>0</v>
          </cell>
          <cell r="BKJ155">
            <v>0</v>
          </cell>
          <cell r="BKK155">
            <v>0</v>
          </cell>
          <cell r="BKL155">
            <v>0</v>
          </cell>
          <cell r="BKM155">
            <v>0</v>
          </cell>
          <cell r="BKN155">
            <v>0</v>
          </cell>
          <cell r="BKO155">
            <v>0</v>
          </cell>
          <cell r="BKP155">
            <v>0</v>
          </cell>
          <cell r="BKQ155">
            <v>0</v>
          </cell>
          <cell r="BKR155">
            <v>0</v>
          </cell>
          <cell r="BKS155">
            <v>0</v>
          </cell>
          <cell r="BKT155">
            <v>0</v>
          </cell>
          <cell r="BKU155">
            <v>0</v>
          </cell>
          <cell r="BKV155">
            <v>0</v>
          </cell>
          <cell r="BKW155">
            <v>0</v>
          </cell>
          <cell r="BKX155">
            <v>0</v>
          </cell>
          <cell r="BKY155">
            <v>0</v>
          </cell>
          <cell r="BKZ155">
            <v>0</v>
          </cell>
          <cell r="BLA155">
            <v>0</v>
          </cell>
          <cell r="BLB155">
            <v>0</v>
          </cell>
          <cell r="BLC155">
            <v>0</v>
          </cell>
          <cell r="BLD155">
            <v>0</v>
          </cell>
          <cell r="BLE155">
            <v>0</v>
          </cell>
          <cell r="BLF155">
            <v>0</v>
          </cell>
          <cell r="BLG155">
            <v>0</v>
          </cell>
          <cell r="BLH155">
            <v>0</v>
          </cell>
          <cell r="BLI155">
            <v>0</v>
          </cell>
          <cell r="BLJ155">
            <v>0</v>
          </cell>
          <cell r="BLK155">
            <v>0</v>
          </cell>
          <cell r="BLL155">
            <v>0</v>
          </cell>
          <cell r="BLM155">
            <v>0</v>
          </cell>
          <cell r="BLN155">
            <v>0</v>
          </cell>
          <cell r="BLO155">
            <v>0</v>
          </cell>
          <cell r="BLP155">
            <v>0</v>
          </cell>
          <cell r="BLQ155">
            <v>0</v>
          </cell>
          <cell r="BLR155">
            <v>0</v>
          </cell>
          <cell r="BLS155">
            <v>0</v>
          </cell>
          <cell r="BLT155">
            <v>0</v>
          </cell>
          <cell r="BLU155">
            <v>0</v>
          </cell>
          <cell r="BLV155">
            <v>0</v>
          </cell>
          <cell r="BLW155">
            <v>0</v>
          </cell>
          <cell r="BLX155">
            <v>0</v>
          </cell>
          <cell r="BLY155">
            <v>0</v>
          </cell>
          <cell r="BLZ155">
            <v>0</v>
          </cell>
          <cell r="BMA155">
            <v>0</v>
          </cell>
          <cell r="BMB155">
            <v>0</v>
          </cell>
          <cell r="BMC155">
            <v>0</v>
          </cell>
          <cell r="BMD155">
            <v>0</v>
          </cell>
          <cell r="BME155">
            <v>0</v>
          </cell>
          <cell r="BMF155">
            <v>0</v>
          </cell>
          <cell r="BMG155">
            <v>0</v>
          </cell>
          <cell r="BMH155">
            <v>0</v>
          </cell>
          <cell r="BMI155">
            <v>0</v>
          </cell>
          <cell r="BMJ155">
            <v>0</v>
          </cell>
          <cell r="BMK155">
            <v>0</v>
          </cell>
          <cell r="BML155">
            <v>0</v>
          </cell>
          <cell r="BMM155">
            <v>0</v>
          </cell>
          <cell r="BMN155">
            <v>0</v>
          </cell>
          <cell r="BMO155">
            <v>0</v>
          </cell>
          <cell r="BMP155">
            <v>0</v>
          </cell>
          <cell r="BMQ155">
            <v>0</v>
          </cell>
          <cell r="BMR155">
            <v>0</v>
          </cell>
          <cell r="BMS155">
            <v>0</v>
          </cell>
          <cell r="BMT155">
            <v>0</v>
          </cell>
          <cell r="BMU155">
            <v>0</v>
          </cell>
          <cell r="BMV155">
            <v>0</v>
          </cell>
          <cell r="BMW155">
            <v>0</v>
          </cell>
          <cell r="BMX155">
            <v>0</v>
          </cell>
          <cell r="BMY155">
            <v>0</v>
          </cell>
          <cell r="BMZ155">
            <v>0</v>
          </cell>
          <cell r="BNA155">
            <v>0</v>
          </cell>
          <cell r="BNB155">
            <v>0</v>
          </cell>
          <cell r="BNC155">
            <v>0</v>
          </cell>
          <cell r="BND155">
            <v>0</v>
          </cell>
          <cell r="BNE155">
            <v>0</v>
          </cell>
          <cell r="BNF155">
            <v>0</v>
          </cell>
          <cell r="BNG155">
            <v>0</v>
          </cell>
          <cell r="BNH155">
            <v>0</v>
          </cell>
          <cell r="BNI155">
            <v>0</v>
          </cell>
          <cell r="BNJ155">
            <v>0</v>
          </cell>
          <cell r="BNK155">
            <v>0</v>
          </cell>
          <cell r="BNL155">
            <v>0</v>
          </cell>
          <cell r="BNM155">
            <v>0</v>
          </cell>
          <cell r="BNN155">
            <v>0</v>
          </cell>
          <cell r="BNO155">
            <v>0</v>
          </cell>
          <cell r="BNP155">
            <v>0</v>
          </cell>
          <cell r="BNQ155">
            <v>0</v>
          </cell>
          <cell r="BNR155">
            <v>0</v>
          </cell>
          <cell r="BNS155">
            <v>0</v>
          </cell>
          <cell r="BNT155">
            <v>0</v>
          </cell>
          <cell r="BNU155">
            <v>0</v>
          </cell>
          <cell r="BNV155">
            <v>0</v>
          </cell>
          <cell r="BNW155">
            <v>0</v>
          </cell>
          <cell r="BNX155">
            <v>0</v>
          </cell>
          <cell r="BNY155">
            <v>0</v>
          </cell>
          <cell r="BNZ155">
            <v>0</v>
          </cell>
          <cell r="BOA155">
            <v>0</v>
          </cell>
          <cell r="BOB155">
            <v>0</v>
          </cell>
          <cell r="BOC155">
            <v>0</v>
          </cell>
          <cell r="BOD155">
            <v>0</v>
          </cell>
          <cell r="BOE155">
            <v>0</v>
          </cell>
          <cell r="BOF155">
            <v>0</v>
          </cell>
          <cell r="BOG155">
            <v>0</v>
          </cell>
          <cell r="BOH155">
            <v>0</v>
          </cell>
          <cell r="BOI155">
            <v>0</v>
          </cell>
          <cell r="BOJ155">
            <v>0</v>
          </cell>
          <cell r="BOK155">
            <v>0</v>
          </cell>
          <cell r="BOL155">
            <v>0</v>
          </cell>
          <cell r="BOM155">
            <v>0</v>
          </cell>
          <cell r="BON155">
            <v>0</v>
          </cell>
          <cell r="BOO155">
            <v>0</v>
          </cell>
          <cell r="BOP155">
            <v>0</v>
          </cell>
          <cell r="BOQ155">
            <v>0</v>
          </cell>
          <cell r="BOR155">
            <v>0</v>
          </cell>
          <cell r="BOS155">
            <v>0</v>
          </cell>
          <cell r="BOT155">
            <v>0</v>
          </cell>
          <cell r="BOU155">
            <v>0</v>
          </cell>
          <cell r="BOV155">
            <v>0</v>
          </cell>
          <cell r="BOW155">
            <v>0</v>
          </cell>
          <cell r="BOX155">
            <v>0</v>
          </cell>
          <cell r="BOY155">
            <v>0</v>
          </cell>
          <cell r="BOZ155">
            <v>0</v>
          </cell>
          <cell r="BPA155">
            <v>0</v>
          </cell>
          <cell r="BPB155">
            <v>0</v>
          </cell>
          <cell r="BPC155">
            <v>0</v>
          </cell>
          <cell r="BPD155">
            <v>0</v>
          </cell>
          <cell r="BPE155">
            <v>0</v>
          </cell>
          <cell r="BPF155">
            <v>0</v>
          </cell>
          <cell r="BPG155">
            <v>0</v>
          </cell>
          <cell r="BPH155">
            <v>0</v>
          </cell>
          <cell r="BPI155">
            <v>0</v>
          </cell>
          <cell r="BPJ155">
            <v>0</v>
          </cell>
          <cell r="BPK155">
            <v>0</v>
          </cell>
          <cell r="BPL155">
            <v>0</v>
          </cell>
          <cell r="BPM155">
            <v>0</v>
          </cell>
          <cell r="BPN155">
            <v>0</v>
          </cell>
          <cell r="BPO155">
            <v>0</v>
          </cell>
          <cell r="BPP155">
            <v>0</v>
          </cell>
          <cell r="BPQ155">
            <v>0</v>
          </cell>
          <cell r="BPR155">
            <v>0</v>
          </cell>
          <cell r="BPS155">
            <v>0</v>
          </cell>
          <cell r="BPT155">
            <v>0</v>
          </cell>
          <cell r="BPU155">
            <v>0</v>
          </cell>
          <cell r="BPV155">
            <v>0</v>
          </cell>
          <cell r="BPW155">
            <v>0</v>
          </cell>
          <cell r="BPX155">
            <v>0</v>
          </cell>
          <cell r="BPY155">
            <v>0</v>
          </cell>
          <cell r="BPZ155">
            <v>0</v>
          </cell>
          <cell r="BQA155">
            <v>0</v>
          </cell>
          <cell r="BQB155">
            <v>0</v>
          </cell>
          <cell r="BQC155">
            <v>0</v>
          </cell>
          <cell r="BQD155">
            <v>0</v>
          </cell>
          <cell r="BQE155">
            <v>0</v>
          </cell>
          <cell r="BQF155">
            <v>0</v>
          </cell>
          <cell r="BQG155">
            <v>0</v>
          </cell>
          <cell r="BQH155">
            <v>0</v>
          </cell>
          <cell r="BQI155">
            <v>0</v>
          </cell>
          <cell r="BQJ155">
            <v>0</v>
          </cell>
          <cell r="BQK155">
            <v>0</v>
          </cell>
          <cell r="BQL155">
            <v>0</v>
          </cell>
          <cell r="BQM155">
            <v>0</v>
          </cell>
          <cell r="BQN155">
            <v>0</v>
          </cell>
          <cell r="BQO155">
            <v>0</v>
          </cell>
          <cell r="BQP155">
            <v>0</v>
          </cell>
          <cell r="BQQ155">
            <v>0</v>
          </cell>
          <cell r="BQR155">
            <v>0</v>
          </cell>
          <cell r="BQS155">
            <v>0</v>
          </cell>
          <cell r="BQT155">
            <v>0</v>
          </cell>
          <cell r="BQU155">
            <v>0</v>
          </cell>
          <cell r="BQV155">
            <v>0</v>
          </cell>
          <cell r="BQW155">
            <v>0</v>
          </cell>
          <cell r="BQX155">
            <v>0</v>
          </cell>
          <cell r="BQY155">
            <v>0</v>
          </cell>
          <cell r="BQZ155">
            <v>0</v>
          </cell>
          <cell r="BRA155">
            <v>0</v>
          </cell>
          <cell r="BRB155">
            <v>0</v>
          </cell>
          <cell r="BRC155">
            <v>0</v>
          </cell>
          <cell r="BRD155">
            <v>0</v>
          </cell>
          <cell r="BRE155">
            <v>0</v>
          </cell>
          <cell r="BRF155">
            <v>0</v>
          </cell>
          <cell r="BRG155">
            <v>0</v>
          </cell>
          <cell r="BRH155">
            <v>0</v>
          </cell>
          <cell r="BRI155">
            <v>0</v>
          </cell>
          <cell r="BRJ155">
            <v>0</v>
          </cell>
          <cell r="BRK155">
            <v>0</v>
          </cell>
          <cell r="BRL155">
            <v>0</v>
          </cell>
          <cell r="BRM155">
            <v>0</v>
          </cell>
          <cell r="BRN155">
            <v>0</v>
          </cell>
          <cell r="BRO155">
            <v>0</v>
          </cell>
          <cell r="BRP155">
            <v>0</v>
          </cell>
          <cell r="BRQ155">
            <v>0</v>
          </cell>
          <cell r="BRR155">
            <v>0</v>
          </cell>
          <cell r="BRS155">
            <v>0</v>
          </cell>
          <cell r="BRT155">
            <v>0</v>
          </cell>
          <cell r="BRU155">
            <v>0</v>
          </cell>
          <cell r="BRV155">
            <v>0</v>
          </cell>
          <cell r="BRW155">
            <v>0</v>
          </cell>
          <cell r="BRX155">
            <v>0</v>
          </cell>
          <cell r="BRY155">
            <v>0</v>
          </cell>
          <cell r="BRZ155">
            <v>0</v>
          </cell>
          <cell r="BSA155">
            <v>0</v>
          </cell>
          <cell r="BSB155">
            <v>0</v>
          </cell>
          <cell r="BSC155">
            <v>0</v>
          </cell>
          <cell r="BSD155">
            <v>0</v>
          </cell>
          <cell r="BSE155">
            <v>0</v>
          </cell>
          <cell r="BSF155">
            <v>0</v>
          </cell>
          <cell r="BSG155">
            <v>0</v>
          </cell>
          <cell r="BSH155">
            <v>0</v>
          </cell>
          <cell r="BSI155">
            <v>0</v>
          </cell>
          <cell r="BSJ155">
            <v>0</v>
          </cell>
          <cell r="BSK155">
            <v>0</v>
          </cell>
          <cell r="BSL155">
            <v>0</v>
          </cell>
          <cell r="BSM155">
            <v>0</v>
          </cell>
          <cell r="BSN155">
            <v>0</v>
          </cell>
          <cell r="BSO155">
            <v>0</v>
          </cell>
          <cell r="BSP155">
            <v>0</v>
          </cell>
          <cell r="BSQ155">
            <v>0</v>
          </cell>
          <cell r="BSR155">
            <v>0</v>
          </cell>
          <cell r="BSS155">
            <v>0</v>
          </cell>
          <cell r="BST155">
            <v>0</v>
          </cell>
          <cell r="BSU155">
            <v>0</v>
          </cell>
          <cell r="BSV155">
            <v>0</v>
          </cell>
          <cell r="BSW155">
            <v>0</v>
          </cell>
          <cell r="BSX155">
            <v>0</v>
          </cell>
          <cell r="BSY155">
            <v>0</v>
          </cell>
          <cell r="BSZ155">
            <v>0</v>
          </cell>
          <cell r="BTA155">
            <v>0</v>
          </cell>
          <cell r="BTB155">
            <v>0</v>
          </cell>
          <cell r="BTC155">
            <v>0</v>
          </cell>
          <cell r="BTD155">
            <v>0</v>
          </cell>
          <cell r="BTE155">
            <v>0</v>
          </cell>
        </row>
        <row r="156">
          <cell r="D156" t="str">
            <v>Ebony fabric seats with Ebony/Ebony interior</v>
          </cell>
          <cell r="G156">
            <v>0.78069999999999995</v>
          </cell>
          <cell r="H156">
            <v>0</v>
          </cell>
          <cell r="I156">
            <v>0</v>
          </cell>
          <cell r="J156">
            <v>0</v>
          </cell>
          <cell r="K156">
            <v>0.77869999999999995</v>
          </cell>
          <cell r="L156">
            <v>0</v>
          </cell>
          <cell r="M156">
            <v>0</v>
          </cell>
          <cell r="N156">
            <v>0</v>
          </cell>
          <cell r="O156">
            <v>0.78239999999999998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.7772</v>
          </cell>
          <cell r="X156">
            <v>0</v>
          </cell>
          <cell r="Y156">
            <v>0</v>
          </cell>
          <cell r="Z156">
            <v>0</v>
          </cell>
          <cell r="AA156">
            <v>0.77839999999999998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.76119999999999999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.79069999999999996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1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5.3999999999999999E-2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1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.1111</v>
          </cell>
          <cell r="HO156">
            <v>0.71419999999999995</v>
          </cell>
          <cell r="HP156">
            <v>0</v>
          </cell>
          <cell r="HQ156">
            <v>0</v>
          </cell>
          <cell r="HR156">
            <v>0</v>
          </cell>
          <cell r="HS156">
            <v>0.78569999999999995</v>
          </cell>
          <cell r="HT156">
            <v>0</v>
          </cell>
          <cell r="HU156">
            <v>0</v>
          </cell>
          <cell r="HV156">
            <v>0</v>
          </cell>
          <cell r="HW156">
            <v>0.76319999999999999</v>
          </cell>
          <cell r="HX156">
            <v>0</v>
          </cell>
          <cell r="HY156">
            <v>0</v>
          </cell>
          <cell r="HZ156">
            <v>0</v>
          </cell>
          <cell r="IA156">
            <v>0</v>
          </cell>
          <cell r="IB156">
            <v>0</v>
          </cell>
          <cell r="IC156">
            <v>0</v>
          </cell>
          <cell r="ID156">
            <v>0</v>
          </cell>
          <cell r="IE156">
            <v>1</v>
          </cell>
          <cell r="IF156">
            <v>0</v>
          </cell>
          <cell r="IG156">
            <v>0</v>
          </cell>
          <cell r="IH156">
            <v>0</v>
          </cell>
          <cell r="II156">
            <v>0.76480000000000004</v>
          </cell>
          <cell r="IJ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1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1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4.2999999999999997E-2</v>
          </cell>
          <cell r="KI156">
            <v>0.7843</v>
          </cell>
          <cell r="KJ156">
            <v>0</v>
          </cell>
          <cell r="KK156">
            <v>0</v>
          </cell>
          <cell r="KL156">
            <v>0</v>
          </cell>
          <cell r="KM156">
            <v>1</v>
          </cell>
          <cell r="KN156">
            <v>0</v>
          </cell>
          <cell r="KO156">
            <v>0</v>
          </cell>
          <cell r="KP156">
            <v>0</v>
          </cell>
          <cell r="KQ156">
            <v>0.7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1</v>
          </cell>
          <cell r="KZ156">
            <v>0</v>
          </cell>
          <cell r="LA156">
            <v>0</v>
          </cell>
          <cell r="LB156">
            <v>0</v>
          </cell>
          <cell r="LC156">
            <v>0.7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R156">
            <v>1</v>
          </cell>
          <cell r="LS156">
            <v>0</v>
          </cell>
          <cell r="LT156">
            <v>0</v>
          </cell>
          <cell r="LU156">
            <v>0</v>
          </cell>
          <cell r="LV156">
            <v>0</v>
          </cell>
          <cell r="LW156">
            <v>0</v>
          </cell>
          <cell r="LX156">
            <v>0</v>
          </cell>
          <cell r="LY156">
            <v>0</v>
          </cell>
          <cell r="LZ156">
            <v>0</v>
          </cell>
          <cell r="MA156">
            <v>0</v>
          </cell>
          <cell r="MB156">
            <v>0</v>
          </cell>
          <cell r="MC156">
            <v>0</v>
          </cell>
          <cell r="MD156">
            <v>0</v>
          </cell>
          <cell r="ME156">
            <v>0</v>
          </cell>
          <cell r="MF156">
            <v>1</v>
          </cell>
          <cell r="MG156">
            <v>0</v>
          </cell>
          <cell r="MH156">
            <v>0</v>
          </cell>
          <cell r="MI156">
            <v>0</v>
          </cell>
          <cell r="MJ156">
            <v>0</v>
          </cell>
          <cell r="MK156">
            <v>0</v>
          </cell>
          <cell r="ML156">
            <v>0</v>
          </cell>
          <cell r="MM156">
            <v>0</v>
          </cell>
          <cell r="MN156">
            <v>0</v>
          </cell>
          <cell r="MO156">
            <v>0</v>
          </cell>
          <cell r="MP156">
            <v>0</v>
          </cell>
          <cell r="MQ156">
            <v>0</v>
          </cell>
          <cell r="MR156">
            <v>0</v>
          </cell>
          <cell r="MS156">
            <v>0</v>
          </cell>
          <cell r="MT156">
            <v>0</v>
          </cell>
          <cell r="MU156">
            <v>0</v>
          </cell>
          <cell r="MV156">
            <v>0</v>
          </cell>
          <cell r="MW156">
            <v>0</v>
          </cell>
          <cell r="MX156">
            <v>0</v>
          </cell>
          <cell r="MY156">
            <v>0</v>
          </cell>
          <cell r="MZ156">
            <v>0</v>
          </cell>
          <cell r="NA156">
            <v>0</v>
          </cell>
          <cell r="NB156">
            <v>6.1600000000000002E-2</v>
          </cell>
          <cell r="NC156">
            <v>0.75</v>
          </cell>
          <cell r="ND156">
            <v>0</v>
          </cell>
          <cell r="NE156">
            <v>0</v>
          </cell>
          <cell r="NF156">
            <v>0</v>
          </cell>
          <cell r="NG156">
            <v>0.83330000000000004</v>
          </cell>
          <cell r="NH156">
            <v>0</v>
          </cell>
          <cell r="NI156">
            <v>0</v>
          </cell>
          <cell r="NJ156">
            <v>0</v>
          </cell>
          <cell r="NK156">
            <v>0.77780000000000005</v>
          </cell>
          <cell r="NL156">
            <v>0</v>
          </cell>
          <cell r="NM156">
            <v>0</v>
          </cell>
          <cell r="NN156">
            <v>0</v>
          </cell>
          <cell r="NO156">
            <v>0</v>
          </cell>
          <cell r="NP156">
            <v>0</v>
          </cell>
          <cell r="NQ156">
            <v>0</v>
          </cell>
          <cell r="NR156">
            <v>0</v>
          </cell>
          <cell r="NS156">
            <v>0.66669999999999996</v>
          </cell>
          <cell r="NT156">
            <v>0</v>
          </cell>
          <cell r="NU156">
            <v>0</v>
          </cell>
          <cell r="NV156">
            <v>0</v>
          </cell>
          <cell r="NW156">
            <v>0.66669999999999996</v>
          </cell>
          <cell r="NX156">
            <v>0</v>
          </cell>
          <cell r="NY156">
            <v>0</v>
          </cell>
          <cell r="NZ156">
            <v>0</v>
          </cell>
          <cell r="OA156">
            <v>0</v>
          </cell>
          <cell r="OB156">
            <v>0</v>
          </cell>
          <cell r="OC156">
            <v>0</v>
          </cell>
          <cell r="OD156">
            <v>0</v>
          </cell>
          <cell r="OE156">
            <v>0</v>
          </cell>
          <cell r="OF156">
            <v>0</v>
          </cell>
          <cell r="OG156">
            <v>0</v>
          </cell>
          <cell r="OH156">
            <v>0</v>
          </cell>
          <cell r="OI156">
            <v>0</v>
          </cell>
          <cell r="OJ156">
            <v>0</v>
          </cell>
          <cell r="OK156">
            <v>0</v>
          </cell>
          <cell r="OL156">
            <v>1</v>
          </cell>
          <cell r="OM156">
            <v>0</v>
          </cell>
          <cell r="ON156">
            <v>0</v>
          </cell>
          <cell r="OO156">
            <v>0</v>
          </cell>
          <cell r="OP156">
            <v>0</v>
          </cell>
          <cell r="OQ156">
            <v>0</v>
          </cell>
          <cell r="OR156">
            <v>0</v>
          </cell>
          <cell r="OS156">
            <v>0</v>
          </cell>
          <cell r="OT156">
            <v>0</v>
          </cell>
          <cell r="OU156">
            <v>0</v>
          </cell>
          <cell r="OV156">
            <v>0</v>
          </cell>
          <cell r="OW156">
            <v>0</v>
          </cell>
          <cell r="OX156">
            <v>0</v>
          </cell>
          <cell r="OY156">
            <v>0</v>
          </cell>
          <cell r="OZ156">
            <v>1</v>
          </cell>
          <cell r="PA156">
            <v>0</v>
          </cell>
          <cell r="PB156">
            <v>0</v>
          </cell>
          <cell r="PC156">
            <v>0</v>
          </cell>
          <cell r="PD156">
            <v>0</v>
          </cell>
          <cell r="PE156">
            <v>0</v>
          </cell>
          <cell r="PF156">
            <v>0</v>
          </cell>
          <cell r="PG156">
            <v>0</v>
          </cell>
          <cell r="PH156">
            <v>0</v>
          </cell>
          <cell r="PI156">
            <v>0</v>
          </cell>
          <cell r="PJ156">
            <v>0</v>
          </cell>
          <cell r="PK156">
            <v>0</v>
          </cell>
          <cell r="PL156">
            <v>0</v>
          </cell>
          <cell r="PM156">
            <v>0</v>
          </cell>
          <cell r="PN156">
            <v>0</v>
          </cell>
          <cell r="PO156">
            <v>0</v>
          </cell>
          <cell r="PP156">
            <v>0</v>
          </cell>
          <cell r="PQ156">
            <v>0</v>
          </cell>
          <cell r="PR156">
            <v>0</v>
          </cell>
          <cell r="PS156">
            <v>0</v>
          </cell>
          <cell r="PT156">
            <v>0</v>
          </cell>
          <cell r="PU156">
            <v>0</v>
          </cell>
          <cell r="PV156">
            <v>6.8699999999999997E-2</v>
          </cell>
          <cell r="PW156">
            <v>0.8</v>
          </cell>
          <cell r="PX156">
            <v>0</v>
          </cell>
          <cell r="PY156">
            <v>0</v>
          </cell>
          <cell r="PZ156">
            <v>0</v>
          </cell>
          <cell r="QA156">
            <v>0.75860000000000005</v>
          </cell>
          <cell r="QB156">
            <v>0</v>
          </cell>
          <cell r="QC156">
            <v>0</v>
          </cell>
          <cell r="QD156">
            <v>0</v>
          </cell>
          <cell r="QE156">
            <v>0.77569999999999995</v>
          </cell>
          <cell r="QF156">
            <v>0</v>
          </cell>
          <cell r="QG156">
            <v>0</v>
          </cell>
          <cell r="QH156">
            <v>0</v>
          </cell>
          <cell r="QI156">
            <v>0</v>
          </cell>
          <cell r="QJ156">
            <v>0</v>
          </cell>
          <cell r="QK156">
            <v>0</v>
          </cell>
          <cell r="QL156">
            <v>0</v>
          </cell>
          <cell r="QM156">
            <v>0.8</v>
          </cell>
          <cell r="QN156">
            <v>0</v>
          </cell>
          <cell r="QO156">
            <v>0</v>
          </cell>
          <cell r="QP156">
            <v>0</v>
          </cell>
          <cell r="QQ156">
            <v>0.77110000000000001</v>
          </cell>
          <cell r="QR156">
            <v>0</v>
          </cell>
          <cell r="QS156">
            <v>0</v>
          </cell>
          <cell r="QT156">
            <v>0</v>
          </cell>
          <cell r="QU156">
            <v>0</v>
          </cell>
          <cell r="QV156">
            <v>0</v>
          </cell>
          <cell r="QW156">
            <v>0</v>
          </cell>
          <cell r="QX156">
            <v>0</v>
          </cell>
          <cell r="QY156">
            <v>0</v>
          </cell>
          <cell r="QZ156">
            <v>0</v>
          </cell>
          <cell r="RA156">
            <v>0</v>
          </cell>
          <cell r="RB156">
            <v>0</v>
          </cell>
          <cell r="RC156">
            <v>0</v>
          </cell>
          <cell r="RD156">
            <v>0</v>
          </cell>
          <cell r="RE156">
            <v>0</v>
          </cell>
          <cell r="RF156">
            <v>0.5</v>
          </cell>
          <cell r="RG156">
            <v>0</v>
          </cell>
          <cell r="RH156">
            <v>0</v>
          </cell>
          <cell r="RI156">
            <v>0</v>
          </cell>
          <cell r="RJ156">
            <v>0</v>
          </cell>
          <cell r="RK156">
            <v>0</v>
          </cell>
          <cell r="RL156">
            <v>0</v>
          </cell>
          <cell r="RM156">
            <v>0</v>
          </cell>
          <cell r="RN156">
            <v>0</v>
          </cell>
          <cell r="RO156">
            <v>0</v>
          </cell>
          <cell r="RP156">
            <v>0</v>
          </cell>
          <cell r="RQ156">
            <v>0</v>
          </cell>
          <cell r="RR156">
            <v>0</v>
          </cell>
          <cell r="RS156">
            <v>0</v>
          </cell>
          <cell r="RT156">
            <v>0.66669999999999996</v>
          </cell>
          <cell r="RU156">
            <v>0</v>
          </cell>
          <cell r="RV156">
            <v>0</v>
          </cell>
          <cell r="RW156">
            <v>0</v>
          </cell>
          <cell r="RX156">
            <v>0</v>
          </cell>
          <cell r="RY156">
            <v>0</v>
          </cell>
          <cell r="RZ156">
            <v>0</v>
          </cell>
          <cell r="SA156">
            <v>0</v>
          </cell>
          <cell r="SB156">
            <v>0</v>
          </cell>
          <cell r="SC156">
            <v>0</v>
          </cell>
          <cell r="SD156">
            <v>0</v>
          </cell>
          <cell r="SE156">
            <v>0</v>
          </cell>
          <cell r="SF156">
            <v>0</v>
          </cell>
          <cell r="SG156">
            <v>0</v>
          </cell>
          <cell r="SH156">
            <v>0</v>
          </cell>
          <cell r="SI156">
            <v>0</v>
          </cell>
          <cell r="SJ156">
            <v>0</v>
          </cell>
          <cell r="SK156">
            <v>0</v>
          </cell>
          <cell r="SL156">
            <v>0</v>
          </cell>
          <cell r="SM156">
            <v>0</v>
          </cell>
          <cell r="SN156">
            <v>0</v>
          </cell>
          <cell r="SO156">
            <v>0</v>
          </cell>
          <cell r="SP156">
            <v>0.16819999999999999</v>
          </cell>
          <cell r="SQ156">
            <v>0.76780000000000004</v>
          </cell>
          <cell r="SR156">
            <v>0</v>
          </cell>
          <cell r="SS156">
            <v>0</v>
          </cell>
          <cell r="ST156">
            <v>0</v>
          </cell>
          <cell r="SU156">
            <v>0.75439999999999996</v>
          </cell>
          <cell r="SV156">
            <v>0</v>
          </cell>
          <cell r="SW156">
            <v>0</v>
          </cell>
          <cell r="SX156">
            <v>0</v>
          </cell>
          <cell r="SY156">
            <v>0.7681</v>
          </cell>
          <cell r="SZ156">
            <v>0</v>
          </cell>
          <cell r="TA156">
            <v>0</v>
          </cell>
          <cell r="TB156">
            <v>0</v>
          </cell>
          <cell r="TC156">
            <v>0</v>
          </cell>
          <cell r="TD156">
            <v>0</v>
          </cell>
          <cell r="TE156">
            <v>0</v>
          </cell>
          <cell r="TF156">
            <v>0</v>
          </cell>
          <cell r="TG156">
            <v>0.77610000000000001</v>
          </cell>
          <cell r="TH156">
            <v>0</v>
          </cell>
          <cell r="TI156">
            <v>0</v>
          </cell>
          <cell r="TJ156">
            <v>0</v>
          </cell>
          <cell r="TK156">
            <v>0.76949999999999996</v>
          </cell>
          <cell r="TL156">
            <v>0</v>
          </cell>
          <cell r="TM156">
            <v>0</v>
          </cell>
          <cell r="TN156">
            <v>0</v>
          </cell>
          <cell r="TO156">
            <v>0</v>
          </cell>
          <cell r="TP156">
            <v>0</v>
          </cell>
          <cell r="TQ156">
            <v>0</v>
          </cell>
          <cell r="TR156">
            <v>0</v>
          </cell>
          <cell r="TS156">
            <v>0</v>
          </cell>
          <cell r="TT156">
            <v>0</v>
          </cell>
          <cell r="TU156">
            <v>0</v>
          </cell>
          <cell r="TV156">
            <v>0</v>
          </cell>
          <cell r="TW156">
            <v>0</v>
          </cell>
          <cell r="TX156">
            <v>0</v>
          </cell>
          <cell r="TY156">
            <v>0</v>
          </cell>
          <cell r="TZ156">
            <v>0.8</v>
          </cell>
          <cell r="UA156">
            <v>0</v>
          </cell>
          <cell r="UB156">
            <v>0</v>
          </cell>
          <cell r="UC156">
            <v>0</v>
          </cell>
          <cell r="UD156">
            <v>0</v>
          </cell>
          <cell r="UE156">
            <v>0</v>
          </cell>
          <cell r="UF156">
            <v>0</v>
          </cell>
          <cell r="UG156">
            <v>0</v>
          </cell>
          <cell r="UH156">
            <v>0</v>
          </cell>
          <cell r="UI156">
            <v>0</v>
          </cell>
          <cell r="UJ156">
            <v>0</v>
          </cell>
          <cell r="UK156">
            <v>0</v>
          </cell>
          <cell r="UL156">
            <v>0</v>
          </cell>
          <cell r="UM156">
            <v>0</v>
          </cell>
          <cell r="UN156">
            <v>0.75</v>
          </cell>
          <cell r="UO156">
            <v>0</v>
          </cell>
          <cell r="UP156">
            <v>0</v>
          </cell>
          <cell r="UQ156">
            <v>0</v>
          </cell>
          <cell r="UR156">
            <v>0</v>
          </cell>
          <cell r="US156">
            <v>0</v>
          </cell>
          <cell r="UT156">
            <v>0</v>
          </cell>
          <cell r="UU156">
            <v>0</v>
          </cell>
          <cell r="UV156">
            <v>0</v>
          </cell>
          <cell r="UW156">
            <v>0</v>
          </cell>
          <cell r="UX156">
            <v>0</v>
          </cell>
          <cell r="UY156">
            <v>0</v>
          </cell>
          <cell r="UZ156">
            <v>0</v>
          </cell>
          <cell r="VA156">
            <v>0</v>
          </cell>
          <cell r="VB156">
            <v>0</v>
          </cell>
          <cell r="VC156">
            <v>0</v>
          </cell>
          <cell r="VD156">
            <v>0</v>
          </cell>
          <cell r="VE156">
            <v>0</v>
          </cell>
          <cell r="VF156">
            <v>0</v>
          </cell>
          <cell r="VG156">
            <v>0</v>
          </cell>
          <cell r="VH156">
            <v>0</v>
          </cell>
          <cell r="VI156">
            <v>0</v>
          </cell>
          <cell r="VJ156">
            <v>5.4899999999999997E-2</v>
          </cell>
          <cell r="VK156">
            <v>0.71419999999999995</v>
          </cell>
          <cell r="VL156">
            <v>0</v>
          </cell>
          <cell r="VM156">
            <v>0</v>
          </cell>
          <cell r="VN156">
            <v>0</v>
          </cell>
          <cell r="VO156">
            <v>0.5</v>
          </cell>
          <cell r="VP156">
            <v>0</v>
          </cell>
          <cell r="VQ156">
            <v>0</v>
          </cell>
          <cell r="VR156">
            <v>0</v>
          </cell>
          <cell r="VS156">
            <v>0.77780000000000005</v>
          </cell>
          <cell r="VT156">
            <v>0</v>
          </cell>
          <cell r="VU156">
            <v>0</v>
          </cell>
          <cell r="VV156">
            <v>0</v>
          </cell>
          <cell r="VW156">
            <v>0</v>
          </cell>
          <cell r="VX156">
            <v>0</v>
          </cell>
          <cell r="VY156">
            <v>0</v>
          </cell>
          <cell r="VZ156">
            <v>0</v>
          </cell>
          <cell r="WA156">
            <v>1</v>
          </cell>
          <cell r="WB156">
            <v>0</v>
          </cell>
          <cell r="WC156">
            <v>0</v>
          </cell>
          <cell r="WD156">
            <v>0</v>
          </cell>
          <cell r="WE156">
            <v>1</v>
          </cell>
          <cell r="WF156">
            <v>0</v>
          </cell>
          <cell r="WG156">
            <v>0</v>
          </cell>
          <cell r="WH156">
            <v>0</v>
          </cell>
          <cell r="WI156">
            <v>0</v>
          </cell>
          <cell r="WJ156">
            <v>0</v>
          </cell>
          <cell r="WK156">
            <v>0</v>
          </cell>
          <cell r="WL156">
            <v>0</v>
          </cell>
          <cell r="WM156">
            <v>0</v>
          </cell>
          <cell r="WN156">
            <v>0</v>
          </cell>
          <cell r="WO156">
            <v>0</v>
          </cell>
          <cell r="WP156">
            <v>0</v>
          </cell>
          <cell r="WQ156">
            <v>0</v>
          </cell>
          <cell r="WR156">
            <v>0</v>
          </cell>
          <cell r="WS156">
            <v>0</v>
          </cell>
          <cell r="WT156">
            <v>1</v>
          </cell>
          <cell r="WU156">
            <v>0</v>
          </cell>
          <cell r="WV156">
            <v>0</v>
          </cell>
          <cell r="WW156">
            <v>0</v>
          </cell>
          <cell r="WX156">
            <v>0</v>
          </cell>
          <cell r="WY156">
            <v>0</v>
          </cell>
          <cell r="WZ156">
            <v>0</v>
          </cell>
          <cell r="XA156">
            <v>0</v>
          </cell>
          <cell r="XB156">
            <v>0</v>
          </cell>
          <cell r="XC156">
            <v>0</v>
          </cell>
          <cell r="XD156">
            <v>0</v>
          </cell>
          <cell r="XE156">
            <v>0</v>
          </cell>
          <cell r="XF156">
            <v>0</v>
          </cell>
          <cell r="XG156">
            <v>0</v>
          </cell>
          <cell r="XH156">
            <v>1</v>
          </cell>
          <cell r="XI156">
            <v>0</v>
          </cell>
          <cell r="XJ156">
            <v>0</v>
          </cell>
          <cell r="XK156">
            <v>0</v>
          </cell>
          <cell r="XL156">
            <v>0</v>
          </cell>
          <cell r="XM156">
            <v>0</v>
          </cell>
          <cell r="XN156">
            <v>0</v>
          </cell>
          <cell r="XO156">
            <v>0</v>
          </cell>
          <cell r="XP156">
            <v>0</v>
          </cell>
          <cell r="XQ156">
            <v>0</v>
          </cell>
          <cell r="XR156">
            <v>0</v>
          </cell>
          <cell r="XS156">
            <v>0</v>
          </cell>
          <cell r="XT156">
            <v>0</v>
          </cell>
          <cell r="XU156">
            <v>0</v>
          </cell>
          <cell r="XV156">
            <v>0</v>
          </cell>
          <cell r="XW156">
            <v>0</v>
          </cell>
          <cell r="XX156">
            <v>0</v>
          </cell>
          <cell r="XY156">
            <v>0</v>
          </cell>
          <cell r="XZ156">
            <v>0</v>
          </cell>
          <cell r="YA156">
            <v>0</v>
          </cell>
          <cell r="YB156">
            <v>0</v>
          </cell>
          <cell r="YC156">
            <v>0</v>
          </cell>
          <cell r="YD156">
            <v>0.1472</v>
          </cell>
          <cell r="YE156">
            <v>0.79310000000000003</v>
          </cell>
          <cell r="YF156">
            <v>0</v>
          </cell>
          <cell r="YG156">
            <v>0</v>
          </cell>
          <cell r="YH156">
            <v>0</v>
          </cell>
          <cell r="YI156">
            <v>1</v>
          </cell>
          <cell r="YJ156">
            <v>0</v>
          </cell>
          <cell r="YK156">
            <v>0</v>
          </cell>
          <cell r="YL156">
            <v>0</v>
          </cell>
          <cell r="YM156">
            <v>0.66669999999999996</v>
          </cell>
          <cell r="YN156">
            <v>0</v>
          </cell>
          <cell r="YO156">
            <v>0</v>
          </cell>
          <cell r="YP156">
            <v>0</v>
          </cell>
          <cell r="YQ156">
            <v>0</v>
          </cell>
          <cell r="YR156">
            <v>0</v>
          </cell>
          <cell r="YS156">
            <v>0</v>
          </cell>
          <cell r="YT156">
            <v>0</v>
          </cell>
          <cell r="YU156">
            <v>1</v>
          </cell>
          <cell r="YV156">
            <v>0</v>
          </cell>
          <cell r="YW156">
            <v>0</v>
          </cell>
          <cell r="YX156">
            <v>0</v>
          </cell>
          <cell r="YY156">
            <v>0.66669999999999996</v>
          </cell>
          <cell r="YZ156">
            <v>0</v>
          </cell>
          <cell r="ZA156">
            <v>0</v>
          </cell>
          <cell r="ZB156">
            <v>0</v>
          </cell>
          <cell r="ZC156">
            <v>0</v>
          </cell>
          <cell r="ZD156">
            <v>0</v>
          </cell>
          <cell r="ZE156">
            <v>0</v>
          </cell>
          <cell r="ZF156">
            <v>0</v>
          </cell>
          <cell r="ZG156">
            <v>0</v>
          </cell>
          <cell r="ZH156">
            <v>0</v>
          </cell>
          <cell r="ZI156">
            <v>0</v>
          </cell>
          <cell r="ZJ156">
            <v>0</v>
          </cell>
          <cell r="ZK156">
            <v>0</v>
          </cell>
          <cell r="ZL156">
            <v>0</v>
          </cell>
          <cell r="ZM156">
            <v>0</v>
          </cell>
          <cell r="ZN156">
            <v>1</v>
          </cell>
          <cell r="ZO156">
            <v>0</v>
          </cell>
          <cell r="ZP156">
            <v>0</v>
          </cell>
          <cell r="ZQ156">
            <v>0</v>
          </cell>
          <cell r="ZR156">
            <v>0</v>
          </cell>
          <cell r="ZS156">
            <v>0</v>
          </cell>
          <cell r="ZT156">
            <v>0</v>
          </cell>
          <cell r="ZU156">
            <v>0</v>
          </cell>
          <cell r="ZV156">
            <v>0</v>
          </cell>
          <cell r="ZW156">
            <v>0</v>
          </cell>
          <cell r="ZX156">
            <v>0</v>
          </cell>
          <cell r="ZY156">
            <v>0</v>
          </cell>
          <cell r="ZZ156">
            <v>0</v>
          </cell>
          <cell r="AAA156">
            <v>0</v>
          </cell>
          <cell r="AAB156">
            <v>1</v>
          </cell>
          <cell r="AAC156">
            <v>0</v>
          </cell>
          <cell r="AAD156">
            <v>0</v>
          </cell>
          <cell r="AAE156">
            <v>0</v>
          </cell>
          <cell r="AAF156">
            <v>0</v>
          </cell>
          <cell r="AAG156">
            <v>0</v>
          </cell>
          <cell r="AAH156">
            <v>0</v>
          </cell>
          <cell r="AAI156">
            <v>0</v>
          </cell>
          <cell r="AAJ156">
            <v>0</v>
          </cell>
          <cell r="AAK156">
            <v>0</v>
          </cell>
          <cell r="AAL156">
            <v>0</v>
          </cell>
          <cell r="AAM156">
            <v>0</v>
          </cell>
          <cell r="AAN156">
            <v>0</v>
          </cell>
          <cell r="AAO156">
            <v>0</v>
          </cell>
          <cell r="AAP156">
            <v>0</v>
          </cell>
          <cell r="AAQ156">
            <v>0</v>
          </cell>
          <cell r="AAR156">
            <v>0</v>
          </cell>
          <cell r="AAS156">
            <v>0</v>
          </cell>
          <cell r="AAT156">
            <v>0</v>
          </cell>
          <cell r="AAU156">
            <v>0</v>
          </cell>
          <cell r="AAV156">
            <v>0</v>
          </cell>
          <cell r="AAW156">
            <v>0</v>
          </cell>
          <cell r="AAX156">
            <v>0.11700000000000001</v>
          </cell>
          <cell r="AAY156">
            <v>0.76959999999999995</v>
          </cell>
          <cell r="AAZ156">
            <v>0</v>
          </cell>
          <cell r="ABA156">
            <v>0</v>
          </cell>
          <cell r="ABB156">
            <v>0</v>
          </cell>
          <cell r="ABC156">
            <v>0.72219999999999995</v>
          </cell>
          <cell r="ABD156">
            <v>0</v>
          </cell>
          <cell r="ABE156">
            <v>0</v>
          </cell>
          <cell r="ABF156">
            <v>0</v>
          </cell>
          <cell r="ABG156">
            <v>0.77780000000000005</v>
          </cell>
          <cell r="ABH156">
            <v>0</v>
          </cell>
          <cell r="ABI156">
            <v>0</v>
          </cell>
          <cell r="ABJ156">
            <v>0</v>
          </cell>
          <cell r="ABK156">
            <v>0</v>
          </cell>
          <cell r="ABL156">
            <v>0</v>
          </cell>
          <cell r="ABM156">
            <v>0</v>
          </cell>
          <cell r="ABN156">
            <v>0</v>
          </cell>
          <cell r="ABO156">
            <v>0.5</v>
          </cell>
          <cell r="ABP156">
            <v>0</v>
          </cell>
          <cell r="ABQ156">
            <v>0</v>
          </cell>
          <cell r="ABR156">
            <v>0</v>
          </cell>
          <cell r="ABS156">
            <v>0.5</v>
          </cell>
          <cell r="ABT156">
            <v>0</v>
          </cell>
          <cell r="ABU156">
            <v>0</v>
          </cell>
          <cell r="ABV156">
            <v>0</v>
          </cell>
          <cell r="ABW156">
            <v>0</v>
          </cell>
          <cell r="ABX156">
            <v>0</v>
          </cell>
          <cell r="ABY156">
            <v>0</v>
          </cell>
          <cell r="ABZ156">
            <v>0</v>
          </cell>
          <cell r="ACA156">
            <v>0</v>
          </cell>
          <cell r="ACB156">
            <v>0</v>
          </cell>
          <cell r="ACC156">
            <v>0</v>
          </cell>
          <cell r="ACD156">
            <v>0</v>
          </cell>
          <cell r="ACE156">
            <v>0</v>
          </cell>
          <cell r="ACF156">
            <v>0</v>
          </cell>
          <cell r="ACG156">
            <v>0</v>
          </cell>
          <cell r="ACH156">
            <v>1</v>
          </cell>
          <cell r="ACI156">
            <v>0</v>
          </cell>
          <cell r="ACJ156">
            <v>0</v>
          </cell>
          <cell r="ACK156">
            <v>0</v>
          </cell>
          <cell r="ACL156">
            <v>0</v>
          </cell>
          <cell r="ACM156">
            <v>0</v>
          </cell>
          <cell r="ACN156">
            <v>0</v>
          </cell>
          <cell r="ACO156">
            <v>0</v>
          </cell>
          <cell r="ACP156">
            <v>0</v>
          </cell>
          <cell r="ACQ156">
            <v>0</v>
          </cell>
          <cell r="ACR156">
            <v>0</v>
          </cell>
          <cell r="ACS156">
            <v>0</v>
          </cell>
          <cell r="ACT156">
            <v>0</v>
          </cell>
          <cell r="ACU156">
            <v>0</v>
          </cell>
          <cell r="ACV156">
            <v>1</v>
          </cell>
          <cell r="ACW156">
            <v>0</v>
          </cell>
          <cell r="ACX156">
            <v>0</v>
          </cell>
          <cell r="ACY156">
            <v>0</v>
          </cell>
          <cell r="ACZ156">
            <v>0</v>
          </cell>
          <cell r="ADA156">
            <v>0</v>
          </cell>
          <cell r="ADB156">
            <v>0</v>
          </cell>
          <cell r="ADC156">
            <v>0</v>
          </cell>
          <cell r="ADD156">
            <v>0</v>
          </cell>
          <cell r="ADE156">
            <v>0</v>
          </cell>
          <cell r="ADF156">
            <v>0</v>
          </cell>
          <cell r="ADG156">
            <v>0</v>
          </cell>
          <cell r="ADH156">
            <v>0</v>
          </cell>
          <cell r="ADI156">
            <v>0</v>
          </cell>
          <cell r="ADJ156">
            <v>0</v>
          </cell>
          <cell r="ADK156">
            <v>0</v>
          </cell>
          <cell r="ADL156">
            <v>0</v>
          </cell>
          <cell r="ADM156">
            <v>0</v>
          </cell>
          <cell r="ADN156">
            <v>0</v>
          </cell>
          <cell r="ADO156">
            <v>0</v>
          </cell>
          <cell r="ADP156">
            <v>0</v>
          </cell>
          <cell r="ADQ156">
            <v>0</v>
          </cell>
          <cell r="ADR156">
            <v>0.15579999999999999</v>
          </cell>
          <cell r="ADS156">
            <v>0.75</v>
          </cell>
          <cell r="ADT156">
            <v>0</v>
          </cell>
          <cell r="ADU156">
            <v>0</v>
          </cell>
          <cell r="ADV156">
            <v>0</v>
          </cell>
          <cell r="ADW156">
            <v>0.75</v>
          </cell>
          <cell r="ADX156">
            <v>0</v>
          </cell>
          <cell r="ADY156">
            <v>0</v>
          </cell>
          <cell r="ADZ156">
            <v>0</v>
          </cell>
          <cell r="AEA156">
            <v>0.7671</v>
          </cell>
          <cell r="AEB156">
            <v>0</v>
          </cell>
          <cell r="AEC156">
            <v>0</v>
          </cell>
          <cell r="AED156">
            <v>0</v>
          </cell>
          <cell r="AEE156">
            <v>0</v>
          </cell>
          <cell r="AEF156">
            <v>0</v>
          </cell>
          <cell r="AEG156">
            <v>0</v>
          </cell>
          <cell r="AEH156">
            <v>0</v>
          </cell>
          <cell r="AEI156">
            <v>0.66669999999999996</v>
          </cell>
          <cell r="AEJ156">
            <v>0</v>
          </cell>
          <cell r="AEK156">
            <v>0</v>
          </cell>
          <cell r="AEL156">
            <v>0</v>
          </cell>
          <cell r="AEM156">
            <v>0.77329999999999999</v>
          </cell>
          <cell r="AEN156">
            <v>0</v>
          </cell>
          <cell r="AEO156">
            <v>0</v>
          </cell>
          <cell r="AEP156">
            <v>0</v>
          </cell>
          <cell r="AEQ156">
            <v>0</v>
          </cell>
          <cell r="AER156">
            <v>0</v>
          </cell>
          <cell r="AES156">
            <v>0</v>
          </cell>
          <cell r="AET156">
            <v>0</v>
          </cell>
          <cell r="AEU156">
            <v>0</v>
          </cell>
          <cell r="AEV156">
            <v>0</v>
          </cell>
          <cell r="AEW156">
            <v>0</v>
          </cell>
          <cell r="AEX156">
            <v>0</v>
          </cell>
          <cell r="AEY156">
            <v>0</v>
          </cell>
          <cell r="AEZ156">
            <v>0</v>
          </cell>
          <cell r="AFA156">
            <v>0</v>
          </cell>
          <cell r="AFB156">
            <v>0.76470000000000005</v>
          </cell>
          <cell r="AFC156">
            <v>0</v>
          </cell>
          <cell r="AFD156">
            <v>0</v>
          </cell>
          <cell r="AFE156">
            <v>0</v>
          </cell>
          <cell r="AFF156">
            <v>0</v>
          </cell>
          <cell r="AFG156">
            <v>0</v>
          </cell>
          <cell r="AFH156">
            <v>0</v>
          </cell>
          <cell r="AFI156">
            <v>0</v>
          </cell>
          <cell r="AFJ156">
            <v>0</v>
          </cell>
          <cell r="AFK156">
            <v>0</v>
          </cell>
          <cell r="AFL156">
            <v>0</v>
          </cell>
          <cell r="AFM156">
            <v>0</v>
          </cell>
          <cell r="AFN156">
            <v>0</v>
          </cell>
          <cell r="AFO156">
            <v>0</v>
          </cell>
          <cell r="AFP156">
            <v>0.75</v>
          </cell>
          <cell r="AFQ156">
            <v>0</v>
          </cell>
          <cell r="AFR156">
            <v>0</v>
          </cell>
          <cell r="AFS156">
            <v>0</v>
          </cell>
          <cell r="AFT156">
            <v>0</v>
          </cell>
          <cell r="AFU156">
            <v>0</v>
          </cell>
          <cell r="AFV156">
            <v>0</v>
          </cell>
          <cell r="AFW156">
            <v>0</v>
          </cell>
          <cell r="AFX156">
            <v>0</v>
          </cell>
          <cell r="AFY156">
            <v>0</v>
          </cell>
          <cell r="AFZ156">
            <v>0</v>
          </cell>
          <cell r="AGA156">
            <v>0</v>
          </cell>
          <cell r="AGB156">
            <v>0</v>
          </cell>
          <cell r="AGC156">
            <v>0</v>
          </cell>
          <cell r="AGD156">
            <v>0</v>
          </cell>
          <cell r="AGE156">
            <v>0</v>
          </cell>
          <cell r="AGF156">
            <v>0</v>
          </cell>
          <cell r="AGG156">
            <v>0</v>
          </cell>
          <cell r="AGH156">
            <v>0</v>
          </cell>
          <cell r="AGI156">
            <v>0</v>
          </cell>
          <cell r="AGJ156">
            <v>0</v>
          </cell>
          <cell r="AGK156">
            <v>0</v>
          </cell>
          <cell r="AGL156">
            <v>0.22520000000000001</v>
          </cell>
          <cell r="AGM156">
            <v>1</v>
          </cell>
          <cell r="AGN156">
            <v>0</v>
          </cell>
          <cell r="AGO156">
            <v>0</v>
          </cell>
          <cell r="AGP156">
            <v>0</v>
          </cell>
          <cell r="AGQ156">
            <v>1</v>
          </cell>
          <cell r="AGR156">
            <v>0</v>
          </cell>
          <cell r="AGS156">
            <v>0</v>
          </cell>
          <cell r="AGT156">
            <v>0</v>
          </cell>
          <cell r="AGU156">
            <v>0.8</v>
          </cell>
          <cell r="AGV156">
            <v>0</v>
          </cell>
          <cell r="AGW156">
            <v>0</v>
          </cell>
          <cell r="AGX156">
            <v>0</v>
          </cell>
          <cell r="AGY156">
            <v>0</v>
          </cell>
          <cell r="AGZ156">
            <v>0</v>
          </cell>
          <cell r="AHA156">
            <v>0</v>
          </cell>
          <cell r="AHB156">
            <v>0</v>
          </cell>
          <cell r="AHC156">
            <v>1</v>
          </cell>
          <cell r="AHD156">
            <v>0</v>
          </cell>
          <cell r="AHE156">
            <v>0</v>
          </cell>
          <cell r="AHF156">
            <v>0</v>
          </cell>
          <cell r="AHG156">
            <v>0.76470000000000005</v>
          </cell>
          <cell r="AHH156">
            <v>0</v>
          </cell>
          <cell r="AHI156">
            <v>0</v>
          </cell>
          <cell r="AHJ156">
            <v>0</v>
          </cell>
          <cell r="AHK156">
            <v>0</v>
          </cell>
          <cell r="AHL156">
            <v>0</v>
          </cell>
          <cell r="AHM156">
            <v>0</v>
          </cell>
          <cell r="AHN156">
            <v>0</v>
          </cell>
          <cell r="AHO156">
            <v>0</v>
          </cell>
          <cell r="AHP156">
            <v>0</v>
          </cell>
          <cell r="AHQ156">
            <v>0</v>
          </cell>
          <cell r="AHR156">
            <v>0</v>
          </cell>
          <cell r="AHS156">
            <v>0</v>
          </cell>
          <cell r="AHT156">
            <v>0</v>
          </cell>
          <cell r="AHU156">
            <v>0</v>
          </cell>
          <cell r="AHV156">
            <v>1</v>
          </cell>
          <cell r="AHW156">
            <v>0</v>
          </cell>
          <cell r="AHX156">
            <v>0</v>
          </cell>
          <cell r="AHY156">
            <v>0</v>
          </cell>
          <cell r="AHZ156">
            <v>0</v>
          </cell>
          <cell r="AIA156">
            <v>0</v>
          </cell>
          <cell r="AIB156">
            <v>0</v>
          </cell>
          <cell r="AIC156">
            <v>0</v>
          </cell>
          <cell r="AID156">
            <v>0</v>
          </cell>
          <cell r="AIE156">
            <v>0</v>
          </cell>
          <cell r="AIF156">
            <v>0</v>
          </cell>
          <cell r="AIG156">
            <v>0</v>
          </cell>
          <cell r="AIH156">
            <v>0</v>
          </cell>
          <cell r="AII156">
            <v>0</v>
          </cell>
          <cell r="AIJ156">
            <v>1</v>
          </cell>
          <cell r="AIK156">
            <v>0</v>
          </cell>
          <cell r="AIL156">
            <v>0</v>
          </cell>
          <cell r="AIM156">
            <v>0</v>
          </cell>
          <cell r="AIN156">
            <v>0</v>
          </cell>
          <cell r="AIO156">
            <v>0</v>
          </cell>
          <cell r="AIP156">
            <v>0</v>
          </cell>
          <cell r="AIQ156">
            <v>0</v>
          </cell>
          <cell r="AIR156">
            <v>0</v>
          </cell>
          <cell r="AIS156">
            <v>0</v>
          </cell>
          <cell r="AIT156">
            <v>0</v>
          </cell>
          <cell r="AIU156">
            <v>0</v>
          </cell>
          <cell r="AIV156">
            <v>0</v>
          </cell>
          <cell r="AIW156">
            <v>0</v>
          </cell>
          <cell r="AIX156">
            <v>0</v>
          </cell>
          <cell r="AIY156">
            <v>0</v>
          </cell>
          <cell r="AIZ156">
            <v>0</v>
          </cell>
          <cell r="AJA156">
            <v>0</v>
          </cell>
          <cell r="AJB156">
            <v>0</v>
          </cell>
          <cell r="AJC156">
            <v>0</v>
          </cell>
          <cell r="AJD156">
            <v>0</v>
          </cell>
          <cell r="AJE156">
            <v>0</v>
          </cell>
          <cell r="AJF156">
            <v>0.2054</v>
          </cell>
          <cell r="AJG156">
            <v>0.81820000000000004</v>
          </cell>
          <cell r="AJH156">
            <v>0</v>
          </cell>
          <cell r="AJI156">
            <v>0</v>
          </cell>
          <cell r="AJJ156">
            <v>0</v>
          </cell>
          <cell r="AJK156">
            <v>0.79410000000000003</v>
          </cell>
          <cell r="AJL156">
            <v>0</v>
          </cell>
          <cell r="AJM156">
            <v>0</v>
          </cell>
          <cell r="AJN156">
            <v>0</v>
          </cell>
          <cell r="AJO156">
            <v>0.77010000000000001</v>
          </cell>
          <cell r="AJP156">
            <v>0</v>
          </cell>
          <cell r="AJQ156">
            <v>0</v>
          </cell>
          <cell r="AJR156">
            <v>0</v>
          </cell>
          <cell r="AJS156">
            <v>0</v>
          </cell>
          <cell r="AJT156">
            <v>0</v>
          </cell>
          <cell r="AJU156">
            <v>0</v>
          </cell>
          <cell r="AJV156">
            <v>0</v>
          </cell>
          <cell r="AJW156">
            <v>0.75</v>
          </cell>
          <cell r="AJX156">
            <v>0</v>
          </cell>
          <cell r="AJY156">
            <v>0</v>
          </cell>
          <cell r="AJZ156">
            <v>0</v>
          </cell>
          <cell r="AKA156">
            <v>0.77500000000000002</v>
          </cell>
          <cell r="AKB156">
            <v>0</v>
          </cell>
          <cell r="AKC156">
            <v>0</v>
          </cell>
          <cell r="AKD156">
            <v>0</v>
          </cell>
          <cell r="AKE156">
            <v>0</v>
          </cell>
          <cell r="AKF156">
            <v>0</v>
          </cell>
          <cell r="AKG156">
            <v>0</v>
          </cell>
          <cell r="AKH156">
            <v>0</v>
          </cell>
          <cell r="AKI156">
            <v>0</v>
          </cell>
          <cell r="AKJ156">
            <v>0</v>
          </cell>
          <cell r="AKK156">
            <v>0</v>
          </cell>
          <cell r="AKL156">
            <v>0</v>
          </cell>
          <cell r="AKM156">
            <v>0</v>
          </cell>
          <cell r="AKN156">
            <v>0</v>
          </cell>
          <cell r="AKO156">
            <v>0</v>
          </cell>
          <cell r="AKP156">
            <v>0.76</v>
          </cell>
          <cell r="AKQ156">
            <v>0</v>
          </cell>
          <cell r="AKR156">
            <v>0</v>
          </cell>
          <cell r="AKS156">
            <v>0</v>
          </cell>
          <cell r="AKT156">
            <v>0</v>
          </cell>
          <cell r="AKU156">
            <v>0</v>
          </cell>
          <cell r="AKV156">
            <v>0</v>
          </cell>
          <cell r="AKW156">
            <v>0</v>
          </cell>
          <cell r="AKX156">
            <v>0</v>
          </cell>
          <cell r="AKY156">
            <v>0</v>
          </cell>
          <cell r="AKZ156">
            <v>0</v>
          </cell>
          <cell r="ALA156">
            <v>0</v>
          </cell>
          <cell r="ALB156">
            <v>0</v>
          </cell>
          <cell r="ALC156">
            <v>0</v>
          </cell>
          <cell r="ALD156">
            <v>0.77780000000000005</v>
          </cell>
          <cell r="ALE156">
            <v>0</v>
          </cell>
          <cell r="ALF156">
            <v>0</v>
          </cell>
          <cell r="ALG156">
            <v>0</v>
          </cell>
          <cell r="ALH156">
            <v>0</v>
          </cell>
          <cell r="ALI156">
            <v>0</v>
          </cell>
          <cell r="ALJ156">
            <v>0</v>
          </cell>
          <cell r="ALK156">
            <v>0</v>
          </cell>
          <cell r="ALL156">
            <v>0</v>
          </cell>
          <cell r="ALM156">
            <v>0</v>
          </cell>
          <cell r="ALN156">
            <v>0</v>
          </cell>
          <cell r="ALO156">
            <v>0</v>
          </cell>
          <cell r="ALP156">
            <v>0</v>
          </cell>
          <cell r="ALQ156">
            <v>0</v>
          </cell>
          <cell r="ALR156">
            <v>0</v>
          </cell>
          <cell r="ALS156">
            <v>0</v>
          </cell>
          <cell r="ALT156">
            <v>0</v>
          </cell>
          <cell r="ALU156">
            <v>0</v>
          </cell>
          <cell r="ALV156">
            <v>0</v>
          </cell>
          <cell r="ALW156">
            <v>0</v>
          </cell>
          <cell r="ALX156">
            <v>0</v>
          </cell>
          <cell r="ALY156">
            <v>0</v>
          </cell>
          <cell r="ALZ156">
            <v>0.1067</v>
          </cell>
          <cell r="AMA156">
            <v>0</v>
          </cell>
          <cell r="AMB156">
            <v>0</v>
          </cell>
          <cell r="AMC156">
            <v>0</v>
          </cell>
          <cell r="AMD156">
            <v>0</v>
          </cell>
          <cell r="AME156">
            <v>0</v>
          </cell>
          <cell r="AMF156">
            <v>0</v>
          </cell>
          <cell r="AMG156">
            <v>0</v>
          </cell>
          <cell r="AMH156">
            <v>0</v>
          </cell>
          <cell r="AMI156">
            <v>0.9</v>
          </cell>
          <cell r="AMJ156">
            <v>0</v>
          </cell>
          <cell r="AMK156">
            <v>0</v>
          </cell>
          <cell r="AML156">
            <v>0</v>
          </cell>
          <cell r="AMM156">
            <v>0</v>
          </cell>
          <cell r="AMN156">
            <v>0</v>
          </cell>
          <cell r="AMO156">
            <v>0</v>
          </cell>
          <cell r="AMP156">
            <v>0</v>
          </cell>
          <cell r="AMQ156">
            <v>0</v>
          </cell>
          <cell r="AMR156">
            <v>0</v>
          </cell>
          <cell r="AMS156">
            <v>0</v>
          </cell>
          <cell r="AMT156">
            <v>0</v>
          </cell>
          <cell r="AMU156">
            <v>0.90239999999999998</v>
          </cell>
          <cell r="AMV156">
            <v>0</v>
          </cell>
          <cell r="AMW156">
            <v>0</v>
          </cell>
          <cell r="AMX156">
            <v>0</v>
          </cell>
          <cell r="AMY156">
            <v>0</v>
          </cell>
          <cell r="AMZ156">
            <v>0</v>
          </cell>
          <cell r="ANA156">
            <v>0</v>
          </cell>
          <cell r="ANB156">
            <v>0</v>
          </cell>
          <cell r="ANC156">
            <v>0</v>
          </cell>
          <cell r="AND156">
            <v>0</v>
          </cell>
          <cell r="ANE156">
            <v>0</v>
          </cell>
          <cell r="ANF156">
            <v>0</v>
          </cell>
          <cell r="ANG156">
            <v>0</v>
          </cell>
          <cell r="ANH156">
            <v>0</v>
          </cell>
          <cell r="ANI156">
            <v>0</v>
          </cell>
          <cell r="ANJ156">
            <v>0.8</v>
          </cell>
          <cell r="ANK156">
            <v>0</v>
          </cell>
          <cell r="ANL156">
            <v>0</v>
          </cell>
          <cell r="ANM156">
            <v>0</v>
          </cell>
          <cell r="ANN156">
            <v>0</v>
          </cell>
          <cell r="ANO156">
            <v>0</v>
          </cell>
          <cell r="ANP156">
            <v>0</v>
          </cell>
          <cell r="ANQ156">
            <v>0</v>
          </cell>
          <cell r="ANR156">
            <v>0</v>
          </cell>
          <cell r="ANS156">
            <v>0</v>
          </cell>
          <cell r="ANT156">
            <v>0</v>
          </cell>
          <cell r="ANU156">
            <v>0</v>
          </cell>
          <cell r="ANV156">
            <v>0</v>
          </cell>
          <cell r="ANW156">
            <v>0</v>
          </cell>
          <cell r="ANX156">
            <v>0.88239999999999996</v>
          </cell>
          <cell r="ANY156">
            <v>0</v>
          </cell>
          <cell r="ANZ156">
            <v>0</v>
          </cell>
          <cell r="AOA156">
            <v>0</v>
          </cell>
          <cell r="AOB156">
            <v>0</v>
          </cell>
          <cell r="AOC156">
            <v>0</v>
          </cell>
          <cell r="AOD156">
            <v>0</v>
          </cell>
          <cell r="AOE156">
            <v>0</v>
          </cell>
          <cell r="AOF156">
            <v>0</v>
          </cell>
          <cell r="AOG156">
            <v>0</v>
          </cell>
          <cell r="AOH156">
            <v>0</v>
          </cell>
          <cell r="AOI156">
            <v>0</v>
          </cell>
          <cell r="AOJ156">
            <v>0</v>
          </cell>
          <cell r="AOK156">
            <v>0</v>
          </cell>
          <cell r="AOL156">
            <v>0</v>
          </cell>
          <cell r="AOM156">
            <v>0</v>
          </cell>
          <cell r="AON156">
            <v>0</v>
          </cell>
          <cell r="AOO156">
            <v>0</v>
          </cell>
          <cell r="AOP156">
            <v>0</v>
          </cell>
          <cell r="AOQ156">
            <v>0</v>
          </cell>
          <cell r="AOR156">
            <v>0</v>
          </cell>
          <cell r="AOS156">
            <v>0</v>
          </cell>
          <cell r="AOT156">
            <v>6.0400000000000002E-2</v>
          </cell>
          <cell r="AOU156">
            <v>0</v>
          </cell>
          <cell r="AOV156">
            <v>0</v>
          </cell>
          <cell r="AOW156">
            <v>0</v>
          </cell>
          <cell r="AOX156">
            <v>0</v>
          </cell>
          <cell r="AOY156">
            <v>0</v>
          </cell>
          <cell r="AOZ156">
            <v>0</v>
          </cell>
          <cell r="APA156">
            <v>0</v>
          </cell>
          <cell r="APB156">
            <v>0</v>
          </cell>
          <cell r="APC156">
            <v>0</v>
          </cell>
          <cell r="APD156">
            <v>0</v>
          </cell>
          <cell r="APE156">
            <v>0</v>
          </cell>
          <cell r="APF156">
            <v>0</v>
          </cell>
          <cell r="APG156">
            <v>0</v>
          </cell>
          <cell r="APH156">
            <v>0</v>
          </cell>
          <cell r="API156">
            <v>0</v>
          </cell>
          <cell r="APJ156">
            <v>0</v>
          </cell>
          <cell r="APK156">
            <v>0</v>
          </cell>
          <cell r="APL156">
            <v>0</v>
          </cell>
          <cell r="APM156">
            <v>0</v>
          </cell>
          <cell r="APN156">
            <v>0</v>
          </cell>
          <cell r="APO156">
            <v>0</v>
          </cell>
          <cell r="APP156">
            <v>0</v>
          </cell>
          <cell r="APQ156">
            <v>0</v>
          </cell>
          <cell r="APR156">
            <v>0</v>
          </cell>
          <cell r="APS156">
            <v>0</v>
          </cell>
          <cell r="APT156">
            <v>0</v>
          </cell>
          <cell r="APU156">
            <v>0</v>
          </cell>
          <cell r="APV156">
            <v>0</v>
          </cell>
          <cell r="APW156">
            <v>0</v>
          </cell>
          <cell r="APX156">
            <v>0</v>
          </cell>
          <cell r="APY156">
            <v>0</v>
          </cell>
          <cell r="APZ156">
            <v>0</v>
          </cell>
          <cell r="AQA156">
            <v>0</v>
          </cell>
          <cell r="AQB156">
            <v>0</v>
          </cell>
          <cell r="AQC156">
            <v>0</v>
          </cell>
          <cell r="AQD156">
            <v>0</v>
          </cell>
          <cell r="AQE156">
            <v>0</v>
          </cell>
          <cell r="AQF156">
            <v>0</v>
          </cell>
          <cell r="AQG156">
            <v>0</v>
          </cell>
          <cell r="AQH156">
            <v>0</v>
          </cell>
          <cell r="AQI156">
            <v>0</v>
          </cell>
          <cell r="AQJ156">
            <v>0</v>
          </cell>
          <cell r="AQK156">
            <v>0</v>
          </cell>
          <cell r="AQL156">
            <v>0</v>
          </cell>
          <cell r="AQM156">
            <v>1</v>
          </cell>
          <cell r="AQN156">
            <v>0</v>
          </cell>
          <cell r="AQO156">
            <v>0</v>
          </cell>
          <cell r="AQP156">
            <v>0</v>
          </cell>
          <cell r="AQQ156">
            <v>0</v>
          </cell>
          <cell r="AQR156">
            <v>0</v>
          </cell>
          <cell r="AQS156">
            <v>0</v>
          </cell>
          <cell r="AQT156">
            <v>0</v>
          </cell>
          <cell r="AQU156">
            <v>0</v>
          </cell>
          <cell r="AQV156">
            <v>0</v>
          </cell>
          <cell r="AQW156">
            <v>0</v>
          </cell>
          <cell r="AQX156">
            <v>0</v>
          </cell>
          <cell r="AQY156">
            <v>0</v>
          </cell>
          <cell r="AQZ156">
            <v>0</v>
          </cell>
          <cell r="ARA156">
            <v>0</v>
          </cell>
          <cell r="ARB156">
            <v>0</v>
          </cell>
          <cell r="ARC156">
            <v>1</v>
          </cell>
          <cell r="ARD156">
            <v>0</v>
          </cell>
          <cell r="ARE156">
            <v>0</v>
          </cell>
          <cell r="ARF156">
            <v>0</v>
          </cell>
          <cell r="ARG156">
            <v>0</v>
          </cell>
          <cell r="ARH156">
            <v>0</v>
          </cell>
          <cell r="ARI156">
            <v>0</v>
          </cell>
          <cell r="ARJ156">
            <v>0</v>
          </cell>
          <cell r="ARK156">
            <v>0</v>
          </cell>
          <cell r="ARL156">
            <v>0</v>
          </cell>
          <cell r="ARM156">
            <v>0</v>
          </cell>
          <cell r="ARN156">
            <v>0.1148</v>
          </cell>
          <cell r="ARO156">
            <v>0</v>
          </cell>
          <cell r="ARP156">
            <v>0</v>
          </cell>
          <cell r="ARQ156">
            <v>0</v>
          </cell>
          <cell r="ARR156">
            <v>0</v>
          </cell>
          <cell r="ARS156">
            <v>0</v>
          </cell>
          <cell r="ART156">
            <v>0</v>
          </cell>
          <cell r="ARU156">
            <v>0</v>
          </cell>
          <cell r="ARV156">
            <v>0</v>
          </cell>
          <cell r="ARW156">
            <v>0</v>
          </cell>
          <cell r="ARX156">
            <v>0</v>
          </cell>
          <cell r="ARY156">
            <v>0</v>
          </cell>
          <cell r="ARZ156">
            <v>0</v>
          </cell>
          <cell r="ASA156">
            <v>0</v>
          </cell>
          <cell r="ASB156">
            <v>0</v>
          </cell>
          <cell r="ASC156">
            <v>0</v>
          </cell>
          <cell r="ASD156">
            <v>0</v>
          </cell>
          <cell r="ASE156">
            <v>0</v>
          </cell>
          <cell r="ASF156">
            <v>0</v>
          </cell>
          <cell r="ASG156">
            <v>0</v>
          </cell>
          <cell r="ASH156">
            <v>0</v>
          </cell>
          <cell r="ASI156">
            <v>0.96550000000000002</v>
          </cell>
          <cell r="ASJ156">
            <v>0</v>
          </cell>
          <cell r="ASK156">
            <v>0</v>
          </cell>
          <cell r="ASL156">
            <v>0</v>
          </cell>
          <cell r="ASM156">
            <v>0</v>
          </cell>
          <cell r="ASN156">
            <v>0</v>
          </cell>
          <cell r="ASO156">
            <v>0</v>
          </cell>
          <cell r="ASP156">
            <v>0</v>
          </cell>
          <cell r="ASQ156">
            <v>0</v>
          </cell>
          <cell r="ASR156">
            <v>0</v>
          </cell>
          <cell r="ASS156">
            <v>0</v>
          </cell>
          <cell r="AST156">
            <v>0</v>
          </cell>
          <cell r="ASU156">
            <v>0</v>
          </cell>
          <cell r="ASV156">
            <v>0</v>
          </cell>
          <cell r="ASW156">
            <v>0</v>
          </cell>
          <cell r="ASX156">
            <v>1</v>
          </cell>
          <cell r="ASY156">
            <v>0</v>
          </cell>
          <cell r="ASZ156">
            <v>0</v>
          </cell>
          <cell r="ATA156">
            <v>0</v>
          </cell>
          <cell r="ATB156">
            <v>0</v>
          </cell>
          <cell r="ATC156">
            <v>0</v>
          </cell>
          <cell r="ATD156">
            <v>0</v>
          </cell>
          <cell r="ATE156">
            <v>0</v>
          </cell>
          <cell r="ATF156">
            <v>0</v>
          </cell>
          <cell r="ATG156">
            <v>0</v>
          </cell>
          <cell r="ATH156">
            <v>0</v>
          </cell>
          <cell r="ATI156">
            <v>0</v>
          </cell>
          <cell r="ATJ156">
            <v>0</v>
          </cell>
          <cell r="ATK156">
            <v>0</v>
          </cell>
          <cell r="ATL156">
            <v>1</v>
          </cell>
          <cell r="ATM156">
            <v>0</v>
          </cell>
          <cell r="ATN156">
            <v>0</v>
          </cell>
          <cell r="ATO156">
            <v>0</v>
          </cell>
          <cell r="ATP156">
            <v>0</v>
          </cell>
          <cell r="ATQ156">
            <v>0</v>
          </cell>
          <cell r="ATR156">
            <v>0</v>
          </cell>
          <cell r="ATS156">
            <v>0</v>
          </cell>
          <cell r="ATT156">
            <v>0</v>
          </cell>
          <cell r="ATU156">
            <v>0</v>
          </cell>
          <cell r="ATV156">
            <v>0</v>
          </cell>
          <cell r="ATW156">
            <v>0</v>
          </cell>
          <cell r="ATX156">
            <v>0</v>
          </cell>
          <cell r="ATY156">
            <v>0</v>
          </cell>
          <cell r="ATZ156">
            <v>0</v>
          </cell>
          <cell r="AUA156">
            <v>0</v>
          </cell>
          <cell r="AUB156">
            <v>0</v>
          </cell>
          <cell r="AUC156">
            <v>0</v>
          </cell>
          <cell r="AUD156">
            <v>0</v>
          </cell>
          <cell r="AUE156">
            <v>0</v>
          </cell>
          <cell r="AUF156">
            <v>0</v>
          </cell>
          <cell r="AUG156">
            <v>0</v>
          </cell>
          <cell r="AUH156">
            <v>0.16589999999999999</v>
          </cell>
          <cell r="AUI156">
            <v>0</v>
          </cell>
          <cell r="AUJ156">
            <v>0</v>
          </cell>
          <cell r="AUK156">
            <v>0</v>
          </cell>
          <cell r="AUL156">
            <v>0</v>
          </cell>
          <cell r="AUM156">
            <v>0</v>
          </cell>
          <cell r="AUN156">
            <v>0</v>
          </cell>
          <cell r="AUO156">
            <v>0</v>
          </cell>
          <cell r="AUP156">
            <v>0</v>
          </cell>
          <cell r="AUQ156">
            <v>0.66949999999999998</v>
          </cell>
          <cell r="AUR156">
            <v>0</v>
          </cell>
          <cell r="AUS156">
            <v>0</v>
          </cell>
          <cell r="AUT156">
            <v>0</v>
          </cell>
          <cell r="AUU156">
            <v>0</v>
          </cell>
          <cell r="AUV156">
            <v>0</v>
          </cell>
          <cell r="AUW156">
            <v>0</v>
          </cell>
          <cell r="AUX156">
            <v>0</v>
          </cell>
          <cell r="AUY156">
            <v>0</v>
          </cell>
          <cell r="AUZ156">
            <v>0</v>
          </cell>
          <cell r="AVA156">
            <v>0</v>
          </cell>
          <cell r="AVB156">
            <v>0</v>
          </cell>
          <cell r="AVC156">
            <v>0.6744</v>
          </cell>
          <cell r="AVD156">
            <v>0</v>
          </cell>
          <cell r="AVE156">
            <v>0</v>
          </cell>
          <cell r="AVF156">
            <v>0</v>
          </cell>
          <cell r="AVG156">
            <v>0</v>
          </cell>
          <cell r="AVH156">
            <v>0</v>
          </cell>
          <cell r="AVI156">
            <v>0</v>
          </cell>
          <cell r="AVJ156">
            <v>0</v>
          </cell>
          <cell r="AVK156">
            <v>0</v>
          </cell>
          <cell r="AVL156">
            <v>0</v>
          </cell>
          <cell r="AVM156">
            <v>0</v>
          </cell>
          <cell r="AVN156">
            <v>0</v>
          </cell>
          <cell r="AVO156">
            <v>0</v>
          </cell>
          <cell r="AVP156">
            <v>0</v>
          </cell>
          <cell r="AVQ156">
            <v>0</v>
          </cell>
          <cell r="AVR156">
            <v>0.63639999999999997</v>
          </cell>
          <cell r="AVS156">
            <v>0</v>
          </cell>
          <cell r="AVT156">
            <v>0</v>
          </cell>
          <cell r="AVU156">
            <v>0</v>
          </cell>
          <cell r="AVV156">
            <v>0</v>
          </cell>
          <cell r="AVW156">
            <v>0</v>
          </cell>
          <cell r="AVX156">
            <v>0</v>
          </cell>
          <cell r="AVY156">
            <v>0</v>
          </cell>
          <cell r="AVZ156">
            <v>0</v>
          </cell>
          <cell r="AWA156">
            <v>0</v>
          </cell>
          <cell r="AWB156">
            <v>0</v>
          </cell>
          <cell r="AWC156">
            <v>0</v>
          </cell>
          <cell r="AWD156">
            <v>0</v>
          </cell>
          <cell r="AWE156">
            <v>0</v>
          </cell>
          <cell r="AWF156">
            <v>0.66659999999999997</v>
          </cell>
          <cell r="AWG156">
            <v>0</v>
          </cell>
          <cell r="AWH156">
            <v>0</v>
          </cell>
          <cell r="AWI156">
            <v>0</v>
          </cell>
          <cell r="AWJ156">
            <v>0</v>
          </cell>
          <cell r="AWK156">
            <v>0</v>
          </cell>
          <cell r="AWL156">
            <v>0</v>
          </cell>
          <cell r="AWM156">
            <v>0</v>
          </cell>
          <cell r="AWN156">
            <v>0</v>
          </cell>
          <cell r="AWO156">
            <v>0</v>
          </cell>
          <cell r="AWP156">
            <v>0</v>
          </cell>
          <cell r="AWQ156">
            <v>0</v>
          </cell>
          <cell r="AWR156">
            <v>0</v>
          </cell>
          <cell r="AWS156">
            <v>0</v>
          </cell>
          <cell r="AWT156">
            <v>0</v>
          </cell>
          <cell r="AWU156">
            <v>0</v>
          </cell>
          <cell r="AWV156">
            <v>0</v>
          </cell>
          <cell r="AWW156">
            <v>0</v>
          </cell>
          <cell r="AWX156">
            <v>0</v>
          </cell>
          <cell r="AWY156">
            <v>0</v>
          </cell>
          <cell r="AWZ156">
            <v>0</v>
          </cell>
          <cell r="AXA156">
            <v>0</v>
          </cell>
          <cell r="AXB156">
            <v>3.4700000000000002E-2</v>
          </cell>
          <cell r="AXC156">
            <v>0</v>
          </cell>
          <cell r="AXD156">
            <v>0</v>
          </cell>
          <cell r="AXE156">
            <v>0</v>
          </cell>
          <cell r="AXF156">
            <v>0</v>
          </cell>
          <cell r="AXG156">
            <v>0</v>
          </cell>
          <cell r="AXH156">
            <v>0</v>
          </cell>
          <cell r="AXI156">
            <v>0</v>
          </cell>
          <cell r="AXJ156">
            <v>0</v>
          </cell>
          <cell r="AXK156">
            <v>1</v>
          </cell>
          <cell r="AXL156">
            <v>0</v>
          </cell>
          <cell r="AXM156">
            <v>0</v>
          </cell>
          <cell r="AXN156">
            <v>0</v>
          </cell>
          <cell r="AXO156">
            <v>0</v>
          </cell>
          <cell r="AXP156">
            <v>0</v>
          </cell>
          <cell r="AXQ156">
            <v>0</v>
          </cell>
          <cell r="AXR156">
            <v>0</v>
          </cell>
          <cell r="AXS156">
            <v>0</v>
          </cell>
          <cell r="AXT156">
            <v>0</v>
          </cell>
          <cell r="AXU156">
            <v>0</v>
          </cell>
          <cell r="AXV156">
            <v>0</v>
          </cell>
          <cell r="AXW156">
            <v>1</v>
          </cell>
          <cell r="AXX156">
            <v>0</v>
          </cell>
          <cell r="AXY156">
            <v>0</v>
          </cell>
          <cell r="AXZ156">
            <v>0</v>
          </cell>
          <cell r="AYA156">
            <v>0</v>
          </cell>
          <cell r="AYB156">
            <v>0</v>
          </cell>
          <cell r="AYC156">
            <v>0</v>
          </cell>
          <cell r="AYD156">
            <v>0</v>
          </cell>
          <cell r="AYE156">
            <v>0</v>
          </cell>
          <cell r="AYF156">
            <v>0</v>
          </cell>
          <cell r="AYG156">
            <v>0</v>
          </cell>
          <cell r="AYH156">
            <v>0</v>
          </cell>
          <cell r="AYI156">
            <v>0</v>
          </cell>
          <cell r="AYJ156">
            <v>0</v>
          </cell>
          <cell r="AYK156">
            <v>0</v>
          </cell>
          <cell r="AYL156">
            <v>1</v>
          </cell>
          <cell r="AYM156">
            <v>0</v>
          </cell>
          <cell r="AYN156">
            <v>0</v>
          </cell>
          <cell r="AYO156">
            <v>0</v>
          </cell>
          <cell r="AYP156">
            <v>0</v>
          </cell>
          <cell r="AYQ156">
            <v>0</v>
          </cell>
          <cell r="AYR156">
            <v>0</v>
          </cell>
          <cell r="AYS156">
            <v>0</v>
          </cell>
          <cell r="AYT156">
            <v>0</v>
          </cell>
          <cell r="AYU156">
            <v>0</v>
          </cell>
          <cell r="AYV156">
            <v>0</v>
          </cell>
          <cell r="AYW156">
            <v>0</v>
          </cell>
          <cell r="AYX156">
            <v>0</v>
          </cell>
          <cell r="AYY156">
            <v>0</v>
          </cell>
          <cell r="AYZ156">
            <v>1</v>
          </cell>
          <cell r="AZA156">
            <v>0</v>
          </cell>
          <cell r="AZB156">
            <v>0</v>
          </cell>
          <cell r="AZC156">
            <v>0</v>
          </cell>
          <cell r="AZD156">
            <v>0</v>
          </cell>
          <cell r="AZE156">
            <v>0</v>
          </cell>
          <cell r="AZF156">
            <v>0</v>
          </cell>
          <cell r="AZG156">
            <v>0</v>
          </cell>
          <cell r="AZH156">
            <v>0</v>
          </cell>
          <cell r="AZI156">
            <v>0</v>
          </cell>
          <cell r="AZJ156">
            <v>0</v>
          </cell>
          <cell r="AZK156">
            <v>0</v>
          </cell>
          <cell r="AZL156">
            <v>0</v>
          </cell>
          <cell r="AZM156">
            <v>0</v>
          </cell>
          <cell r="AZN156">
            <v>0</v>
          </cell>
          <cell r="AZO156">
            <v>0</v>
          </cell>
          <cell r="AZP156">
            <v>0</v>
          </cell>
          <cell r="AZQ156">
            <v>0</v>
          </cell>
          <cell r="AZR156">
            <v>0</v>
          </cell>
          <cell r="AZS156">
            <v>0</v>
          </cell>
          <cell r="AZT156">
            <v>0</v>
          </cell>
          <cell r="AZU156">
            <v>0</v>
          </cell>
          <cell r="AZV156">
            <v>1.06E-2</v>
          </cell>
          <cell r="AZW156">
            <v>0</v>
          </cell>
          <cell r="AZX156">
            <v>0</v>
          </cell>
          <cell r="AZY156">
            <v>0</v>
          </cell>
          <cell r="AZZ156">
            <v>0</v>
          </cell>
          <cell r="BAA156">
            <v>0</v>
          </cell>
          <cell r="BAB156">
            <v>0</v>
          </cell>
          <cell r="BAC156">
            <v>0</v>
          </cell>
          <cell r="BAD156">
            <v>0</v>
          </cell>
          <cell r="BAE156">
            <v>1</v>
          </cell>
          <cell r="BAF156">
            <v>0</v>
          </cell>
          <cell r="BAG156">
            <v>0</v>
          </cell>
          <cell r="BAH156">
            <v>0</v>
          </cell>
          <cell r="BAI156">
            <v>0</v>
          </cell>
          <cell r="BAJ156">
            <v>0</v>
          </cell>
          <cell r="BAK156">
            <v>0</v>
          </cell>
          <cell r="BAL156">
            <v>0</v>
          </cell>
          <cell r="BAM156">
            <v>0</v>
          </cell>
          <cell r="BAN156">
            <v>0</v>
          </cell>
          <cell r="BAO156">
            <v>0</v>
          </cell>
          <cell r="BAP156">
            <v>0</v>
          </cell>
          <cell r="BAQ156">
            <v>1</v>
          </cell>
          <cell r="BAR156">
            <v>0</v>
          </cell>
          <cell r="BAS156">
            <v>0</v>
          </cell>
          <cell r="BAT156">
            <v>0</v>
          </cell>
          <cell r="BAU156">
            <v>0</v>
          </cell>
          <cell r="BAV156">
            <v>0</v>
          </cell>
          <cell r="BAW156">
            <v>0</v>
          </cell>
          <cell r="BAX156">
            <v>0</v>
          </cell>
          <cell r="BAY156">
            <v>0</v>
          </cell>
          <cell r="BAZ156">
            <v>0</v>
          </cell>
          <cell r="BBA156">
            <v>0</v>
          </cell>
          <cell r="BBB156">
            <v>0</v>
          </cell>
          <cell r="BBC156">
            <v>0</v>
          </cell>
          <cell r="BBD156">
            <v>0</v>
          </cell>
          <cell r="BBE156">
            <v>0</v>
          </cell>
          <cell r="BBF156">
            <v>1</v>
          </cell>
          <cell r="BBG156">
            <v>0</v>
          </cell>
          <cell r="BBH156">
            <v>0</v>
          </cell>
          <cell r="BBI156">
            <v>0</v>
          </cell>
          <cell r="BBJ156">
            <v>0</v>
          </cell>
          <cell r="BBK156">
            <v>0</v>
          </cell>
          <cell r="BBL156">
            <v>0</v>
          </cell>
          <cell r="BBM156">
            <v>0</v>
          </cell>
          <cell r="BBN156">
            <v>0</v>
          </cell>
          <cell r="BBO156">
            <v>0</v>
          </cell>
          <cell r="BBP156">
            <v>0</v>
          </cell>
          <cell r="BBQ156">
            <v>0</v>
          </cell>
          <cell r="BBR156">
            <v>0</v>
          </cell>
          <cell r="BBS156">
            <v>0</v>
          </cell>
          <cell r="BBT156">
            <v>1</v>
          </cell>
          <cell r="BBU156">
            <v>0</v>
          </cell>
          <cell r="BBV156">
            <v>0</v>
          </cell>
          <cell r="BBW156">
            <v>0</v>
          </cell>
          <cell r="BBX156">
            <v>0</v>
          </cell>
          <cell r="BBY156">
            <v>0</v>
          </cell>
          <cell r="BBZ156">
            <v>0</v>
          </cell>
          <cell r="BCA156">
            <v>0</v>
          </cell>
          <cell r="BCB156">
            <v>0</v>
          </cell>
          <cell r="BCC156">
            <v>0</v>
          </cell>
          <cell r="BCD156">
            <v>0</v>
          </cell>
          <cell r="BCE156">
            <v>0</v>
          </cell>
          <cell r="BCF156">
            <v>0</v>
          </cell>
          <cell r="BCG156">
            <v>0</v>
          </cell>
          <cell r="BCH156">
            <v>0</v>
          </cell>
          <cell r="BCI156">
            <v>0</v>
          </cell>
          <cell r="BCJ156">
            <v>0</v>
          </cell>
          <cell r="BCK156">
            <v>0</v>
          </cell>
          <cell r="BCL156">
            <v>0</v>
          </cell>
          <cell r="BCM156">
            <v>0</v>
          </cell>
          <cell r="BCN156">
            <v>0</v>
          </cell>
          <cell r="BCO156">
            <v>0</v>
          </cell>
          <cell r="BCP156">
            <v>0</v>
          </cell>
          <cell r="BCQ156">
            <v>0</v>
          </cell>
          <cell r="BCR156">
            <v>0</v>
          </cell>
          <cell r="BCS156">
            <v>0</v>
          </cell>
          <cell r="BCT156">
            <v>0</v>
          </cell>
          <cell r="BCU156">
            <v>0</v>
          </cell>
          <cell r="BCV156">
            <v>0</v>
          </cell>
          <cell r="BCW156">
            <v>0</v>
          </cell>
          <cell r="BCX156">
            <v>0</v>
          </cell>
          <cell r="BCY156">
            <v>1</v>
          </cell>
          <cell r="BCZ156">
            <v>0</v>
          </cell>
          <cell r="BDA156">
            <v>0</v>
          </cell>
          <cell r="BDB156">
            <v>0</v>
          </cell>
          <cell r="BDC156">
            <v>0</v>
          </cell>
          <cell r="BDD156">
            <v>0</v>
          </cell>
          <cell r="BDE156">
            <v>0</v>
          </cell>
          <cell r="BDF156">
            <v>0</v>
          </cell>
          <cell r="BDG156">
            <v>0</v>
          </cell>
          <cell r="BDH156">
            <v>0</v>
          </cell>
          <cell r="BDI156">
            <v>0</v>
          </cell>
          <cell r="BDJ156">
            <v>0</v>
          </cell>
          <cell r="BDK156">
            <v>1</v>
          </cell>
          <cell r="BDL156">
            <v>0</v>
          </cell>
          <cell r="BDM156">
            <v>0</v>
          </cell>
          <cell r="BDN156">
            <v>0</v>
          </cell>
          <cell r="BDO156">
            <v>0</v>
          </cell>
          <cell r="BDP156">
            <v>0</v>
          </cell>
          <cell r="BDQ156">
            <v>0</v>
          </cell>
          <cell r="BDR156">
            <v>0</v>
          </cell>
          <cell r="BDS156">
            <v>0</v>
          </cell>
          <cell r="BDT156">
            <v>0</v>
          </cell>
          <cell r="BDU156">
            <v>0</v>
          </cell>
          <cell r="BDV156">
            <v>0</v>
          </cell>
          <cell r="BDW156">
            <v>0</v>
          </cell>
          <cell r="BDX156">
            <v>0</v>
          </cell>
          <cell r="BDY156">
            <v>0</v>
          </cell>
          <cell r="BDZ156">
            <v>1</v>
          </cell>
          <cell r="BEA156">
            <v>0</v>
          </cell>
          <cell r="BEB156">
            <v>0</v>
          </cell>
          <cell r="BEC156">
            <v>0</v>
          </cell>
          <cell r="BED156">
            <v>0</v>
          </cell>
          <cell r="BEE156">
            <v>0</v>
          </cell>
          <cell r="BEF156">
            <v>0</v>
          </cell>
          <cell r="BEG156">
            <v>0</v>
          </cell>
          <cell r="BEH156">
            <v>0</v>
          </cell>
          <cell r="BEI156">
            <v>0</v>
          </cell>
          <cell r="BEJ156">
            <v>0</v>
          </cell>
          <cell r="BEK156">
            <v>0</v>
          </cell>
          <cell r="BEL156">
            <v>0</v>
          </cell>
          <cell r="BEM156">
            <v>0</v>
          </cell>
          <cell r="BEN156">
            <v>1</v>
          </cell>
          <cell r="BEO156">
            <v>0</v>
          </cell>
          <cell r="BEP156">
            <v>0</v>
          </cell>
          <cell r="BEQ156">
            <v>0</v>
          </cell>
          <cell r="BER156">
            <v>0</v>
          </cell>
          <cell r="BES156">
            <v>0</v>
          </cell>
          <cell r="BET156">
            <v>0</v>
          </cell>
          <cell r="BEU156">
            <v>0</v>
          </cell>
          <cell r="BEV156">
            <v>0</v>
          </cell>
          <cell r="BEW156">
            <v>0</v>
          </cell>
          <cell r="BEX156">
            <v>0</v>
          </cell>
          <cell r="BEY156">
            <v>0</v>
          </cell>
          <cell r="BEZ156">
            <v>0</v>
          </cell>
          <cell r="BFA156">
            <v>0</v>
          </cell>
          <cell r="BFB156">
            <v>0</v>
          </cell>
          <cell r="BFC156">
            <v>0</v>
          </cell>
          <cell r="BFD156">
            <v>0</v>
          </cell>
          <cell r="BFE156">
            <v>0</v>
          </cell>
          <cell r="BFF156">
            <v>0</v>
          </cell>
          <cell r="BFG156">
            <v>0</v>
          </cell>
          <cell r="BFH156">
            <v>0</v>
          </cell>
          <cell r="BFI156">
            <v>0</v>
          </cell>
          <cell r="BFJ156">
            <v>2.4899999999999999E-2</v>
          </cell>
          <cell r="BFK156">
            <v>0</v>
          </cell>
          <cell r="BFL156">
            <v>0</v>
          </cell>
          <cell r="BFM156">
            <v>0</v>
          </cell>
          <cell r="BFN156">
            <v>0</v>
          </cell>
          <cell r="BFO156">
            <v>0</v>
          </cell>
          <cell r="BFP156">
            <v>0</v>
          </cell>
          <cell r="BFQ156">
            <v>0</v>
          </cell>
          <cell r="BFR156">
            <v>0</v>
          </cell>
          <cell r="BFS156">
            <v>1</v>
          </cell>
          <cell r="BFT156">
            <v>0</v>
          </cell>
          <cell r="BFU156">
            <v>0</v>
          </cell>
          <cell r="BFV156">
            <v>0</v>
          </cell>
          <cell r="BFW156">
            <v>0</v>
          </cell>
          <cell r="BFX156">
            <v>0</v>
          </cell>
          <cell r="BFY156">
            <v>0</v>
          </cell>
          <cell r="BFZ156">
            <v>0</v>
          </cell>
          <cell r="BGA156">
            <v>0</v>
          </cell>
          <cell r="BGB156">
            <v>0</v>
          </cell>
          <cell r="BGC156">
            <v>0</v>
          </cell>
          <cell r="BGD156">
            <v>0</v>
          </cell>
          <cell r="BGE156">
            <v>1</v>
          </cell>
          <cell r="BGF156">
            <v>0</v>
          </cell>
          <cell r="BGG156">
            <v>0</v>
          </cell>
          <cell r="BGH156">
            <v>0</v>
          </cell>
          <cell r="BGI156">
            <v>0</v>
          </cell>
          <cell r="BGJ156">
            <v>0</v>
          </cell>
          <cell r="BGK156">
            <v>0</v>
          </cell>
          <cell r="BGL156">
            <v>0</v>
          </cell>
          <cell r="BGM156">
            <v>0</v>
          </cell>
          <cell r="BGN156">
            <v>0</v>
          </cell>
          <cell r="BGO156">
            <v>0</v>
          </cell>
          <cell r="BGP156">
            <v>0</v>
          </cell>
          <cell r="BGQ156">
            <v>0</v>
          </cell>
          <cell r="BGR156">
            <v>0</v>
          </cell>
          <cell r="BGS156">
            <v>0</v>
          </cell>
          <cell r="BGT156">
            <v>1</v>
          </cell>
          <cell r="BGU156">
            <v>0</v>
          </cell>
          <cell r="BGV156">
            <v>0</v>
          </cell>
          <cell r="BGW156">
            <v>0</v>
          </cell>
          <cell r="BGX156">
            <v>0</v>
          </cell>
          <cell r="BGY156">
            <v>0</v>
          </cell>
          <cell r="BGZ156">
            <v>0</v>
          </cell>
          <cell r="BHA156">
            <v>0</v>
          </cell>
          <cell r="BHB156">
            <v>0</v>
          </cell>
          <cell r="BHC156">
            <v>0</v>
          </cell>
          <cell r="BHD156">
            <v>0</v>
          </cell>
          <cell r="BHE156">
            <v>0</v>
          </cell>
          <cell r="BHF156">
            <v>0</v>
          </cell>
          <cell r="BHG156">
            <v>0</v>
          </cell>
          <cell r="BHH156">
            <v>0.8</v>
          </cell>
          <cell r="BHI156">
            <v>0</v>
          </cell>
          <cell r="BHJ156">
            <v>0</v>
          </cell>
          <cell r="BHK156">
            <v>0</v>
          </cell>
          <cell r="BHL156">
            <v>0</v>
          </cell>
          <cell r="BHM156">
            <v>0</v>
          </cell>
          <cell r="BHN156">
            <v>0</v>
          </cell>
          <cell r="BHO156">
            <v>0</v>
          </cell>
          <cell r="BHP156">
            <v>0</v>
          </cell>
          <cell r="BHQ156">
            <v>0</v>
          </cell>
          <cell r="BHR156">
            <v>0</v>
          </cell>
          <cell r="BHS156">
            <v>0</v>
          </cell>
          <cell r="BHT156">
            <v>0</v>
          </cell>
          <cell r="BHU156">
            <v>0</v>
          </cell>
          <cell r="BHV156">
            <v>0</v>
          </cell>
          <cell r="BHW156">
            <v>0</v>
          </cell>
          <cell r="BHX156">
            <v>0</v>
          </cell>
          <cell r="BHY156">
            <v>0</v>
          </cell>
          <cell r="BHZ156">
            <v>0</v>
          </cell>
          <cell r="BIA156">
            <v>0</v>
          </cell>
          <cell r="BIB156">
            <v>0</v>
          </cell>
          <cell r="BIC156">
            <v>0</v>
          </cell>
          <cell r="BID156">
            <v>0.12859999999999999</v>
          </cell>
          <cell r="BIE156">
            <v>0</v>
          </cell>
          <cell r="BIF156">
            <v>0</v>
          </cell>
          <cell r="BIG156">
            <v>0</v>
          </cell>
          <cell r="BIH156">
            <v>0</v>
          </cell>
          <cell r="BII156">
            <v>0</v>
          </cell>
          <cell r="BIJ156">
            <v>0</v>
          </cell>
          <cell r="BIK156">
            <v>0</v>
          </cell>
          <cell r="BIL156">
            <v>0</v>
          </cell>
          <cell r="BIM156">
            <v>1</v>
          </cell>
          <cell r="BIN156">
            <v>0</v>
          </cell>
          <cell r="BIO156">
            <v>0</v>
          </cell>
          <cell r="BIP156">
            <v>0</v>
          </cell>
          <cell r="BIQ156">
            <v>0</v>
          </cell>
          <cell r="BIR156">
            <v>0</v>
          </cell>
          <cell r="BIS156">
            <v>0</v>
          </cell>
          <cell r="BIT156">
            <v>0</v>
          </cell>
          <cell r="BIU156">
            <v>0</v>
          </cell>
          <cell r="BIV156">
            <v>0</v>
          </cell>
          <cell r="BIW156">
            <v>0</v>
          </cell>
          <cell r="BIX156">
            <v>0</v>
          </cell>
          <cell r="BIY156">
            <v>0.3846</v>
          </cell>
          <cell r="BIZ156">
            <v>0</v>
          </cell>
          <cell r="BJA156">
            <v>0</v>
          </cell>
          <cell r="BJB156">
            <v>0</v>
          </cell>
          <cell r="BJC156">
            <v>0</v>
          </cell>
          <cell r="BJD156">
            <v>0</v>
          </cell>
          <cell r="BJE156">
            <v>0</v>
          </cell>
          <cell r="BJF156">
            <v>0</v>
          </cell>
          <cell r="BJG156">
            <v>0</v>
          </cell>
          <cell r="BJH156">
            <v>0</v>
          </cell>
          <cell r="BJI156">
            <v>0</v>
          </cell>
          <cell r="BJJ156">
            <v>0</v>
          </cell>
          <cell r="BJK156">
            <v>0</v>
          </cell>
          <cell r="BJL156">
            <v>0</v>
          </cell>
          <cell r="BJM156">
            <v>0</v>
          </cell>
          <cell r="BJN156">
            <v>0.3</v>
          </cell>
          <cell r="BJO156">
            <v>0</v>
          </cell>
          <cell r="BJP156">
            <v>0</v>
          </cell>
          <cell r="BJQ156">
            <v>0</v>
          </cell>
          <cell r="BJR156">
            <v>0</v>
          </cell>
          <cell r="BJS156">
            <v>0</v>
          </cell>
          <cell r="BJT156">
            <v>0</v>
          </cell>
          <cell r="BJU156">
            <v>0</v>
          </cell>
          <cell r="BJV156">
            <v>0</v>
          </cell>
          <cell r="BJW156">
            <v>0</v>
          </cell>
          <cell r="BJX156">
            <v>0</v>
          </cell>
          <cell r="BJY156">
            <v>0</v>
          </cell>
          <cell r="BJZ156">
            <v>0</v>
          </cell>
          <cell r="BKA156">
            <v>0</v>
          </cell>
          <cell r="BKB156">
            <v>0.2969</v>
          </cell>
          <cell r="BKC156">
            <v>0</v>
          </cell>
          <cell r="BKD156">
            <v>0</v>
          </cell>
          <cell r="BKE156">
            <v>0</v>
          </cell>
          <cell r="BKF156">
            <v>0</v>
          </cell>
          <cell r="BKG156">
            <v>0</v>
          </cell>
          <cell r="BKH156">
            <v>0</v>
          </cell>
          <cell r="BKI156">
            <v>0</v>
          </cell>
          <cell r="BKJ156">
            <v>0</v>
          </cell>
          <cell r="BKK156">
            <v>0</v>
          </cell>
          <cell r="BKL156">
            <v>0</v>
          </cell>
          <cell r="BKM156">
            <v>0</v>
          </cell>
          <cell r="BKN156">
            <v>0</v>
          </cell>
          <cell r="BKO156">
            <v>0</v>
          </cell>
          <cell r="BKP156">
            <v>0</v>
          </cell>
          <cell r="BKQ156">
            <v>0</v>
          </cell>
          <cell r="BKR156">
            <v>0</v>
          </cell>
          <cell r="BKS156">
            <v>0</v>
          </cell>
          <cell r="BKT156">
            <v>0</v>
          </cell>
          <cell r="BKU156">
            <v>0</v>
          </cell>
          <cell r="BKV156">
            <v>0</v>
          </cell>
          <cell r="BKW156">
            <v>0</v>
          </cell>
          <cell r="BKX156">
            <v>1.84E-2</v>
          </cell>
          <cell r="BKY156">
            <v>0</v>
          </cell>
          <cell r="BKZ156">
            <v>0</v>
          </cell>
          <cell r="BLA156">
            <v>0</v>
          </cell>
          <cell r="BLB156">
            <v>0</v>
          </cell>
          <cell r="BLC156">
            <v>0</v>
          </cell>
          <cell r="BLD156">
            <v>0</v>
          </cell>
          <cell r="BLE156">
            <v>0</v>
          </cell>
          <cell r="BLF156">
            <v>0</v>
          </cell>
          <cell r="BLG156">
            <v>0.81820000000000004</v>
          </cell>
          <cell r="BLH156">
            <v>0</v>
          </cell>
          <cell r="BLI156">
            <v>0</v>
          </cell>
          <cell r="BLJ156">
            <v>0</v>
          </cell>
          <cell r="BLK156">
            <v>0</v>
          </cell>
          <cell r="BLL156">
            <v>0</v>
          </cell>
          <cell r="BLM156">
            <v>0</v>
          </cell>
          <cell r="BLN156">
            <v>0</v>
          </cell>
          <cell r="BLO156">
            <v>0</v>
          </cell>
          <cell r="BLP156">
            <v>0</v>
          </cell>
          <cell r="BLQ156">
            <v>0</v>
          </cell>
          <cell r="BLR156">
            <v>0</v>
          </cell>
          <cell r="BLS156">
            <v>1</v>
          </cell>
          <cell r="BLT156">
            <v>0</v>
          </cell>
          <cell r="BLU156">
            <v>0</v>
          </cell>
          <cell r="BLV156">
            <v>0</v>
          </cell>
          <cell r="BLW156">
            <v>0</v>
          </cell>
          <cell r="BLX156">
            <v>0</v>
          </cell>
          <cell r="BLY156">
            <v>0</v>
          </cell>
          <cell r="BLZ156">
            <v>0</v>
          </cell>
          <cell r="BMA156">
            <v>0</v>
          </cell>
          <cell r="BMB156">
            <v>0</v>
          </cell>
          <cell r="BMC156">
            <v>0</v>
          </cell>
          <cell r="BMD156">
            <v>0</v>
          </cell>
          <cell r="BME156">
            <v>0</v>
          </cell>
          <cell r="BMF156">
            <v>0</v>
          </cell>
          <cell r="BMG156">
            <v>0</v>
          </cell>
          <cell r="BMH156">
            <v>0.66669999999999996</v>
          </cell>
          <cell r="BMI156">
            <v>0</v>
          </cell>
          <cell r="BMJ156">
            <v>0</v>
          </cell>
          <cell r="BMK156">
            <v>0</v>
          </cell>
          <cell r="BML156">
            <v>0</v>
          </cell>
          <cell r="BMM156">
            <v>0</v>
          </cell>
          <cell r="BMN156">
            <v>0</v>
          </cell>
          <cell r="BMO156">
            <v>0</v>
          </cell>
          <cell r="BMP156">
            <v>0</v>
          </cell>
          <cell r="BMQ156">
            <v>0</v>
          </cell>
          <cell r="BMR156">
            <v>0</v>
          </cell>
          <cell r="BMS156">
            <v>0</v>
          </cell>
          <cell r="BMT156">
            <v>0</v>
          </cell>
          <cell r="BMU156">
            <v>0</v>
          </cell>
          <cell r="BMV156">
            <v>0.77780000000000005</v>
          </cell>
          <cell r="BMW156">
            <v>0</v>
          </cell>
          <cell r="BMX156">
            <v>0</v>
          </cell>
          <cell r="BMY156">
            <v>0</v>
          </cell>
          <cell r="BMZ156">
            <v>0</v>
          </cell>
          <cell r="BNA156">
            <v>0</v>
          </cell>
          <cell r="BNB156">
            <v>0</v>
          </cell>
          <cell r="BNC156">
            <v>0</v>
          </cell>
          <cell r="BND156">
            <v>0</v>
          </cell>
          <cell r="BNE156">
            <v>0</v>
          </cell>
          <cell r="BNF156">
            <v>0</v>
          </cell>
          <cell r="BNG156">
            <v>0</v>
          </cell>
          <cell r="BNH156">
            <v>0</v>
          </cell>
          <cell r="BNI156">
            <v>0</v>
          </cell>
          <cell r="BNJ156">
            <v>0</v>
          </cell>
          <cell r="BNK156">
            <v>0</v>
          </cell>
          <cell r="BNL156">
            <v>0</v>
          </cell>
          <cell r="BNM156">
            <v>0</v>
          </cell>
          <cell r="BNN156">
            <v>0</v>
          </cell>
          <cell r="BNO156">
            <v>0</v>
          </cell>
          <cell r="BNP156">
            <v>0</v>
          </cell>
          <cell r="BNQ156">
            <v>0</v>
          </cell>
          <cell r="BNR156">
            <v>0</v>
          </cell>
          <cell r="BNS156">
            <v>0</v>
          </cell>
          <cell r="BNT156">
            <v>0</v>
          </cell>
          <cell r="BNU156">
            <v>0</v>
          </cell>
          <cell r="BNV156">
            <v>0</v>
          </cell>
          <cell r="BNW156">
            <v>0</v>
          </cell>
          <cell r="BNX156">
            <v>0</v>
          </cell>
          <cell r="BNY156">
            <v>0</v>
          </cell>
          <cell r="BNZ156">
            <v>0</v>
          </cell>
          <cell r="BOA156">
            <v>1</v>
          </cell>
          <cell r="BOB156">
            <v>0</v>
          </cell>
          <cell r="BOC156">
            <v>0</v>
          </cell>
          <cell r="BOD156">
            <v>0</v>
          </cell>
          <cell r="BOE156">
            <v>0</v>
          </cell>
          <cell r="BOF156">
            <v>0</v>
          </cell>
          <cell r="BOG156">
            <v>0</v>
          </cell>
          <cell r="BOH156">
            <v>0</v>
          </cell>
          <cell r="BOI156">
            <v>0</v>
          </cell>
          <cell r="BOJ156">
            <v>0</v>
          </cell>
          <cell r="BOK156">
            <v>0</v>
          </cell>
          <cell r="BOL156">
            <v>0</v>
          </cell>
          <cell r="BOM156">
            <v>1</v>
          </cell>
          <cell r="BON156">
            <v>0</v>
          </cell>
          <cell r="BOO156">
            <v>0</v>
          </cell>
          <cell r="BOP156">
            <v>0</v>
          </cell>
          <cell r="BOQ156">
            <v>0</v>
          </cell>
          <cell r="BOR156">
            <v>0</v>
          </cell>
          <cell r="BOS156">
            <v>0</v>
          </cell>
          <cell r="BOT156">
            <v>0</v>
          </cell>
          <cell r="BOU156">
            <v>0</v>
          </cell>
          <cell r="BOV156">
            <v>0</v>
          </cell>
          <cell r="BOW156">
            <v>0</v>
          </cell>
          <cell r="BOX156">
            <v>0</v>
          </cell>
          <cell r="BOY156">
            <v>0</v>
          </cell>
          <cell r="BOZ156">
            <v>0</v>
          </cell>
          <cell r="BPA156">
            <v>0</v>
          </cell>
          <cell r="BPB156">
            <v>1</v>
          </cell>
          <cell r="BPC156">
            <v>0</v>
          </cell>
          <cell r="BPD156">
            <v>0</v>
          </cell>
          <cell r="BPE156">
            <v>0</v>
          </cell>
          <cell r="BPF156">
            <v>0</v>
          </cell>
          <cell r="BPG156">
            <v>0</v>
          </cell>
          <cell r="BPH156">
            <v>0</v>
          </cell>
          <cell r="BPI156">
            <v>0</v>
          </cell>
          <cell r="BPJ156">
            <v>0</v>
          </cell>
          <cell r="BPK156">
            <v>0</v>
          </cell>
          <cell r="BPL156">
            <v>0</v>
          </cell>
          <cell r="BPM156">
            <v>0</v>
          </cell>
          <cell r="BPN156">
            <v>0</v>
          </cell>
          <cell r="BPO156">
            <v>0</v>
          </cell>
          <cell r="BPP156">
            <v>1</v>
          </cell>
          <cell r="BPQ156">
            <v>0</v>
          </cell>
          <cell r="BPR156">
            <v>0</v>
          </cell>
          <cell r="BPS156">
            <v>0</v>
          </cell>
          <cell r="BPT156">
            <v>0</v>
          </cell>
          <cell r="BPU156">
            <v>0</v>
          </cell>
          <cell r="BPV156">
            <v>0</v>
          </cell>
          <cell r="BPW156">
            <v>0</v>
          </cell>
          <cell r="BPX156">
            <v>0</v>
          </cell>
          <cell r="BPY156">
            <v>0</v>
          </cell>
          <cell r="BPZ156">
            <v>0</v>
          </cell>
          <cell r="BQA156">
            <v>0</v>
          </cell>
          <cell r="BQB156">
            <v>0</v>
          </cell>
          <cell r="BQC156">
            <v>0</v>
          </cell>
          <cell r="BQD156">
            <v>0</v>
          </cell>
          <cell r="BQE156">
            <v>0</v>
          </cell>
          <cell r="BQF156">
            <v>0</v>
          </cell>
          <cell r="BQG156">
            <v>0</v>
          </cell>
          <cell r="BQH156">
            <v>0</v>
          </cell>
          <cell r="BQI156">
            <v>0</v>
          </cell>
          <cell r="BQJ156">
            <v>0</v>
          </cell>
          <cell r="BQK156">
            <v>0</v>
          </cell>
          <cell r="BQL156">
            <v>0</v>
          </cell>
          <cell r="BQM156">
            <v>0</v>
          </cell>
          <cell r="BQN156">
            <v>0</v>
          </cell>
          <cell r="BQO156">
            <v>0</v>
          </cell>
          <cell r="BQP156">
            <v>0</v>
          </cell>
          <cell r="BQQ156">
            <v>0</v>
          </cell>
          <cell r="BQR156">
            <v>0</v>
          </cell>
          <cell r="BQS156">
            <v>0</v>
          </cell>
          <cell r="BQT156">
            <v>0</v>
          </cell>
          <cell r="BQU156">
            <v>0</v>
          </cell>
          <cell r="BQV156">
            <v>0</v>
          </cell>
          <cell r="BQW156">
            <v>0</v>
          </cell>
          <cell r="BQX156">
            <v>0</v>
          </cell>
          <cell r="BQY156">
            <v>0</v>
          </cell>
          <cell r="BQZ156">
            <v>0</v>
          </cell>
          <cell r="BRA156">
            <v>0</v>
          </cell>
          <cell r="BRB156">
            <v>0</v>
          </cell>
          <cell r="BRC156">
            <v>0</v>
          </cell>
          <cell r="BRD156">
            <v>0</v>
          </cell>
          <cell r="BRE156">
            <v>0</v>
          </cell>
          <cell r="BRF156">
            <v>0</v>
          </cell>
          <cell r="BRG156">
            <v>0</v>
          </cell>
          <cell r="BRH156">
            <v>0</v>
          </cell>
          <cell r="BRI156">
            <v>0</v>
          </cell>
          <cell r="BRJ156">
            <v>0</v>
          </cell>
          <cell r="BRK156">
            <v>0</v>
          </cell>
          <cell r="BRL156">
            <v>0</v>
          </cell>
          <cell r="BRM156">
            <v>0</v>
          </cell>
          <cell r="BRN156">
            <v>0</v>
          </cell>
          <cell r="BRO156">
            <v>0</v>
          </cell>
          <cell r="BRP156">
            <v>0</v>
          </cell>
          <cell r="BRQ156">
            <v>0</v>
          </cell>
          <cell r="BRR156">
            <v>0</v>
          </cell>
          <cell r="BRS156">
            <v>0</v>
          </cell>
          <cell r="BRT156">
            <v>0</v>
          </cell>
          <cell r="BRU156">
            <v>0</v>
          </cell>
          <cell r="BRV156">
            <v>0</v>
          </cell>
          <cell r="BRW156">
            <v>0</v>
          </cell>
          <cell r="BRX156">
            <v>0</v>
          </cell>
          <cell r="BRY156">
            <v>0</v>
          </cell>
          <cell r="BRZ156">
            <v>0</v>
          </cell>
          <cell r="BSA156">
            <v>0</v>
          </cell>
          <cell r="BSB156">
            <v>0</v>
          </cell>
          <cell r="BSC156">
            <v>0</v>
          </cell>
          <cell r="BSD156">
            <v>0</v>
          </cell>
          <cell r="BSE156">
            <v>0</v>
          </cell>
          <cell r="BSF156">
            <v>0</v>
          </cell>
          <cell r="BSG156">
            <v>0</v>
          </cell>
          <cell r="BSH156">
            <v>0</v>
          </cell>
          <cell r="BSI156">
            <v>0</v>
          </cell>
          <cell r="BSJ156">
            <v>0</v>
          </cell>
          <cell r="BSK156">
            <v>0</v>
          </cell>
          <cell r="BSL156">
            <v>0</v>
          </cell>
          <cell r="BSM156">
            <v>0</v>
          </cell>
          <cell r="BSN156">
            <v>0</v>
          </cell>
          <cell r="BSO156">
            <v>0</v>
          </cell>
          <cell r="BSP156">
            <v>0</v>
          </cell>
          <cell r="BSQ156">
            <v>0</v>
          </cell>
          <cell r="BSR156">
            <v>0</v>
          </cell>
          <cell r="BSS156">
            <v>0</v>
          </cell>
          <cell r="BST156">
            <v>0</v>
          </cell>
          <cell r="BSU156">
            <v>0</v>
          </cell>
          <cell r="BSV156">
            <v>0</v>
          </cell>
          <cell r="BSW156">
            <v>0</v>
          </cell>
          <cell r="BSX156">
            <v>0</v>
          </cell>
          <cell r="BSY156">
            <v>0</v>
          </cell>
          <cell r="BSZ156">
            <v>0</v>
          </cell>
          <cell r="BTA156">
            <v>0</v>
          </cell>
          <cell r="BTB156">
            <v>0</v>
          </cell>
          <cell r="BTC156">
            <v>0</v>
          </cell>
          <cell r="BTD156">
            <v>0</v>
          </cell>
          <cell r="BTE156">
            <v>0</v>
          </cell>
        </row>
        <row r="157">
          <cell r="D157" t="str">
            <v>Ebony grained leather seats with Ebony/Ebony interior</v>
          </cell>
          <cell r="G157">
            <v>0.16969999999999999</v>
          </cell>
          <cell r="H157">
            <v>0.79830000000000001</v>
          </cell>
          <cell r="I157">
            <v>0</v>
          </cell>
          <cell r="J157">
            <v>0</v>
          </cell>
          <cell r="K157">
            <v>0.1721</v>
          </cell>
          <cell r="L157">
            <v>0.8</v>
          </cell>
          <cell r="M157">
            <v>0</v>
          </cell>
          <cell r="N157">
            <v>0</v>
          </cell>
          <cell r="O157">
            <v>0.17030000000000001</v>
          </cell>
          <cell r="P157">
            <v>0.80059999999999998</v>
          </cell>
          <cell r="Q157">
            <v>0.5507999999999999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.16850000000000001</v>
          </cell>
          <cell r="X157">
            <v>0.8</v>
          </cell>
          <cell r="Y157">
            <v>0</v>
          </cell>
          <cell r="Z157">
            <v>0</v>
          </cell>
          <cell r="AA157">
            <v>0.17100000000000001</v>
          </cell>
          <cell r="AB157">
            <v>0.80010000000000003</v>
          </cell>
          <cell r="AC157">
            <v>0.5504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.80469999999999997</v>
          </cell>
          <cell r="AJ157">
            <v>0.56610000000000005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.17910000000000001</v>
          </cell>
          <cell r="AQ157">
            <v>0</v>
          </cell>
          <cell r="AR157">
            <v>0.8034</v>
          </cell>
          <cell r="AS157">
            <v>0.55169999999999997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.1628</v>
          </cell>
          <cell r="BE157">
            <v>0.79730000000000001</v>
          </cell>
          <cell r="BF157">
            <v>0</v>
          </cell>
          <cell r="BG157">
            <v>0</v>
          </cell>
          <cell r="BH157">
            <v>0.54390000000000005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.55549999999999999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.63949999999999996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1</v>
          </cell>
          <cell r="DZ157">
            <v>0</v>
          </cell>
          <cell r="EA157">
            <v>0</v>
          </cell>
          <cell r="EB157">
            <v>1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.55469999999999997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.6794</v>
          </cell>
          <cell r="GT157">
            <v>0</v>
          </cell>
          <cell r="GU157">
            <v>0</v>
          </cell>
          <cell r="GV157">
            <v>0.70050000000000001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.27060000000000001</v>
          </cell>
          <cell r="HO157">
            <v>0.1429</v>
          </cell>
          <cell r="HP157">
            <v>0.8</v>
          </cell>
          <cell r="HQ157">
            <v>0</v>
          </cell>
          <cell r="HR157">
            <v>0</v>
          </cell>
          <cell r="HS157">
            <v>0.1429</v>
          </cell>
          <cell r="HT157">
            <v>0.8</v>
          </cell>
          <cell r="HU157">
            <v>0</v>
          </cell>
          <cell r="HV157">
            <v>0</v>
          </cell>
          <cell r="HW157">
            <v>0.15790000000000001</v>
          </cell>
          <cell r="HX157">
            <v>0.8125</v>
          </cell>
          <cell r="HY157">
            <v>0.75</v>
          </cell>
          <cell r="HZ157">
            <v>0</v>
          </cell>
          <cell r="IA157">
            <v>0</v>
          </cell>
          <cell r="IB157">
            <v>0</v>
          </cell>
          <cell r="IC157">
            <v>0</v>
          </cell>
          <cell r="ID157">
            <v>0</v>
          </cell>
          <cell r="IE157">
            <v>0</v>
          </cell>
          <cell r="IF157">
            <v>0.75</v>
          </cell>
          <cell r="IG157">
            <v>0</v>
          </cell>
          <cell r="IH157">
            <v>0</v>
          </cell>
          <cell r="II157">
            <v>0.1176</v>
          </cell>
          <cell r="IJ157">
            <v>0.79410000000000003</v>
          </cell>
          <cell r="IK157">
            <v>0.83330000000000004</v>
          </cell>
          <cell r="IL157">
            <v>0</v>
          </cell>
          <cell r="IM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.75860000000000005</v>
          </cell>
          <cell r="IR157">
            <v>0.85709999999999997</v>
          </cell>
          <cell r="IS157">
            <v>0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1</v>
          </cell>
          <cell r="JA157">
            <v>1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1</v>
          </cell>
          <cell r="JN157">
            <v>0</v>
          </cell>
          <cell r="JO157">
            <v>0</v>
          </cell>
          <cell r="JP157">
            <v>1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.66669999999999996</v>
          </cell>
          <cell r="KC157">
            <v>1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.28560000000000002</v>
          </cell>
          <cell r="KI157">
            <v>0.13730000000000001</v>
          </cell>
          <cell r="KJ157">
            <v>0.82189999999999996</v>
          </cell>
          <cell r="KK157">
            <v>0</v>
          </cell>
          <cell r="KL157">
            <v>0</v>
          </cell>
          <cell r="KM157">
            <v>0</v>
          </cell>
          <cell r="KN157">
            <v>0.82140000000000002</v>
          </cell>
          <cell r="KO157">
            <v>0</v>
          </cell>
          <cell r="KP157">
            <v>0</v>
          </cell>
          <cell r="KQ157">
            <v>0.2</v>
          </cell>
          <cell r="KR157">
            <v>0.82089999999999996</v>
          </cell>
          <cell r="KS157">
            <v>0.77769999999999995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.82140000000000002</v>
          </cell>
          <cell r="LA157">
            <v>0</v>
          </cell>
          <cell r="LB157">
            <v>0</v>
          </cell>
          <cell r="LC157">
            <v>0.2</v>
          </cell>
          <cell r="LD157">
            <v>0.78339999999999999</v>
          </cell>
          <cell r="LE157">
            <v>0.76659999999999995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.76919999999999999</v>
          </cell>
          <cell r="LL157">
            <v>0.83330000000000004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0</v>
          </cell>
          <cell r="LR157">
            <v>0</v>
          </cell>
          <cell r="LS157">
            <v>0</v>
          </cell>
          <cell r="LT157">
            <v>0.75</v>
          </cell>
          <cell r="LU157">
            <v>1</v>
          </cell>
          <cell r="LV157">
            <v>0</v>
          </cell>
          <cell r="LW157">
            <v>0</v>
          </cell>
          <cell r="LX157">
            <v>0</v>
          </cell>
          <cell r="LY157">
            <v>0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.8</v>
          </cell>
          <cell r="MH157">
            <v>0</v>
          </cell>
          <cell r="MI157">
            <v>0</v>
          </cell>
          <cell r="MJ157">
            <v>0.5</v>
          </cell>
          <cell r="MK157">
            <v>0</v>
          </cell>
          <cell r="ML157">
            <v>0</v>
          </cell>
          <cell r="MM157">
            <v>0</v>
          </cell>
          <cell r="MN157">
            <v>0</v>
          </cell>
          <cell r="MO157">
            <v>0</v>
          </cell>
          <cell r="MP157">
            <v>0</v>
          </cell>
          <cell r="MQ157">
            <v>0</v>
          </cell>
          <cell r="MR157">
            <v>0</v>
          </cell>
          <cell r="MS157">
            <v>0</v>
          </cell>
          <cell r="MT157">
            <v>0</v>
          </cell>
          <cell r="MU157">
            <v>0</v>
          </cell>
          <cell r="MV157">
            <v>1</v>
          </cell>
          <cell r="MW157">
            <v>0.66669999999999996</v>
          </cell>
          <cell r="MX157">
            <v>0</v>
          </cell>
          <cell r="MY157">
            <v>0</v>
          </cell>
          <cell r="MZ157">
            <v>0</v>
          </cell>
          <cell r="NA157">
            <v>0</v>
          </cell>
          <cell r="NB157">
            <v>0.37409999999999999</v>
          </cell>
          <cell r="NC157">
            <v>0.16669999999999999</v>
          </cell>
          <cell r="ND157">
            <v>0.8</v>
          </cell>
          <cell r="NE157">
            <v>0</v>
          </cell>
          <cell r="NF157">
            <v>0</v>
          </cell>
          <cell r="NG157">
            <v>0.16669999999999999</v>
          </cell>
          <cell r="NH157">
            <v>0.66669999999999996</v>
          </cell>
          <cell r="NI157">
            <v>0</v>
          </cell>
          <cell r="NJ157">
            <v>0</v>
          </cell>
          <cell r="NK157">
            <v>0.1111</v>
          </cell>
          <cell r="NL157">
            <v>0.81399999999999995</v>
          </cell>
          <cell r="NM157">
            <v>0.79159999999999997</v>
          </cell>
          <cell r="NN157">
            <v>0</v>
          </cell>
          <cell r="NO157">
            <v>0</v>
          </cell>
          <cell r="NP157">
            <v>0</v>
          </cell>
          <cell r="NQ157">
            <v>0</v>
          </cell>
          <cell r="NR157">
            <v>0</v>
          </cell>
          <cell r="NS157">
            <v>0.33329999999999999</v>
          </cell>
          <cell r="NT157">
            <v>0.66669999999999996</v>
          </cell>
          <cell r="NU157">
            <v>0</v>
          </cell>
          <cell r="NV157">
            <v>0</v>
          </cell>
          <cell r="NW157">
            <v>0.33329999999999999</v>
          </cell>
          <cell r="NX157">
            <v>0.79249999999999998</v>
          </cell>
          <cell r="NY157">
            <v>0.7742</v>
          </cell>
          <cell r="NZ157">
            <v>0</v>
          </cell>
          <cell r="OA157">
            <v>0</v>
          </cell>
          <cell r="OB157">
            <v>0</v>
          </cell>
          <cell r="OC157">
            <v>0</v>
          </cell>
          <cell r="OD157">
            <v>0</v>
          </cell>
          <cell r="OE157">
            <v>1</v>
          </cell>
          <cell r="OF157">
            <v>0.77149999999999996</v>
          </cell>
          <cell r="OG157">
            <v>0</v>
          </cell>
          <cell r="OH157">
            <v>0</v>
          </cell>
          <cell r="OI157">
            <v>0</v>
          </cell>
          <cell r="OJ157">
            <v>0</v>
          </cell>
          <cell r="OK157">
            <v>0</v>
          </cell>
          <cell r="OL157">
            <v>0</v>
          </cell>
          <cell r="OM157">
            <v>0</v>
          </cell>
          <cell r="ON157">
            <v>1</v>
          </cell>
          <cell r="OO157">
            <v>1</v>
          </cell>
          <cell r="OP157">
            <v>0</v>
          </cell>
          <cell r="OQ157">
            <v>0</v>
          </cell>
          <cell r="OR157">
            <v>0</v>
          </cell>
          <cell r="OS157">
            <v>0</v>
          </cell>
          <cell r="OT157">
            <v>0</v>
          </cell>
          <cell r="OU157">
            <v>0</v>
          </cell>
          <cell r="OV157">
            <v>0</v>
          </cell>
          <cell r="OW157">
            <v>0</v>
          </cell>
          <cell r="OX157">
            <v>0</v>
          </cell>
          <cell r="OY157">
            <v>0</v>
          </cell>
          <cell r="OZ157">
            <v>0</v>
          </cell>
          <cell r="PA157">
            <v>1</v>
          </cell>
          <cell r="PB157">
            <v>0</v>
          </cell>
          <cell r="PC157">
            <v>0</v>
          </cell>
          <cell r="PD157">
            <v>1</v>
          </cell>
          <cell r="PE157">
            <v>0</v>
          </cell>
          <cell r="PF157">
            <v>0</v>
          </cell>
          <cell r="PG157">
            <v>0</v>
          </cell>
          <cell r="PH157">
            <v>0</v>
          </cell>
          <cell r="PI157">
            <v>0</v>
          </cell>
          <cell r="PJ157">
            <v>0</v>
          </cell>
          <cell r="PK157">
            <v>0</v>
          </cell>
          <cell r="PL157">
            <v>0</v>
          </cell>
          <cell r="PM157">
            <v>0</v>
          </cell>
          <cell r="PN157">
            <v>0</v>
          </cell>
          <cell r="PO157">
            <v>0</v>
          </cell>
          <cell r="PP157">
            <v>1</v>
          </cell>
          <cell r="PQ157">
            <v>1</v>
          </cell>
          <cell r="PR157">
            <v>0</v>
          </cell>
          <cell r="PS157">
            <v>0</v>
          </cell>
          <cell r="PT157">
            <v>0</v>
          </cell>
          <cell r="PU157">
            <v>0</v>
          </cell>
          <cell r="PV157">
            <v>0.1749</v>
          </cell>
          <cell r="PW157">
            <v>0.1</v>
          </cell>
          <cell r="PX157">
            <v>0.9</v>
          </cell>
          <cell r="PY157">
            <v>0</v>
          </cell>
          <cell r="PZ157">
            <v>0</v>
          </cell>
          <cell r="QA157">
            <v>0.1724</v>
          </cell>
          <cell r="QB157">
            <v>0.8276</v>
          </cell>
          <cell r="QC157">
            <v>0</v>
          </cell>
          <cell r="QD157">
            <v>0</v>
          </cell>
          <cell r="QE157">
            <v>0.14549999999999999</v>
          </cell>
          <cell r="QF157">
            <v>0.81989999999999996</v>
          </cell>
          <cell r="QG157">
            <v>0.79630000000000001</v>
          </cell>
          <cell r="QH157">
            <v>0</v>
          </cell>
          <cell r="QI157">
            <v>0</v>
          </cell>
          <cell r="QJ157">
            <v>0</v>
          </cell>
          <cell r="QK157">
            <v>0</v>
          </cell>
          <cell r="QL157">
            <v>0</v>
          </cell>
          <cell r="QM157">
            <v>0.1</v>
          </cell>
          <cell r="QN157">
            <v>0.78949999999999998</v>
          </cell>
          <cell r="QO157">
            <v>0</v>
          </cell>
          <cell r="QP157">
            <v>0</v>
          </cell>
          <cell r="QQ157">
            <v>0.14949999999999999</v>
          </cell>
          <cell r="QR157">
            <v>0.78920000000000001</v>
          </cell>
          <cell r="QS157">
            <v>0.7732</v>
          </cell>
          <cell r="QT157">
            <v>0</v>
          </cell>
          <cell r="QU157">
            <v>0</v>
          </cell>
          <cell r="QV157">
            <v>0</v>
          </cell>
          <cell r="QW157">
            <v>0</v>
          </cell>
          <cell r="QX157">
            <v>0</v>
          </cell>
          <cell r="QY157">
            <v>0.78690000000000004</v>
          </cell>
          <cell r="QZ157">
            <v>0.78080000000000005</v>
          </cell>
          <cell r="RA157">
            <v>0</v>
          </cell>
          <cell r="RB157">
            <v>0</v>
          </cell>
          <cell r="RC157">
            <v>0</v>
          </cell>
          <cell r="RD157">
            <v>0</v>
          </cell>
          <cell r="RE157">
            <v>0</v>
          </cell>
          <cell r="RF157">
            <v>0.5</v>
          </cell>
          <cell r="RG157">
            <v>0</v>
          </cell>
          <cell r="RH157">
            <v>0.8125</v>
          </cell>
          <cell r="RI157">
            <v>0.5</v>
          </cell>
          <cell r="RJ157">
            <v>0</v>
          </cell>
          <cell r="RK157">
            <v>0</v>
          </cell>
          <cell r="RL157">
            <v>0</v>
          </cell>
          <cell r="RM157">
            <v>0</v>
          </cell>
          <cell r="RN157">
            <v>0</v>
          </cell>
          <cell r="RO157">
            <v>0</v>
          </cell>
          <cell r="RP157">
            <v>0</v>
          </cell>
          <cell r="RQ157">
            <v>0</v>
          </cell>
          <cell r="RR157">
            <v>0</v>
          </cell>
          <cell r="RS157">
            <v>0</v>
          </cell>
          <cell r="RT157">
            <v>0.33329999999999999</v>
          </cell>
          <cell r="RU157">
            <v>0.82609999999999995</v>
          </cell>
          <cell r="RV157">
            <v>0</v>
          </cell>
          <cell r="RW157">
            <v>0</v>
          </cell>
          <cell r="RX157">
            <v>0.58330000000000004</v>
          </cell>
          <cell r="RY157">
            <v>0</v>
          </cell>
          <cell r="RZ157">
            <v>0</v>
          </cell>
          <cell r="SA157">
            <v>0</v>
          </cell>
          <cell r="SB157">
            <v>0</v>
          </cell>
          <cell r="SC157">
            <v>0</v>
          </cell>
          <cell r="SD157">
            <v>0</v>
          </cell>
          <cell r="SE157">
            <v>0</v>
          </cell>
          <cell r="SF157">
            <v>0</v>
          </cell>
          <cell r="SG157">
            <v>0</v>
          </cell>
          <cell r="SH157">
            <v>0</v>
          </cell>
          <cell r="SI157">
            <v>0</v>
          </cell>
          <cell r="SJ157">
            <v>1</v>
          </cell>
          <cell r="SK157">
            <v>1</v>
          </cell>
          <cell r="SL157">
            <v>0</v>
          </cell>
          <cell r="SM157">
            <v>0</v>
          </cell>
          <cell r="SN157">
            <v>0</v>
          </cell>
          <cell r="SO157">
            <v>0</v>
          </cell>
          <cell r="SP157">
            <v>0.30309999999999998</v>
          </cell>
          <cell r="SQ157">
            <v>0.15179999999999999</v>
          </cell>
          <cell r="SR157">
            <v>0.81940000000000002</v>
          </cell>
          <cell r="SS157">
            <v>0</v>
          </cell>
          <cell r="ST157">
            <v>0</v>
          </cell>
          <cell r="SU157">
            <v>0.15790000000000001</v>
          </cell>
          <cell r="SV157">
            <v>0.82540000000000002</v>
          </cell>
          <cell r="SW157">
            <v>0</v>
          </cell>
          <cell r="SX157">
            <v>0</v>
          </cell>
          <cell r="SY157">
            <v>0.15210000000000001</v>
          </cell>
          <cell r="SZ157">
            <v>0.82050000000000001</v>
          </cell>
          <cell r="TA157">
            <v>0.76470000000000005</v>
          </cell>
          <cell r="TB157">
            <v>0</v>
          </cell>
          <cell r="TC157">
            <v>0</v>
          </cell>
          <cell r="TD157">
            <v>0</v>
          </cell>
          <cell r="TE157">
            <v>0</v>
          </cell>
          <cell r="TF157">
            <v>0</v>
          </cell>
          <cell r="TG157">
            <v>0.14929999999999999</v>
          </cell>
          <cell r="TH157">
            <v>0.81930000000000003</v>
          </cell>
          <cell r="TI157">
            <v>0</v>
          </cell>
          <cell r="TJ157">
            <v>0</v>
          </cell>
          <cell r="TK157">
            <v>0.15060000000000001</v>
          </cell>
          <cell r="TL157">
            <v>0.78920000000000001</v>
          </cell>
          <cell r="TM157">
            <v>0.77629999999999999</v>
          </cell>
          <cell r="TN157">
            <v>0</v>
          </cell>
          <cell r="TO157">
            <v>0</v>
          </cell>
          <cell r="TP157">
            <v>0</v>
          </cell>
          <cell r="TQ157">
            <v>0</v>
          </cell>
          <cell r="TR157">
            <v>0</v>
          </cell>
          <cell r="TS157">
            <v>0.78969999999999996</v>
          </cell>
          <cell r="TT157">
            <v>0.79159999999999997</v>
          </cell>
          <cell r="TU157">
            <v>0</v>
          </cell>
          <cell r="TV157">
            <v>0</v>
          </cell>
          <cell r="TW157">
            <v>0</v>
          </cell>
          <cell r="TX157">
            <v>0</v>
          </cell>
          <cell r="TY157">
            <v>0</v>
          </cell>
          <cell r="TZ157">
            <v>0.2</v>
          </cell>
          <cell r="UA157">
            <v>0</v>
          </cell>
          <cell r="UB157">
            <v>1</v>
          </cell>
          <cell r="UC157">
            <v>1</v>
          </cell>
          <cell r="UD157">
            <v>0</v>
          </cell>
          <cell r="UE157">
            <v>0</v>
          </cell>
          <cell r="UF157">
            <v>0</v>
          </cell>
          <cell r="UG157">
            <v>0</v>
          </cell>
          <cell r="UH157">
            <v>0</v>
          </cell>
          <cell r="UI157">
            <v>0</v>
          </cell>
          <cell r="UJ157">
            <v>0</v>
          </cell>
          <cell r="UK157">
            <v>0</v>
          </cell>
          <cell r="UL157">
            <v>0</v>
          </cell>
          <cell r="UM157">
            <v>0</v>
          </cell>
          <cell r="UN157">
            <v>0.125</v>
          </cell>
          <cell r="UO157">
            <v>0.75</v>
          </cell>
          <cell r="UP157">
            <v>0</v>
          </cell>
          <cell r="UQ157">
            <v>0</v>
          </cell>
          <cell r="UR157">
            <v>1</v>
          </cell>
          <cell r="US157">
            <v>0</v>
          </cell>
          <cell r="UT157">
            <v>0</v>
          </cell>
          <cell r="UU157">
            <v>0</v>
          </cell>
          <cell r="UV157">
            <v>0</v>
          </cell>
          <cell r="UW157">
            <v>0</v>
          </cell>
          <cell r="UX157">
            <v>0</v>
          </cell>
          <cell r="UY157">
            <v>0</v>
          </cell>
          <cell r="UZ157">
            <v>0</v>
          </cell>
          <cell r="VA157">
            <v>0</v>
          </cell>
          <cell r="VB157">
            <v>0</v>
          </cell>
          <cell r="VC157">
            <v>0</v>
          </cell>
          <cell r="VD157">
            <v>1</v>
          </cell>
          <cell r="VE157">
            <v>1</v>
          </cell>
          <cell r="VF157">
            <v>0</v>
          </cell>
          <cell r="VG157">
            <v>0</v>
          </cell>
          <cell r="VH157">
            <v>0</v>
          </cell>
          <cell r="VI157">
            <v>0</v>
          </cell>
          <cell r="VJ157">
            <v>0.36840000000000001</v>
          </cell>
          <cell r="VK157">
            <v>0.1429</v>
          </cell>
          <cell r="VL157">
            <v>0.81079999999999997</v>
          </cell>
          <cell r="VM157">
            <v>0</v>
          </cell>
          <cell r="VN157">
            <v>0</v>
          </cell>
          <cell r="VO157">
            <v>0.5</v>
          </cell>
          <cell r="VP157">
            <v>0.8</v>
          </cell>
          <cell r="VQ157">
            <v>0</v>
          </cell>
          <cell r="VR157">
            <v>0</v>
          </cell>
          <cell r="VS157">
            <v>0.1111</v>
          </cell>
          <cell r="VT157">
            <v>0.85709999999999997</v>
          </cell>
          <cell r="VU157">
            <v>0.81810000000000005</v>
          </cell>
          <cell r="VV157">
            <v>0</v>
          </cell>
          <cell r="VW157">
            <v>0</v>
          </cell>
          <cell r="VX157">
            <v>0</v>
          </cell>
          <cell r="VY157">
            <v>0</v>
          </cell>
          <cell r="VZ157">
            <v>0</v>
          </cell>
          <cell r="WA157">
            <v>0</v>
          </cell>
          <cell r="WB157">
            <v>1</v>
          </cell>
          <cell r="WC157">
            <v>0</v>
          </cell>
          <cell r="WD157">
            <v>0</v>
          </cell>
          <cell r="WE157">
            <v>0</v>
          </cell>
          <cell r="WF157">
            <v>0.77769999999999995</v>
          </cell>
          <cell r="WG157">
            <v>1</v>
          </cell>
          <cell r="WH157">
            <v>0</v>
          </cell>
          <cell r="WI157">
            <v>0</v>
          </cell>
          <cell r="WJ157">
            <v>0</v>
          </cell>
          <cell r="WK157">
            <v>0</v>
          </cell>
          <cell r="WL157">
            <v>0</v>
          </cell>
          <cell r="WM157">
            <v>1</v>
          </cell>
          <cell r="WN157">
            <v>1</v>
          </cell>
          <cell r="WO157">
            <v>0</v>
          </cell>
          <cell r="WP157">
            <v>0</v>
          </cell>
          <cell r="WQ157">
            <v>0</v>
          </cell>
          <cell r="WR157">
            <v>0</v>
          </cell>
          <cell r="WS157">
            <v>0</v>
          </cell>
          <cell r="WT157">
            <v>0</v>
          </cell>
          <cell r="WU157">
            <v>0</v>
          </cell>
          <cell r="WV157">
            <v>1</v>
          </cell>
          <cell r="WW157">
            <v>1</v>
          </cell>
          <cell r="WX157">
            <v>0</v>
          </cell>
          <cell r="WY157">
            <v>0</v>
          </cell>
          <cell r="WZ157">
            <v>0</v>
          </cell>
          <cell r="XA157">
            <v>0</v>
          </cell>
          <cell r="XB157">
            <v>0</v>
          </cell>
          <cell r="XC157">
            <v>0</v>
          </cell>
          <cell r="XD157">
            <v>0</v>
          </cell>
          <cell r="XE157">
            <v>0</v>
          </cell>
          <cell r="XF157">
            <v>0</v>
          </cell>
          <cell r="XG157">
            <v>0</v>
          </cell>
          <cell r="XH157">
            <v>0</v>
          </cell>
          <cell r="XI157">
            <v>1</v>
          </cell>
          <cell r="XJ157">
            <v>0</v>
          </cell>
          <cell r="XK157">
            <v>0</v>
          </cell>
          <cell r="XL157">
            <v>1</v>
          </cell>
          <cell r="XM157">
            <v>0</v>
          </cell>
          <cell r="XN157">
            <v>0</v>
          </cell>
          <cell r="XO157">
            <v>0</v>
          </cell>
          <cell r="XP157">
            <v>0</v>
          </cell>
          <cell r="XQ157">
            <v>0</v>
          </cell>
          <cell r="XR157">
            <v>0</v>
          </cell>
          <cell r="XS157">
            <v>0</v>
          </cell>
          <cell r="XT157">
            <v>0</v>
          </cell>
          <cell r="XU157">
            <v>0</v>
          </cell>
          <cell r="XV157">
            <v>0</v>
          </cell>
          <cell r="XW157">
            <v>0</v>
          </cell>
          <cell r="XX157">
            <v>1</v>
          </cell>
          <cell r="XY157">
            <v>1</v>
          </cell>
          <cell r="XZ157">
            <v>0</v>
          </cell>
          <cell r="YA157">
            <v>0</v>
          </cell>
          <cell r="YB157">
            <v>0</v>
          </cell>
          <cell r="YC157">
            <v>0</v>
          </cell>
          <cell r="YD157">
            <v>0.27929999999999999</v>
          </cell>
          <cell r="YE157">
            <v>0.13789999999999999</v>
          </cell>
          <cell r="YF157">
            <v>0.81820000000000004</v>
          </cell>
          <cell r="YG157">
            <v>0</v>
          </cell>
          <cell r="YH157">
            <v>0</v>
          </cell>
          <cell r="YI157">
            <v>0</v>
          </cell>
          <cell r="YJ157">
            <v>1</v>
          </cell>
          <cell r="YK157">
            <v>0</v>
          </cell>
          <cell r="YL157">
            <v>0</v>
          </cell>
          <cell r="YM157">
            <v>0.33329999999999999</v>
          </cell>
          <cell r="YN157">
            <v>0.8</v>
          </cell>
          <cell r="YO157">
            <v>0.75</v>
          </cell>
          <cell r="YP157">
            <v>0</v>
          </cell>
          <cell r="YQ157">
            <v>0</v>
          </cell>
          <cell r="YR157">
            <v>0</v>
          </cell>
          <cell r="YS157">
            <v>0</v>
          </cell>
          <cell r="YT157">
            <v>0</v>
          </cell>
          <cell r="YU157">
            <v>0</v>
          </cell>
          <cell r="YV157">
            <v>1</v>
          </cell>
          <cell r="YW157">
            <v>0</v>
          </cell>
          <cell r="YX157">
            <v>0</v>
          </cell>
          <cell r="YY157">
            <v>0.33329999999999999</v>
          </cell>
          <cell r="YZ157">
            <v>0.75</v>
          </cell>
          <cell r="ZA157">
            <v>1</v>
          </cell>
          <cell r="ZB157">
            <v>0</v>
          </cell>
          <cell r="ZC157">
            <v>0</v>
          </cell>
          <cell r="ZD157">
            <v>0</v>
          </cell>
          <cell r="ZE157">
            <v>0</v>
          </cell>
          <cell r="ZF157">
            <v>0</v>
          </cell>
          <cell r="ZG157">
            <v>1</v>
          </cell>
          <cell r="ZH157">
            <v>1</v>
          </cell>
          <cell r="ZI157">
            <v>0</v>
          </cell>
          <cell r="ZJ157">
            <v>0</v>
          </cell>
          <cell r="ZK157">
            <v>0</v>
          </cell>
          <cell r="ZL157">
            <v>0</v>
          </cell>
          <cell r="ZM157">
            <v>0</v>
          </cell>
          <cell r="ZN157">
            <v>0</v>
          </cell>
          <cell r="ZO157">
            <v>0</v>
          </cell>
          <cell r="ZP157">
            <v>1</v>
          </cell>
          <cell r="ZQ157">
            <v>1</v>
          </cell>
          <cell r="ZR157">
            <v>0</v>
          </cell>
          <cell r="ZS157">
            <v>0</v>
          </cell>
          <cell r="ZT157">
            <v>0</v>
          </cell>
          <cell r="ZU157">
            <v>0</v>
          </cell>
          <cell r="ZV157">
            <v>0</v>
          </cell>
          <cell r="ZW157">
            <v>0</v>
          </cell>
          <cell r="ZX157">
            <v>0</v>
          </cell>
          <cell r="ZY157">
            <v>0</v>
          </cell>
          <cell r="ZZ157">
            <v>0</v>
          </cell>
          <cell r="AAA157">
            <v>0</v>
          </cell>
          <cell r="AAB157">
            <v>0</v>
          </cell>
          <cell r="AAC157">
            <v>1</v>
          </cell>
          <cell r="AAD157">
            <v>0</v>
          </cell>
          <cell r="AAE157">
            <v>0</v>
          </cell>
          <cell r="AAF157">
            <v>1</v>
          </cell>
          <cell r="AAG157">
            <v>0</v>
          </cell>
          <cell r="AAH157">
            <v>0</v>
          </cell>
          <cell r="AAI157">
            <v>0</v>
          </cell>
          <cell r="AAJ157">
            <v>0</v>
          </cell>
          <cell r="AAK157">
            <v>0</v>
          </cell>
          <cell r="AAL157">
            <v>0</v>
          </cell>
          <cell r="AAM157">
            <v>0</v>
          </cell>
          <cell r="AAN157">
            <v>0</v>
          </cell>
          <cell r="AAO157">
            <v>0</v>
          </cell>
          <cell r="AAP157">
            <v>0</v>
          </cell>
          <cell r="AAQ157">
            <v>0</v>
          </cell>
          <cell r="AAR157">
            <v>1</v>
          </cell>
          <cell r="AAS157">
            <v>1</v>
          </cell>
          <cell r="AAT157">
            <v>0</v>
          </cell>
          <cell r="AAU157">
            <v>0</v>
          </cell>
          <cell r="AAV157">
            <v>0</v>
          </cell>
          <cell r="AAW157">
            <v>0</v>
          </cell>
          <cell r="AAX157">
            <v>0.56030000000000002</v>
          </cell>
          <cell r="AAY157">
            <v>0.15210000000000001</v>
          </cell>
          <cell r="AAZ157">
            <v>0.81930000000000003</v>
          </cell>
          <cell r="ABA157">
            <v>0</v>
          </cell>
          <cell r="ABB157">
            <v>0</v>
          </cell>
          <cell r="ABC157">
            <v>0.16669999999999999</v>
          </cell>
          <cell r="ABD157">
            <v>0.82120000000000004</v>
          </cell>
          <cell r="ABE157">
            <v>0</v>
          </cell>
          <cell r="ABF157">
            <v>0</v>
          </cell>
          <cell r="ABG157">
            <v>0.1389</v>
          </cell>
          <cell r="ABH157">
            <v>0.81920000000000004</v>
          </cell>
          <cell r="ABI157">
            <v>0.66669999999999996</v>
          </cell>
          <cell r="ABJ157">
            <v>0</v>
          </cell>
          <cell r="ABK157">
            <v>0</v>
          </cell>
          <cell r="ABL157">
            <v>0</v>
          </cell>
          <cell r="ABM157">
            <v>0</v>
          </cell>
          <cell r="ABN157">
            <v>0</v>
          </cell>
          <cell r="ABO157">
            <v>0.25</v>
          </cell>
          <cell r="ABP157">
            <v>0.75</v>
          </cell>
          <cell r="ABQ157">
            <v>0</v>
          </cell>
          <cell r="ABR157">
            <v>0</v>
          </cell>
          <cell r="ABS157">
            <v>0.5</v>
          </cell>
          <cell r="ABT157">
            <v>0.78339999999999999</v>
          </cell>
          <cell r="ABU157">
            <v>0.8</v>
          </cell>
          <cell r="ABV157">
            <v>0</v>
          </cell>
          <cell r="ABW157">
            <v>0</v>
          </cell>
          <cell r="ABX157">
            <v>0</v>
          </cell>
          <cell r="ABY157">
            <v>0</v>
          </cell>
          <cell r="ABZ157">
            <v>0</v>
          </cell>
          <cell r="ACA157">
            <v>1</v>
          </cell>
          <cell r="ACB157">
            <v>0.6</v>
          </cell>
          <cell r="ACC157">
            <v>0</v>
          </cell>
          <cell r="ACD157">
            <v>0</v>
          </cell>
          <cell r="ACE157">
            <v>0</v>
          </cell>
          <cell r="ACF157">
            <v>0</v>
          </cell>
          <cell r="ACG157">
            <v>0</v>
          </cell>
          <cell r="ACH157">
            <v>0</v>
          </cell>
          <cell r="ACI157">
            <v>0</v>
          </cell>
          <cell r="ACJ157">
            <v>1</v>
          </cell>
          <cell r="ACK157">
            <v>1</v>
          </cell>
          <cell r="ACL157">
            <v>0</v>
          </cell>
          <cell r="ACM157">
            <v>0</v>
          </cell>
          <cell r="ACN157">
            <v>0</v>
          </cell>
          <cell r="ACO157">
            <v>0</v>
          </cell>
          <cell r="ACP157">
            <v>0</v>
          </cell>
          <cell r="ACQ157">
            <v>0</v>
          </cell>
          <cell r="ACR157">
            <v>0</v>
          </cell>
          <cell r="ACS157">
            <v>0</v>
          </cell>
          <cell r="ACT157">
            <v>0</v>
          </cell>
          <cell r="ACU157">
            <v>0</v>
          </cell>
          <cell r="ACV157">
            <v>0</v>
          </cell>
          <cell r="ACW157">
            <v>1</v>
          </cell>
          <cell r="ACX157">
            <v>0</v>
          </cell>
          <cell r="ACY157">
            <v>0</v>
          </cell>
          <cell r="ACZ157">
            <v>1</v>
          </cell>
          <cell r="ADA157">
            <v>0</v>
          </cell>
          <cell r="ADB157">
            <v>0</v>
          </cell>
          <cell r="ADC157">
            <v>0</v>
          </cell>
          <cell r="ADD157">
            <v>0</v>
          </cell>
          <cell r="ADE157">
            <v>0</v>
          </cell>
          <cell r="ADF157">
            <v>0</v>
          </cell>
          <cell r="ADG157">
            <v>0</v>
          </cell>
          <cell r="ADH157">
            <v>0</v>
          </cell>
          <cell r="ADI157">
            <v>0</v>
          </cell>
          <cell r="ADJ157">
            <v>0</v>
          </cell>
          <cell r="ADK157">
            <v>0</v>
          </cell>
          <cell r="ADL157">
            <v>1</v>
          </cell>
          <cell r="ADM157">
            <v>1</v>
          </cell>
          <cell r="ADN157">
            <v>0</v>
          </cell>
          <cell r="ADO157">
            <v>0</v>
          </cell>
          <cell r="ADP157">
            <v>0</v>
          </cell>
          <cell r="ADQ157">
            <v>0</v>
          </cell>
          <cell r="ADR157">
            <v>0.30149999999999999</v>
          </cell>
          <cell r="ADS157">
            <v>0.25</v>
          </cell>
          <cell r="ADT157">
            <v>1</v>
          </cell>
          <cell r="ADU157">
            <v>0</v>
          </cell>
          <cell r="ADV157">
            <v>0</v>
          </cell>
          <cell r="ADW157">
            <v>0.25</v>
          </cell>
          <cell r="ADX157">
            <v>1</v>
          </cell>
          <cell r="ADY157">
            <v>0</v>
          </cell>
          <cell r="ADZ157">
            <v>0</v>
          </cell>
          <cell r="AEA157">
            <v>0.1507</v>
          </cell>
          <cell r="AEB157">
            <v>0.82050000000000001</v>
          </cell>
          <cell r="AEC157">
            <v>0.78369999999999995</v>
          </cell>
          <cell r="AED157">
            <v>0</v>
          </cell>
          <cell r="AEE157">
            <v>0</v>
          </cell>
          <cell r="AEF157">
            <v>0</v>
          </cell>
          <cell r="AEG157">
            <v>0</v>
          </cell>
          <cell r="AEH157">
            <v>0</v>
          </cell>
          <cell r="AEI157">
            <v>0.33329999999999999</v>
          </cell>
          <cell r="AEJ157">
            <v>0.8</v>
          </cell>
          <cell r="AEK157">
            <v>0</v>
          </cell>
          <cell r="AEL157">
            <v>0</v>
          </cell>
          <cell r="AEM157">
            <v>0.1467</v>
          </cell>
          <cell r="AEN157">
            <v>0.78380000000000005</v>
          </cell>
          <cell r="AEO157">
            <v>0.76919999999999999</v>
          </cell>
          <cell r="AEP157">
            <v>0</v>
          </cell>
          <cell r="AEQ157">
            <v>0</v>
          </cell>
          <cell r="AER157">
            <v>0</v>
          </cell>
          <cell r="AES157">
            <v>0</v>
          </cell>
          <cell r="AET157">
            <v>0</v>
          </cell>
          <cell r="AEU157">
            <v>0.76</v>
          </cell>
          <cell r="AEV157">
            <v>0.76470000000000005</v>
          </cell>
          <cell r="AEW157">
            <v>0</v>
          </cell>
          <cell r="AEX157">
            <v>0</v>
          </cell>
          <cell r="AEY157">
            <v>0</v>
          </cell>
          <cell r="AEZ157">
            <v>0</v>
          </cell>
          <cell r="AFA157">
            <v>0</v>
          </cell>
          <cell r="AFB157">
            <v>0.17649999999999999</v>
          </cell>
          <cell r="AFC157">
            <v>0</v>
          </cell>
          <cell r="AFD157">
            <v>0.83330000000000004</v>
          </cell>
          <cell r="AFE157">
            <v>0.875</v>
          </cell>
          <cell r="AFF157">
            <v>0</v>
          </cell>
          <cell r="AFG157">
            <v>0</v>
          </cell>
          <cell r="AFH157">
            <v>0</v>
          </cell>
          <cell r="AFI157">
            <v>0</v>
          </cell>
          <cell r="AFJ157">
            <v>0</v>
          </cell>
          <cell r="AFK157">
            <v>0</v>
          </cell>
          <cell r="AFL157">
            <v>0</v>
          </cell>
          <cell r="AFM157">
            <v>0</v>
          </cell>
          <cell r="AFN157">
            <v>0</v>
          </cell>
          <cell r="AFO157">
            <v>0</v>
          </cell>
          <cell r="AFP157">
            <v>0.16669999999999999</v>
          </cell>
          <cell r="AFQ157">
            <v>0.8</v>
          </cell>
          <cell r="AFR157">
            <v>0</v>
          </cell>
          <cell r="AFS157">
            <v>0</v>
          </cell>
          <cell r="AFT157">
            <v>0.81820000000000004</v>
          </cell>
          <cell r="AFU157">
            <v>0</v>
          </cell>
          <cell r="AFV157">
            <v>0</v>
          </cell>
          <cell r="AFW157">
            <v>0</v>
          </cell>
          <cell r="AFX157">
            <v>0</v>
          </cell>
          <cell r="AFY157">
            <v>0</v>
          </cell>
          <cell r="AFZ157">
            <v>0</v>
          </cell>
          <cell r="AGA157">
            <v>0</v>
          </cell>
          <cell r="AGB157">
            <v>0</v>
          </cell>
          <cell r="AGC157">
            <v>0</v>
          </cell>
          <cell r="AGD157">
            <v>0</v>
          </cell>
          <cell r="AGE157">
            <v>0</v>
          </cell>
          <cell r="AGF157">
            <v>0.8</v>
          </cell>
          <cell r="AGG157">
            <v>0.8</v>
          </cell>
          <cell r="AGH157">
            <v>0</v>
          </cell>
          <cell r="AGI157">
            <v>0</v>
          </cell>
          <cell r="AGJ157">
            <v>0</v>
          </cell>
          <cell r="AGK157">
            <v>0</v>
          </cell>
          <cell r="AGL157">
            <v>0.34229999999999999</v>
          </cell>
          <cell r="AGM157">
            <v>0</v>
          </cell>
          <cell r="AGN157">
            <v>1</v>
          </cell>
          <cell r="AGO157">
            <v>0</v>
          </cell>
          <cell r="AGP157">
            <v>0</v>
          </cell>
          <cell r="AGQ157">
            <v>0</v>
          </cell>
          <cell r="AGR157">
            <v>1</v>
          </cell>
          <cell r="AGS157">
            <v>0</v>
          </cell>
          <cell r="AGT157">
            <v>0</v>
          </cell>
          <cell r="AGU157">
            <v>0.1333</v>
          </cell>
          <cell r="AGV157">
            <v>0.81820000000000004</v>
          </cell>
          <cell r="AGW157">
            <v>1</v>
          </cell>
          <cell r="AGX157">
            <v>0</v>
          </cell>
          <cell r="AGY157">
            <v>0</v>
          </cell>
          <cell r="AGZ157">
            <v>0</v>
          </cell>
          <cell r="AHA157">
            <v>0</v>
          </cell>
          <cell r="AHB157">
            <v>0</v>
          </cell>
          <cell r="AHC157">
            <v>0</v>
          </cell>
          <cell r="AHD157">
            <v>1</v>
          </cell>
          <cell r="AHE157">
            <v>0</v>
          </cell>
          <cell r="AHF157">
            <v>0</v>
          </cell>
          <cell r="AHG157">
            <v>0.17649999999999999</v>
          </cell>
          <cell r="AHH157">
            <v>0.84619999999999995</v>
          </cell>
          <cell r="AHI157">
            <v>0.85709999999999997</v>
          </cell>
          <cell r="AHJ157">
            <v>0</v>
          </cell>
          <cell r="AHK157">
            <v>0</v>
          </cell>
          <cell r="AHL157">
            <v>0</v>
          </cell>
          <cell r="AHM157">
            <v>0</v>
          </cell>
          <cell r="AHN157">
            <v>0</v>
          </cell>
          <cell r="AHO157">
            <v>0.66669999999999996</v>
          </cell>
          <cell r="AHP157">
            <v>1</v>
          </cell>
          <cell r="AHQ157">
            <v>0</v>
          </cell>
          <cell r="AHR157">
            <v>0</v>
          </cell>
          <cell r="AHS157">
            <v>0</v>
          </cell>
          <cell r="AHT157">
            <v>0</v>
          </cell>
          <cell r="AHU157">
            <v>0</v>
          </cell>
          <cell r="AHV157">
            <v>0</v>
          </cell>
          <cell r="AHW157">
            <v>0</v>
          </cell>
          <cell r="AHX157">
            <v>1</v>
          </cell>
          <cell r="AHY157">
            <v>1</v>
          </cell>
          <cell r="AHZ157">
            <v>0</v>
          </cell>
          <cell r="AIA157">
            <v>0</v>
          </cell>
          <cell r="AIB157">
            <v>0</v>
          </cell>
          <cell r="AIC157">
            <v>0</v>
          </cell>
          <cell r="AID157">
            <v>0</v>
          </cell>
          <cell r="AIE157">
            <v>0</v>
          </cell>
          <cell r="AIF157">
            <v>0</v>
          </cell>
          <cell r="AIG157">
            <v>0</v>
          </cell>
          <cell r="AIH157">
            <v>0</v>
          </cell>
          <cell r="AII157">
            <v>0</v>
          </cell>
          <cell r="AIJ157">
            <v>0</v>
          </cell>
          <cell r="AIK157">
            <v>1</v>
          </cell>
          <cell r="AIL157">
            <v>0</v>
          </cell>
          <cell r="AIM157">
            <v>0</v>
          </cell>
          <cell r="AIN157">
            <v>1</v>
          </cell>
          <cell r="AIO157">
            <v>0</v>
          </cell>
          <cell r="AIP157">
            <v>0</v>
          </cell>
          <cell r="AIQ157">
            <v>0</v>
          </cell>
          <cell r="AIR157">
            <v>0</v>
          </cell>
          <cell r="AIS157">
            <v>0</v>
          </cell>
          <cell r="AIT157">
            <v>0</v>
          </cell>
          <cell r="AIU157">
            <v>0</v>
          </cell>
          <cell r="AIV157">
            <v>0</v>
          </cell>
          <cell r="AIW157">
            <v>0</v>
          </cell>
          <cell r="AIX157">
            <v>0</v>
          </cell>
          <cell r="AIY157">
            <v>0</v>
          </cell>
          <cell r="AIZ157">
            <v>1</v>
          </cell>
          <cell r="AJA157">
            <v>1</v>
          </cell>
          <cell r="AJB157">
            <v>0</v>
          </cell>
          <cell r="AJC157">
            <v>0</v>
          </cell>
          <cell r="AJD157">
            <v>0</v>
          </cell>
          <cell r="AJE157">
            <v>0</v>
          </cell>
          <cell r="AJF157">
            <v>0.2898</v>
          </cell>
          <cell r="AJG157">
            <v>9.0899999999999995E-2</v>
          </cell>
          <cell r="AJH157">
            <v>0.81820000000000004</v>
          </cell>
          <cell r="AJI157">
            <v>0</v>
          </cell>
          <cell r="AJJ157">
            <v>0</v>
          </cell>
          <cell r="AJK157">
            <v>0.14710000000000001</v>
          </cell>
          <cell r="AJL157">
            <v>0.81079999999999997</v>
          </cell>
          <cell r="AJM157">
            <v>0</v>
          </cell>
          <cell r="AJN157">
            <v>0</v>
          </cell>
          <cell r="AJO157">
            <v>0.15229999999999999</v>
          </cell>
          <cell r="AJP157">
            <v>0.82140000000000002</v>
          </cell>
          <cell r="AJQ157">
            <v>0.77659999999999996</v>
          </cell>
          <cell r="AJR157">
            <v>0</v>
          </cell>
          <cell r="AJS157">
            <v>0</v>
          </cell>
          <cell r="AJT157">
            <v>0</v>
          </cell>
          <cell r="AJU157">
            <v>0</v>
          </cell>
          <cell r="AJV157">
            <v>0</v>
          </cell>
          <cell r="AJW157">
            <v>0.125</v>
          </cell>
          <cell r="AJX157">
            <v>0.85709999999999997</v>
          </cell>
          <cell r="AJY157">
            <v>0</v>
          </cell>
          <cell r="AJZ157">
            <v>0</v>
          </cell>
          <cell r="AKA157">
            <v>0.14580000000000001</v>
          </cell>
          <cell r="AKB157">
            <v>0.78859999999999997</v>
          </cell>
          <cell r="AKC157">
            <v>0.76249999999999996</v>
          </cell>
          <cell r="AKD157">
            <v>0</v>
          </cell>
          <cell r="AKE157">
            <v>0</v>
          </cell>
          <cell r="AKF157">
            <v>0</v>
          </cell>
          <cell r="AKG157">
            <v>0</v>
          </cell>
          <cell r="AKH157">
            <v>0</v>
          </cell>
          <cell r="AKI157">
            <v>0.76919999999999999</v>
          </cell>
          <cell r="AKJ157">
            <v>0.83330000000000004</v>
          </cell>
          <cell r="AKK157">
            <v>0</v>
          </cell>
          <cell r="AKL157">
            <v>0</v>
          </cell>
          <cell r="AKM157">
            <v>0</v>
          </cell>
          <cell r="AKN157">
            <v>0</v>
          </cell>
          <cell r="AKO157">
            <v>0</v>
          </cell>
          <cell r="AKP157">
            <v>0.16</v>
          </cell>
          <cell r="AKQ157">
            <v>0</v>
          </cell>
          <cell r="AKR157">
            <v>0.85709999999999997</v>
          </cell>
          <cell r="AKS157">
            <v>0.8</v>
          </cell>
          <cell r="AKT157">
            <v>0</v>
          </cell>
          <cell r="AKU157">
            <v>0</v>
          </cell>
          <cell r="AKV157">
            <v>0</v>
          </cell>
          <cell r="AKW157">
            <v>0</v>
          </cell>
          <cell r="AKX157">
            <v>0</v>
          </cell>
          <cell r="AKY157">
            <v>0</v>
          </cell>
          <cell r="AKZ157">
            <v>0</v>
          </cell>
          <cell r="ALA157">
            <v>0</v>
          </cell>
          <cell r="ALB157">
            <v>0</v>
          </cell>
          <cell r="ALC157">
            <v>0</v>
          </cell>
          <cell r="ALD157">
            <v>0.1389</v>
          </cell>
          <cell r="ALE157">
            <v>0.85</v>
          </cell>
          <cell r="ALF157">
            <v>0</v>
          </cell>
          <cell r="ALG157">
            <v>0</v>
          </cell>
          <cell r="ALH157">
            <v>0.85709999999999997</v>
          </cell>
          <cell r="ALI157">
            <v>0</v>
          </cell>
          <cell r="ALJ157">
            <v>0</v>
          </cell>
          <cell r="ALK157">
            <v>0</v>
          </cell>
          <cell r="ALL157">
            <v>0</v>
          </cell>
          <cell r="ALM157">
            <v>0</v>
          </cell>
          <cell r="ALN157">
            <v>0</v>
          </cell>
          <cell r="ALO157">
            <v>0</v>
          </cell>
          <cell r="ALP157">
            <v>0</v>
          </cell>
          <cell r="ALQ157">
            <v>0</v>
          </cell>
          <cell r="ALR157">
            <v>0</v>
          </cell>
          <cell r="ALS157">
            <v>0</v>
          </cell>
          <cell r="ALT157">
            <v>0.875</v>
          </cell>
          <cell r="ALU157">
            <v>0.75</v>
          </cell>
          <cell r="ALV157">
            <v>0</v>
          </cell>
          <cell r="ALW157">
            <v>0</v>
          </cell>
          <cell r="ALX157">
            <v>0</v>
          </cell>
          <cell r="ALY157">
            <v>0</v>
          </cell>
          <cell r="ALZ157">
            <v>0.46789999999999998</v>
          </cell>
          <cell r="AMA157">
            <v>0</v>
          </cell>
          <cell r="AMB157">
            <v>0</v>
          </cell>
          <cell r="AMC157">
            <v>0</v>
          </cell>
          <cell r="AMD157">
            <v>0</v>
          </cell>
          <cell r="AME157">
            <v>0</v>
          </cell>
          <cell r="AMF157">
            <v>0</v>
          </cell>
          <cell r="AMG157">
            <v>0</v>
          </cell>
          <cell r="AMH157">
            <v>0</v>
          </cell>
          <cell r="AMI157">
            <v>8.3299999999999999E-2</v>
          </cell>
          <cell r="AMJ157">
            <v>0.93230000000000002</v>
          </cell>
          <cell r="AMK157">
            <v>0.9</v>
          </cell>
          <cell r="AML157">
            <v>0</v>
          </cell>
          <cell r="AMM157">
            <v>0</v>
          </cell>
          <cell r="AMN157">
            <v>0</v>
          </cell>
          <cell r="AMO157">
            <v>0</v>
          </cell>
          <cell r="AMP157">
            <v>0</v>
          </cell>
          <cell r="AMQ157">
            <v>0</v>
          </cell>
          <cell r="AMR157">
            <v>0</v>
          </cell>
          <cell r="AMS157">
            <v>0</v>
          </cell>
          <cell r="AMT157">
            <v>0</v>
          </cell>
          <cell r="AMU157">
            <v>7.3200000000000001E-2</v>
          </cell>
          <cell r="AMV157">
            <v>0.93210000000000004</v>
          </cell>
          <cell r="AMW157">
            <v>0.90129999999999999</v>
          </cell>
          <cell r="AMX157">
            <v>0</v>
          </cell>
          <cell r="AMY157">
            <v>0</v>
          </cell>
          <cell r="AMZ157">
            <v>0</v>
          </cell>
          <cell r="ANA157">
            <v>0</v>
          </cell>
          <cell r="ANB157">
            <v>0</v>
          </cell>
          <cell r="ANC157">
            <v>0.95</v>
          </cell>
          <cell r="AND157">
            <v>0.89629999999999999</v>
          </cell>
          <cell r="ANE157">
            <v>0</v>
          </cell>
          <cell r="ANF157">
            <v>0</v>
          </cell>
          <cell r="ANG157">
            <v>0</v>
          </cell>
          <cell r="ANH157">
            <v>0</v>
          </cell>
          <cell r="ANI157">
            <v>0</v>
          </cell>
          <cell r="ANJ157">
            <v>0.2</v>
          </cell>
          <cell r="ANK157">
            <v>0</v>
          </cell>
          <cell r="ANL157">
            <v>0.93879999999999997</v>
          </cell>
          <cell r="ANM157">
            <v>0.875</v>
          </cell>
          <cell r="ANN157">
            <v>0</v>
          </cell>
          <cell r="ANO157">
            <v>0</v>
          </cell>
          <cell r="ANP157">
            <v>0</v>
          </cell>
          <cell r="ANQ157">
            <v>0</v>
          </cell>
          <cell r="ANR157">
            <v>0</v>
          </cell>
          <cell r="ANS157">
            <v>0</v>
          </cell>
          <cell r="ANT157">
            <v>0</v>
          </cell>
          <cell r="ANU157">
            <v>0</v>
          </cell>
          <cell r="ANV157">
            <v>0</v>
          </cell>
          <cell r="ANW157">
            <v>0</v>
          </cell>
          <cell r="ANX157">
            <v>0.1176</v>
          </cell>
          <cell r="ANY157">
            <v>0.92949999999999999</v>
          </cell>
          <cell r="ANZ157">
            <v>0</v>
          </cell>
          <cell r="AOA157">
            <v>0</v>
          </cell>
          <cell r="AOB157">
            <v>0.88</v>
          </cell>
          <cell r="AOC157">
            <v>0</v>
          </cell>
          <cell r="AOD157">
            <v>0</v>
          </cell>
          <cell r="AOE157">
            <v>0</v>
          </cell>
          <cell r="AOF157">
            <v>0</v>
          </cell>
          <cell r="AOG157">
            <v>0</v>
          </cell>
          <cell r="AOH157">
            <v>0</v>
          </cell>
          <cell r="AOI157">
            <v>0</v>
          </cell>
          <cell r="AOJ157">
            <v>0</v>
          </cell>
          <cell r="AOK157">
            <v>0</v>
          </cell>
          <cell r="AOL157">
            <v>0</v>
          </cell>
          <cell r="AOM157">
            <v>0</v>
          </cell>
          <cell r="AON157">
            <v>1</v>
          </cell>
          <cell r="AOO157">
            <v>0.92449999999999999</v>
          </cell>
          <cell r="AOP157">
            <v>0</v>
          </cell>
          <cell r="AOQ157">
            <v>0</v>
          </cell>
          <cell r="AOR157">
            <v>0</v>
          </cell>
          <cell r="AOS157">
            <v>0</v>
          </cell>
          <cell r="AOT157">
            <v>0.39650000000000002</v>
          </cell>
          <cell r="AOU157">
            <v>0</v>
          </cell>
          <cell r="AOV157">
            <v>0</v>
          </cell>
          <cell r="AOW157">
            <v>0</v>
          </cell>
          <cell r="AOX157">
            <v>0</v>
          </cell>
          <cell r="AOY157">
            <v>0</v>
          </cell>
          <cell r="AOZ157">
            <v>0</v>
          </cell>
          <cell r="APA157">
            <v>0</v>
          </cell>
          <cell r="APB157">
            <v>0</v>
          </cell>
          <cell r="APC157">
            <v>0</v>
          </cell>
          <cell r="APD157">
            <v>0</v>
          </cell>
          <cell r="APE157">
            <v>0</v>
          </cell>
          <cell r="APF157">
            <v>0</v>
          </cell>
          <cell r="APG157">
            <v>0</v>
          </cell>
          <cell r="APH157">
            <v>0</v>
          </cell>
          <cell r="API157">
            <v>0</v>
          </cell>
          <cell r="APJ157">
            <v>0</v>
          </cell>
          <cell r="APK157">
            <v>0</v>
          </cell>
          <cell r="APL157">
            <v>0</v>
          </cell>
          <cell r="APM157">
            <v>0</v>
          </cell>
          <cell r="APN157">
            <v>0</v>
          </cell>
          <cell r="APO157">
            <v>0</v>
          </cell>
          <cell r="APP157">
            <v>0</v>
          </cell>
          <cell r="APQ157">
            <v>0</v>
          </cell>
          <cell r="APR157">
            <v>0</v>
          </cell>
          <cell r="APS157">
            <v>0</v>
          </cell>
          <cell r="APT157">
            <v>0</v>
          </cell>
          <cell r="APU157">
            <v>0</v>
          </cell>
          <cell r="APV157">
            <v>0</v>
          </cell>
          <cell r="APW157">
            <v>0</v>
          </cell>
          <cell r="APX157">
            <v>0</v>
          </cell>
          <cell r="APY157">
            <v>0</v>
          </cell>
          <cell r="APZ157">
            <v>0</v>
          </cell>
          <cell r="AQA157">
            <v>0</v>
          </cell>
          <cell r="AQB157">
            <v>0</v>
          </cell>
          <cell r="AQC157">
            <v>0</v>
          </cell>
          <cell r="AQD157">
            <v>0</v>
          </cell>
          <cell r="AQE157">
            <v>0</v>
          </cell>
          <cell r="AQF157">
            <v>0</v>
          </cell>
          <cell r="AQG157">
            <v>0</v>
          </cell>
          <cell r="AQH157">
            <v>0</v>
          </cell>
          <cell r="AQI157">
            <v>0</v>
          </cell>
          <cell r="AQJ157">
            <v>0</v>
          </cell>
          <cell r="AQK157">
            <v>0</v>
          </cell>
          <cell r="AQL157">
            <v>0</v>
          </cell>
          <cell r="AQM157">
            <v>0</v>
          </cell>
          <cell r="AQN157">
            <v>0.90159999999999996</v>
          </cell>
          <cell r="AQO157">
            <v>0.90620000000000001</v>
          </cell>
          <cell r="AQP157">
            <v>0</v>
          </cell>
          <cell r="AQQ157">
            <v>0</v>
          </cell>
          <cell r="AQR157">
            <v>0</v>
          </cell>
          <cell r="AQS157">
            <v>0</v>
          </cell>
          <cell r="AQT157">
            <v>0</v>
          </cell>
          <cell r="AQU157">
            <v>0</v>
          </cell>
          <cell r="AQV157">
            <v>0</v>
          </cell>
          <cell r="AQW157">
            <v>0</v>
          </cell>
          <cell r="AQX157">
            <v>0</v>
          </cell>
          <cell r="AQY157">
            <v>0</v>
          </cell>
          <cell r="AQZ157">
            <v>0</v>
          </cell>
          <cell r="ARA157">
            <v>0</v>
          </cell>
          <cell r="ARB157">
            <v>0</v>
          </cell>
          <cell r="ARC157">
            <v>0</v>
          </cell>
          <cell r="ARD157">
            <v>0.89890000000000003</v>
          </cell>
          <cell r="ARE157">
            <v>0.90620000000000001</v>
          </cell>
          <cell r="ARF157">
            <v>0</v>
          </cell>
          <cell r="ARG157">
            <v>0</v>
          </cell>
          <cell r="ARH157">
            <v>0</v>
          </cell>
          <cell r="ARI157">
            <v>0</v>
          </cell>
          <cell r="ARJ157">
            <v>0</v>
          </cell>
          <cell r="ARK157">
            <v>0</v>
          </cell>
          <cell r="ARL157">
            <v>0</v>
          </cell>
          <cell r="ARM157">
            <v>0</v>
          </cell>
          <cell r="ARN157">
            <v>0.29799999999999999</v>
          </cell>
          <cell r="ARO157">
            <v>0</v>
          </cell>
          <cell r="ARP157">
            <v>0</v>
          </cell>
          <cell r="ARQ157">
            <v>0</v>
          </cell>
          <cell r="ARR157">
            <v>0</v>
          </cell>
          <cell r="ARS157">
            <v>0</v>
          </cell>
          <cell r="ART157">
            <v>0</v>
          </cell>
          <cell r="ARU157">
            <v>0</v>
          </cell>
          <cell r="ARV157">
            <v>0</v>
          </cell>
          <cell r="ARW157">
            <v>0</v>
          </cell>
          <cell r="ARX157">
            <v>0</v>
          </cell>
          <cell r="ARY157">
            <v>0</v>
          </cell>
          <cell r="ARZ157">
            <v>0</v>
          </cell>
          <cell r="ASA157">
            <v>0</v>
          </cell>
          <cell r="ASB157">
            <v>0</v>
          </cell>
          <cell r="ASC157">
            <v>0</v>
          </cell>
          <cell r="ASD157">
            <v>0</v>
          </cell>
          <cell r="ASE157">
            <v>0</v>
          </cell>
          <cell r="ASF157">
            <v>0</v>
          </cell>
          <cell r="ASG157">
            <v>0</v>
          </cell>
          <cell r="ASH157">
            <v>0</v>
          </cell>
          <cell r="ASI157">
            <v>3.4500000000000003E-2</v>
          </cell>
          <cell r="ASJ157">
            <v>0.95109999999999995</v>
          </cell>
          <cell r="ASK157">
            <v>0.94740000000000002</v>
          </cell>
          <cell r="ASL157">
            <v>0</v>
          </cell>
          <cell r="ASM157">
            <v>0</v>
          </cell>
          <cell r="ASN157">
            <v>0</v>
          </cell>
          <cell r="ASO157">
            <v>0</v>
          </cell>
          <cell r="ASP157">
            <v>0</v>
          </cell>
          <cell r="ASQ157">
            <v>0</v>
          </cell>
          <cell r="ASR157">
            <v>0</v>
          </cell>
          <cell r="ASS157">
            <v>0</v>
          </cell>
          <cell r="AST157">
            <v>0</v>
          </cell>
          <cell r="ASU157">
            <v>0</v>
          </cell>
          <cell r="ASV157">
            <v>0</v>
          </cell>
          <cell r="ASW157">
            <v>0</v>
          </cell>
          <cell r="ASX157">
            <v>0</v>
          </cell>
          <cell r="ASY157">
            <v>0</v>
          </cell>
          <cell r="ASZ157">
            <v>1</v>
          </cell>
          <cell r="ATA157">
            <v>1</v>
          </cell>
          <cell r="ATB157">
            <v>0</v>
          </cell>
          <cell r="ATC157">
            <v>0</v>
          </cell>
          <cell r="ATD157">
            <v>0</v>
          </cell>
          <cell r="ATE157">
            <v>0</v>
          </cell>
          <cell r="ATF157">
            <v>0</v>
          </cell>
          <cell r="ATG157">
            <v>0</v>
          </cell>
          <cell r="ATH157">
            <v>0</v>
          </cell>
          <cell r="ATI157">
            <v>0</v>
          </cell>
          <cell r="ATJ157">
            <v>0</v>
          </cell>
          <cell r="ATK157">
            <v>0</v>
          </cell>
          <cell r="ATL157">
            <v>0</v>
          </cell>
          <cell r="ATM157">
            <v>0.94120000000000004</v>
          </cell>
          <cell r="ATN157">
            <v>0</v>
          </cell>
          <cell r="ATO157">
            <v>0</v>
          </cell>
          <cell r="ATP157">
            <v>0.96</v>
          </cell>
          <cell r="ATQ157">
            <v>0</v>
          </cell>
          <cell r="ATR157">
            <v>0</v>
          </cell>
          <cell r="ATS157">
            <v>0</v>
          </cell>
          <cell r="ATT157">
            <v>0</v>
          </cell>
          <cell r="ATU157">
            <v>0</v>
          </cell>
          <cell r="ATV157">
            <v>0</v>
          </cell>
          <cell r="ATW157">
            <v>0</v>
          </cell>
          <cell r="ATX157">
            <v>0</v>
          </cell>
          <cell r="ATY157">
            <v>0</v>
          </cell>
          <cell r="ATZ157">
            <v>0</v>
          </cell>
          <cell r="AUA157">
            <v>0</v>
          </cell>
          <cell r="AUB157">
            <v>0.95830000000000004</v>
          </cell>
          <cell r="AUC157">
            <v>0.96150000000000002</v>
          </cell>
          <cell r="AUD157">
            <v>0</v>
          </cell>
          <cell r="AUE157">
            <v>0</v>
          </cell>
          <cell r="AUF157">
            <v>0</v>
          </cell>
          <cell r="AUG157">
            <v>0</v>
          </cell>
          <cell r="AUH157">
            <v>0.3644</v>
          </cell>
          <cell r="AUI157">
            <v>0</v>
          </cell>
          <cell r="AUJ157">
            <v>0</v>
          </cell>
          <cell r="AUK157">
            <v>0</v>
          </cell>
          <cell r="AUL157">
            <v>0</v>
          </cell>
          <cell r="AUM157">
            <v>0</v>
          </cell>
          <cell r="AUN157">
            <v>0</v>
          </cell>
          <cell r="AUO157">
            <v>0</v>
          </cell>
          <cell r="AUP157">
            <v>0</v>
          </cell>
          <cell r="AUQ157">
            <v>0.26090000000000002</v>
          </cell>
          <cell r="AUR157">
            <v>0.85809999999999997</v>
          </cell>
          <cell r="AUS157">
            <v>0.88890000000000002</v>
          </cell>
          <cell r="AUT157">
            <v>0</v>
          </cell>
          <cell r="AUU157">
            <v>0</v>
          </cell>
          <cell r="AUV157">
            <v>0</v>
          </cell>
          <cell r="AUW157">
            <v>0</v>
          </cell>
          <cell r="AUX157">
            <v>0</v>
          </cell>
          <cell r="AUY157">
            <v>0</v>
          </cell>
          <cell r="AUZ157">
            <v>0</v>
          </cell>
          <cell r="AVA157">
            <v>0</v>
          </cell>
          <cell r="AVB157">
            <v>0</v>
          </cell>
          <cell r="AVC157">
            <v>0.25580000000000003</v>
          </cell>
          <cell r="AVD157">
            <v>0.85709999999999997</v>
          </cell>
          <cell r="AVE157">
            <v>0.85709999999999997</v>
          </cell>
          <cell r="AVF157">
            <v>0</v>
          </cell>
          <cell r="AVG157">
            <v>0</v>
          </cell>
          <cell r="AVH157">
            <v>0</v>
          </cell>
          <cell r="AVI157">
            <v>0</v>
          </cell>
          <cell r="AVJ157">
            <v>0</v>
          </cell>
          <cell r="AVK157">
            <v>0</v>
          </cell>
          <cell r="AVL157">
            <v>0</v>
          </cell>
          <cell r="AVM157">
            <v>0</v>
          </cell>
          <cell r="AVN157">
            <v>0</v>
          </cell>
          <cell r="AVO157">
            <v>0</v>
          </cell>
          <cell r="AVP157">
            <v>0</v>
          </cell>
          <cell r="AVQ157">
            <v>0</v>
          </cell>
          <cell r="AVR157">
            <v>0.2727</v>
          </cell>
          <cell r="AVS157">
            <v>0</v>
          </cell>
          <cell r="AVT157">
            <v>0.91669999999999996</v>
          </cell>
          <cell r="AVU157">
            <v>0.85709999999999997</v>
          </cell>
          <cell r="AVV157">
            <v>0</v>
          </cell>
          <cell r="AVW157">
            <v>0</v>
          </cell>
          <cell r="AVX157">
            <v>0</v>
          </cell>
          <cell r="AVY157">
            <v>0</v>
          </cell>
          <cell r="AVZ157">
            <v>0</v>
          </cell>
          <cell r="AWA157">
            <v>0</v>
          </cell>
          <cell r="AWB157">
            <v>0</v>
          </cell>
          <cell r="AWC157">
            <v>0</v>
          </cell>
          <cell r="AWD157">
            <v>0</v>
          </cell>
          <cell r="AWE157">
            <v>0</v>
          </cell>
          <cell r="AWF157">
            <v>0.26090000000000002</v>
          </cell>
          <cell r="AWG157">
            <v>0.85</v>
          </cell>
          <cell r="AWH157">
            <v>0</v>
          </cell>
          <cell r="AWI157">
            <v>0</v>
          </cell>
          <cell r="AWJ157">
            <v>0.81810000000000005</v>
          </cell>
          <cell r="AWK157">
            <v>0</v>
          </cell>
          <cell r="AWL157">
            <v>0</v>
          </cell>
          <cell r="AWM157">
            <v>0</v>
          </cell>
          <cell r="AWN157">
            <v>0</v>
          </cell>
          <cell r="AWO157">
            <v>0</v>
          </cell>
          <cell r="AWP157">
            <v>0</v>
          </cell>
          <cell r="AWQ157">
            <v>0</v>
          </cell>
          <cell r="AWR157">
            <v>0</v>
          </cell>
          <cell r="AWS157">
            <v>0</v>
          </cell>
          <cell r="AWT157">
            <v>0</v>
          </cell>
          <cell r="AWU157">
            <v>0</v>
          </cell>
          <cell r="AWV157">
            <v>0</v>
          </cell>
          <cell r="AWW157">
            <v>0</v>
          </cell>
          <cell r="AWX157">
            <v>0</v>
          </cell>
          <cell r="AWY157">
            <v>0</v>
          </cell>
          <cell r="AWZ157">
            <v>0</v>
          </cell>
          <cell r="AXA157">
            <v>0</v>
          </cell>
          <cell r="AXB157">
            <v>0.72230000000000005</v>
          </cell>
          <cell r="AXC157">
            <v>0</v>
          </cell>
          <cell r="AXD157">
            <v>0</v>
          </cell>
          <cell r="AXE157">
            <v>0</v>
          </cell>
          <cell r="AXF157">
            <v>0</v>
          </cell>
          <cell r="AXG157">
            <v>0</v>
          </cell>
          <cell r="AXH157">
            <v>0</v>
          </cell>
          <cell r="AXI157">
            <v>0</v>
          </cell>
          <cell r="AXJ157">
            <v>0</v>
          </cell>
          <cell r="AXK157">
            <v>0</v>
          </cell>
          <cell r="AXL157">
            <v>1</v>
          </cell>
          <cell r="AXM157">
            <v>1</v>
          </cell>
          <cell r="AXN157">
            <v>0</v>
          </cell>
          <cell r="AXO157">
            <v>0</v>
          </cell>
          <cell r="AXP157">
            <v>0</v>
          </cell>
          <cell r="AXQ157">
            <v>0</v>
          </cell>
          <cell r="AXR157">
            <v>0</v>
          </cell>
          <cell r="AXS157">
            <v>0</v>
          </cell>
          <cell r="AXT157">
            <v>0</v>
          </cell>
          <cell r="AXU157">
            <v>0</v>
          </cell>
          <cell r="AXV157">
            <v>0</v>
          </cell>
          <cell r="AXW157">
            <v>0</v>
          </cell>
          <cell r="AXX157">
            <v>1</v>
          </cell>
          <cell r="AXY157">
            <v>1</v>
          </cell>
          <cell r="AXZ157">
            <v>0</v>
          </cell>
          <cell r="AYA157">
            <v>0</v>
          </cell>
          <cell r="AYB157">
            <v>0</v>
          </cell>
          <cell r="AYC157">
            <v>0</v>
          </cell>
          <cell r="AYD157">
            <v>0</v>
          </cell>
          <cell r="AYE157">
            <v>1</v>
          </cell>
          <cell r="AYF157">
            <v>1</v>
          </cell>
          <cell r="AYG157">
            <v>0</v>
          </cell>
          <cell r="AYH157">
            <v>0</v>
          </cell>
          <cell r="AYI157">
            <v>0</v>
          </cell>
          <cell r="AYJ157">
            <v>0</v>
          </cell>
          <cell r="AYK157">
            <v>0</v>
          </cell>
          <cell r="AYL157">
            <v>0</v>
          </cell>
          <cell r="AYM157">
            <v>0</v>
          </cell>
          <cell r="AYN157">
            <v>1</v>
          </cell>
          <cell r="AYO157">
            <v>1</v>
          </cell>
          <cell r="AYP157">
            <v>0</v>
          </cell>
          <cell r="AYQ157">
            <v>0</v>
          </cell>
          <cell r="AYR157">
            <v>0</v>
          </cell>
          <cell r="AYS157">
            <v>0</v>
          </cell>
          <cell r="AYT157">
            <v>0</v>
          </cell>
          <cell r="AYU157">
            <v>0</v>
          </cell>
          <cell r="AYV157">
            <v>0</v>
          </cell>
          <cell r="AYW157">
            <v>0</v>
          </cell>
          <cell r="AYX157">
            <v>0</v>
          </cell>
          <cell r="AYY157">
            <v>0</v>
          </cell>
          <cell r="AYZ157">
            <v>0</v>
          </cell>
          <cell r="AZA157">
            <v>0.97670000000000001</v>
          </cell>
          <cell r="AZB157">
            <v>0</v>
          </cell>
          <cell r="AZC157">
            <v>0</v>
          </cell>
          <cell r="AZD157">
            <v>0.96430000000000005</v>
          </cell>
          <cell r="AZE157">
            <v>0</v>
          </cell>
          <cell r="AZF157">
            <v>0</v>
          </cell>
          <cell r="AZG157">
            <v>0</v>
          </cell>
          <cell r="AZH157">
            <v>0</v>
          </cell>
          <cell r="AZI157">
            <v>0</v>
          </cell>
          <cell r="AZJ157">
            <v>0</v>
          </cell>
          <cell r="AZK157">
            <v>0</v>
          </cell>
          <cell r="AZL157">
            <v>0</v>
          </cell>
          <cell r="AZM157">
            <v>0</v>
          </cell>
          <cell r="AZN157">
            <v>0</v>
          </cell>
          <cell r="AZO157">
            <v>0</v>
          </cell>
          <cell r="AZP157">
            <v>1</v>
          </cell>
          <cell r="AZQ157">
            <v>1</v>
          </cell>
          <cell r="AZR157">
            <v>0</v>
          </cell>
          <cell r="AZS157">
            <v>0</v>
          </cell>
          <cell r="AZT157">
            <v>0</v>
          </cell>
          <cell r="AZU157">
            <v>0</v>
          </cell>
          <cell r="AZV157">
            <v>0.2286</v>
          </cell>
          <cell r="AZW157">
            <v>0</v>
          </cell>
          <cell r="AZX157">
            <v>0</v>
          </cell>
          <cell r="AZY157">
            <v>0</v>
          </cell>
          <cell r="AZZ157">
            <v>0</v>
          </cell>
          <cell r="BAA157">
            <v>0</v>
          </cell>
          <cell r="BAB157">
            <v>0</v>
          </cell>
          <cell r="BAC157">
            <v>0</v>
          </cell>
          <cell r="BAD157">
            <v>0</v>
          </cell>
          <cell r="BAE157">
            <v>0</v>
          </cell>
          <cell r="BAF157">
            <v>1</v>
          </cell>
          <cell r="BAG157">
            <v>1</v>
          </cell>
          <cell r="BAH157">
            <v>0</v>
          </cell>
          <cell r="BAI157">
            <v>0</v>
          </cell>
          <cell r="BAJ157">
            <v>0</v>
          </cell>
          <cell r="BAK157">
            <v>0</v>
          </cell>
          <cell r="BAL157">
            <v>0</v>
          </cell>
          <cell r="BAM157">
            <v>0</v>
          </cell>
          <cell r="BAN157">
            <v>0</v>
          </cell>
          <cell r="BAO157">
            <v>0</v>
          </cell>
          <cell r="BAP157">
            <v>0</v>
          </cell>
          <cell r="BAQ157">
            <v>0</v>
          </cell>
          <cell r="BAR157">
            <v>1</v>
          </cell>
          <cell r="BAS157">
            <v>0.93149999999999999</v>
          </cell>
          <cell r="BAT157">
            <v>0</v>
          </cell>
          <cell r="BAU157">
            <v>0</v>
          </cell>
          <cell r="BAV157">
            <v>0</v>
          </cell>
          <cell r="BAW157">
            <v>0</v>
          </cell>
          <cell r="BAX157">
            <v>0</v>
          </cell>
          <cell r="BAY157">
            <v>1</v>
          </cell>
          <cell r="BAZ157">
            <v>1</v>
          </cell>
          <cell r="BBA157">
            <v>0</v>
          </cell>
          <cell r="BBB157">
            <v>0</v>
          </cell>
          <cell r="BBC157">
            <v>0</v>
          </cell>
          <cell r="BBD157">
            <v>0</v>
          </cell>
          <cell r="BBE157">
            <v>0</v>
          </cell>
          <cell r="BBF157">
            <v>0</v>
          </cell>
          <cell r="BBG157">
            <v>0</v>
          </cell>
          <cell r="BBH157">
            <v>1</v>
          </cell>
          <cell r="BBI157">
            <v>1</v>
          </cell>
          <cell r="BBJ157">
            <v>0</v>
          </cell>
          <cell r="BBK157">
            <v>0</v>
          </cell>
          <cell r="BBL157">
            <v>0</v>
          </cell>
          <cell r="BBM157">
            <v>0</v>
          </cell>
          <cell r="BBN157">
            <v>0</v>
          </cell>
          <cell r="BBO157">
            <v>0</v>
          </cell>
          <cell r="BBP157">
            <v>0</v>
          </cell>
          <cell r="BBQ157">
            <v>0</v>
          </cell>
          <cell r="BBR157">
            <v>0</v>
          </cell>
          <cell r="BBS157">
            <v>0</v>
          </cell>
          <cell r="BBT157">
            <v>0</v>
          </cell>
          <cell r="BBU157">
            <v>1</v>
          </cell>
          <cell r="BBV157">
            <v>0</v>
          </cell>
          <cell r="BBW157">
            <v>0</v>
          </cell>
          <cell r="BBX157">
            <v>1</v>
          </cell>
          <cell r="BBY157">
            <v>0</v>
          </cell>
          <cell r="BBZ157">
            <v>0</v>
          </cell>
          <cell r="BCA157">
            <v>0</v>
          </cell>
          <cell r="BCB157">
            <v>0</v>
          </cell>
          <cell r="BCC157">
            <v>0</v>
          </cell>
          <cell r="BCD157">
            <v>0</v>
          </cell>
          <cell r="BCE157">
            <v>0</v>
          </cell>
          <cell r="BCF157">
            <v>0</v>
          </cell>
          <cell r="BCG157">
            <v>0</v>
          </cell>
          <cell r="BCH157">
            <v>0</v>
          </cell>
          <cell r="BCI157">
            <v>0</v>
          </cell>
          <cell r="BCJ157">
            <v>1</v>
          </cell>
          <cell r="BCK157">
            <v>1</v>
          </cell>
          <cell r="BCL157">
            <v>0</v>
          </cell>
          <cell r="BCM157">
            <v>0</v>
          </cell>
          <cell r="BCN157">
            <v>0</v>
          </cell>
          <cell r="BCO157">
            <v>0</v>
          </cell>
          <cell r="BCP157">
            <v>0.64300000000000002</v>
          </cell>
          <cell r="BCQ157">
            <v>0</v>
          </cell>
          <cell r="BCR157">
            <v>0</v>
          </cell>
          <cell r="BCS157">
            <v>0</v>
          </cell>
          <cell r="BCT157">
            <v>0</v>
          </cell>
          <cell r="BCU157">
            <v>0</v>
          </cell>
          <cell r="BCV157">
            <v>0</v>
          </cell>
          <cell r="BCW157">
            <v>0</v>
          </cell>
          <cell r="BCX157">
            <v>0</v>
          </cell>
          <cell r="BCY157">
            <v>0</v>
          </cell>
          <cell r="BCZ157">
            <v>1</v>
          </cell>
          <cell r="BDA157">
            <v>1</v>
          </cell>
          <cell r="BDB157">
            <v>0</v>
          </cell>
          <cell r="BDC157">
            <v>0</v>
          </cell>
          <cell r="BDD157">
            <v>0</v>
          </cell>
          <cell r="BDE157">
            <v>0</v>
          </cell>
          <cell r="BDF157">
            <v>0</v>
          </cell>
          <cell r="BDG157">
            <v>0</v>
          </cell>
          <cell r="BDH157">
            <v>0</v>
          </cell>
          <cell r="BDI157">
            <v>0</v>
          </cell>
          <cell r="BDJ157">
            <v>0</v>
          </cell>
          <cell r="BDK157">
            <v>0</v>
          </cell>
          <cell r="BDL157">
            <v>1</v>
          </cell>
          <cell r="BDM157">
            <v>1</v>
          </cell>
          <cell r="BDN157">
            <v>0</v>
          </cell>
          <cell r="BDO157">
            <v>0</v>
          </cell>
          <cell r="BDP157">
            <v>0</v>
          </cell>
          <cell r="BDQ157">
            <v>0</v>
          </cell>
          <cell r="BDR157">
            <v>0</v>
          </cell>
          <cell r="BDS157">
            <v>0</v>
          </cell>
          <cell r="BDT157">
            <v>0</v>
          </cell>
          <cell r="BDU157">
            <v>0</v>
          </cell>
          <cell r="BDV157">
            <v>0</v>
          </cell>
          <cell r="BDW157">
            <v>0</v>
          </cell>
          <cell r="BDX157">
            <v>0</v>
          </cell>
          <cell r="BDY157">
            <v>0</v>
          </cell>
          <cell r="BDZ157">
            <v>0</v>
          </cell>
          <cell r="BEA157">
            <v>0</v>
          </cell>
          <cell r="BEB157">
            <v>1</v>
          </cell>
          <cell r="BEC157">
            <v>1</v>
          </cell>
          <cell r="BED157">
            <v>0</v>
          </cell>
          <cell r="BEE157">
            <v>0</v>
          </cell>
          <cell r="BEF157">
            <v>0</v>
          </cell>
          <cell r="BEG157">
            <v>0</v>
          </cell>
          <cell r="BEH157">
            <v>0</v>
          </cell>
          <cell r="BEI157">
            <v>0</v>
          </cell>
          <cell r="BEJ157">
            <v>0</v>
          </cell>
          <cell r="BEK157">
            <v>0</v>
          </cell>
          <cell r="BEL157">
            <v>0</v>
          </cell>
          <cell r="BEM157">
            <v>0</v>
          </cell>
          <cell r="BEN157">
            <v>0</v>
          </cell>
          <cell r="BEO157">
            <v>1</v>
          </cell>
          <cell r="BEP157">
            <v>0</v>
          </cell>
          <cell r="BEQ157">
            <v>0</v>
          </cell>
          <cell r="BER157">
            <v>1</v>
          </cell>
          <cell r="BES157">
            <v>0</v>
          </cell>
          <cell r="BET157">
            <v>0</v>
          </cell>
          <cell r="BEU157">
            <v>0</v>
          </cell>
          <cell r="BEV157">
            <v>0</v>
          </cell>
          <cell r="BEW157">
            <v>0</v>
          </cell>
          <cell r="BEX157">
            <v>0</v>
          </cell>
          <cell r="BEY157">
            <v>0</v>
          </cell>
          <cell r="BEZ157">
            <v>0</v>
          </cell>
          <cell r="BFA157">
            <v>0</v>
          </cell>
          <cell r="BFB157">
            <v>0</v>
          </cell>
          <cell r="BFC157">
            <v>0</v>
          </cell>
          <cell r="BFD157">
            <v>0</v>
          </cell>
          <cell r="BFE157">
            <v>0</v>
          </cell>
          <cell r="BFF157">
            <v>0</v>
          </cell>
          <cell r="BFG157">
            <v>0</v>
          </cell>
          <cell r="BFH157">
            <v>0</v>
          </cell>
          <cell r="BFI157">
            <v>0</v>
          </cell>
          <cell r="BFJ157">
            <v>0.74480000000000002</v>
          </cell>
          <cell r="BFK157">
            <v>0</v>
          </cell>
          <cell r="BFL157">
            <v>0</v>
          </cell>
          <cell r="BFM157">
            <v>0</v>
          </cell>
          <cell r="BFN157">
            <v>0</v>
          </cell>
          <cell r="BFO157">
            <v>0</v>
          </cell>
          <cell r="BFP157">
            <v>0</v>
          </cell>
          <cell r="BFQ157">
            <v>0</v>
          </cell>
          <cell r="BFR157">
            <v>0</v>
          </cell>
          <cell r="BFS157">
            <v>0</v>
          </cell>
          <cell r="BFT157">
            <v>1</v>
          </cell>
          <cell r="BFU157">
            <v>1</v>
          </cell>
          <cell r="BFV157">
            <v>0</v>
          </cell>
          <cell r="BFW157">
            <v>0</v>
          </cell>
          <cell r="BFX157">
            <v>0</v>
          </cell>
          <cell r="BFY157">
            <v>0</v>
          </cell>
          <cell r="BFZ157">
            <v>0</v>
          </cell>
          <cell r="BGA157">
            <v>0</v>
          </cell>
          <cell r="BGB157">
            <v>0</v>
          </cell>
          <cell r="BGC157">
            <v>0</v>
          </cell>
          <cell r="BGD157">
            <v>0</v>
          </cell>
          <cell r="BGE157">
            <v>0</v>
          </cell>
          <cell r="BGF157">
            <v>1</v>
          </cell>
          <cell r="BGG157">
            <v>1</v>
          </cell>
          <cell r="BGH157">
            <v>0</v>
          </cell>
          <cell r="BGI157">
            <v>0</v>
          </cell>
          <cell r="BGJ157">
            <v>0</v>
          </cell>
          <cell r="BGK157">
            <v>0</v>
          </cell>
          <cell r="BGL157">
            <v>0</v>
          </cell>
          <cell r="BGM157">
            <v>1</v>
          </cell>
          <cell r="BGN157">
            <v>1</v>
          </cell>
          <cell r="BGO157">
            <v>0</v>
          </cell>
          <cell r="BGP157">
            <v>0</v>
          </cell>
          <cell r="BGQ157">
            <v>0</v>
          </cell>
          <cell r="BGR157">
            <v>0</v>
          </cell>
          <cell r="BGS157">
            <v>0</v>
          </cell>
          <cell r="BGT157">
            <v>0</v>
          </cell>
          <cell r="BGU157">
            <v>0</v>
          </cell>
          <cell r="BGV157">
            <v>0.96</v>
          </cell>
          <cell r="BGW157">
            <v>1</v>
          </cell>
          <cell r="BGX157">
            <v>0</v>
          </cell>
          <cell r="BGY157">
            <v>0</v>
          </cell>
          <cell r="BGZ157">
            <v>0</v>
          </cell>
          <cell r="BHA157">
            <v>0</v>
          </cell>
          <cell r="BHB157">
            <v>0</v>
          </cell>
          <cell r="BHC157">
            <v>0</v>
          </cell>
          <cell r="BHD157">
            <v>0</v>
          </cell>
          <cell r="BHE157">
            <v>0</v>
          </cell>
          <cell r="BHF157">
            <v>0</v>
          </cell>
          <cell r="BHG157">
            <v>0</v>
          </cell>
          <cell r="BHH157">
            <v>0.2</v>
          </cell>
          <cell r="BHI157">
            <v>0.97529999999999994</v>
          </cell>
          <cell r="BHJ157">
            <v>0</v>
          </cell>
          <cell r="BHK157">
            <v>0</v>
          </cell>
          <cell r="BHL157">
            <v>0.98109999999999997</v>
          </cell>
          <cell r="BHM157">
            <v>0</v>
          </cell>
          <cell r="BHN157">
            <v>0</v>
          </cell>
          <cell r="BHO157">
            <v>0</v>
          </cell>
          <cell r="BHP157">
            <v>0</v>
          </cell>
          <cell r="BHQ157">
            <v>0</v>
          </cell>
          <cell r="BHR157">
            <v>0</v>
          </cell>
          <cell r="BHS157">
            <v>0</v>
          </cell>
          <cell r="BHT157">
            <v>0</v>
          </cell>
          <cell r="BHU157">
            <v>0</v>
          </cell>
          <cell r="BHV157">
            <v>0</v>
          </cell>
          <cell r="BHW157">
            <v>0</v>
          </cell>
          <cell r="BHX157">
            <v>1</v>
          </cell>
          <cell r="BHY157">
            <v>1</v>
          </cell>
          <cell r="BHZ157">
            <v>0</v>
          </cell>
          <cell r="BIA157">
            <v>0</v>
          </cell>
          <cell r="BIB157">
            <v>0</v>
          </cell>
          <cell r="BIC157">
            <v>0</v>
          </cell>
          <cell r="BID157">
            <v>0.55530000000000002</v>
          </cell>
          <cell r="BIE157">
            <v>0</v>
          </cell>
          <cell r="BIF157">
            <v>0</v>
          </cell>
          <cell r="BIG157">
            <v>0</v>
          </cell>
          <cell r="BIH157">
            <v>0</v>
          </cell>
          <cell r="BII157">
            <v>0</v>
          </cell>
          <cell r="BIJ157">
            <v>0</v>
          </cell>
          <cell r="BIK157">
            <v>0</v>
          </cell>
          <cell r="BIL157">
            <v>0</v>
          </cell>
          <cell r="BIM157">
            <v>0</v>
          </cell>
          <cell r="BIN157">
            <v>1</v>
          </cell>
          <cell r="BIO157">
            <v>1</v>
          </cell>
          <cell r="BIP157">
            <v>0</v>
          </cell>
          <cell r="BIQ157">
            <v>0</v>
          </cell>
          <cell r="BIR157">
            <v>0</v>
          </cell>
          <cell r="BIS157">
            <v>0</v>
          </cell>
          <cell r="BIT157">
            <v>0</v>
          </cell>
          <cell r="BIU157">
            <v>0</v>
          </cell>
          <cell r="BIV157">
            <v>0</v>
          </cell>
          <cell r="BIW157">
            <v>0</v>
          </cell>
          <cell r="BIX157">
            <v>0</v>
          </cell>
          <cell r="BIY157">
            <v>0.5</v>
          </cell>
          <cell r="BIZ157">
            <v>0.86670000000000003</v>
          </cell>
          <cell r="BJA157">
            <v>1</v>
          </cell>
          <cell r="BJB157">
            <v>0</v>
          </cell>
          <cell r="BJC157">
            <v>0</v>
          </cell>
          <cell r="BJD157">
            <v>0</v>
          </cell>
          <cell r="BJE157">
            <v>0</v>
          </cell>
          <cell r="BJF157">
            <v>0</v>
          </cell>
          <cell r="BJG157">
            <v>0</v>
          </cell>
          <cell r="BJH157">
            <v>0</v>
          </cell>
          <cell r="BJI157">
            <v>0</v>
          </cell>
          <cell r="BJJ157">
            <v>0</v>
          </cell>
          <cell r="BJK157">
            <v>0</v>
          </cell>
          <cell r="BJL157">
            <v>0</v>
          </cell>
          <cell r="BJM157">
            <v>0</v>
          </cell>
          <cell r="BJN157">
            <v>0.55000000000000004</v>
          </cell>
          <cell r="BJO157">
            <v>0</v>
          </cell>
          <cell r="BJP157">
            <v>0.85370000000000001</v>
          </cell>
          <cell r="BJQ157">
            <v>0.78569999999999995</v>
          </cell>
          <cell r="BJR157">
            <v>0</v>
          </cell>
          <cell r="BJS157">
            <v>0</v>
          </cell>
          <cell r="BJT157">
            <v>0</v>
          </cell>
          <cell r="BJU157">
            <v>0</v>
          </cell>
          <cell r="BJV157">
            <v>0</v>
          </cell>
          <cell r="BJW157">
            <v>0</v>
          </cell>
          <cell r="BJX157">
            <v>0</v>
          </cell>
          <cell r="BJY157">
            <v>0</v>
          </cell>
          <cell r="BJZ157">
            <v>0</v>
          </cell>
          <cell r="BKA157">
            <v>0</v>
          </cell>
          <cell r="BKB157">
            <v>0.55210000000000004</v>
          </cell>
          <cell r="BKC157">
            <v>0.84730000000000005</v>
          </cell>
          <cell r="BKD157">
            <v>0</v>
          </cell>
          <cell r="BKE157">
            <v>0</v>
          </cell>
          <cell r="BKF157">
            <v>0.81399999999999995</v>
          </cell>
          <cell r="BKG157">
            <v>0</v>
          </cell>
          <cell r="BKH157">
            <v>0</v>
          </cell>
          <cell r="BKI157">
            <v>0</v>
          </cell>
          <cell r="BKJ157">
            <v>0</v>
          </cell>
          <cell r="BKK157">
            <v>0</v>
          </cell>
          <cell r="BKL157">
            <v>0</v>
          </cell>
          <cell r="BKM157">
            <v>0</v>
          </cell>
          <cell r="BKN157">
            <v>0</v>
          </cell>
          <cell r="BKO157">
            <v>0</v>
          </cell>
          <cell r="BKP157">
            <v>0</v>
          </cell>
          <cell r="BKQ157">
            <v>0</v>
          </cell>
          <cell r="BKR157">
            <v>0.75</v>
          </cell>
          <cell r="BKS157">
            <v>0.8</v>
          </cell>
          <cell r="BKT157">
            <v>0</v>
          </cell>
          <cell r="BKU157">
            <v>0</v>
          </cell>
          <cell r="BKV157">
            <v>0</v>
          </cell>
          <cell r="BKW157">
            <v>0</v>
          </cell>
          <cell r="BKX157">
            <v>0.14660000000000001</v>
          </cell>
          <cell r="BKY157">
            <v>0</v>
          </cell>
          <cell r="BKZ157">
            <v>0</v>
          </cell>
          <cell r="BLA157">
            <v>0</v>
          </cell>
          <cell r="BLB157">
            <v>0</v>
          </cell>
          <cell r="BLC157">
            <v>0</v>
          </cell>
          <cell r="BLD157">
            <v>0</v>
          </cell>
          <cell r="BLE157">
            <v>0</v>
          </cell>
          <cell r="BLF157">
            <v>0</v>
          </cell>
          <cell r="BLG157">
            <v>0.18179999999999999</v>
          </cell>
          <cell r="BLH157">
            <v>0.38779999999999998</v>
          </cell>
          <cell r="BLI157">
            <v>0.27279999999999999</v>
          </cell>
          <cell r="BLJ157">
            <v>0</v>
          </cell>
          <cell r="BLK157">
            <v>0</v>
          </cell>
          <cell r="BLL157">
            <v>0</v>
          </cell>
          <cell r="BLM157">
            <v>0</v>
          </cell>
          <cell r="BLN157">
            <v>0</v>
          </cell>
          <cell r="BLO157">
            <v>0</v>
          </cell>
          <cell r="BLP157">
            <v>0</v>
          </cell>
          <cell r="BLQ157">
            <v>0</v>
          </cell>
          <cell r="BLR157">
            <v>0</v>
          </cell>
          <cell r="BLS157">
            <v>0</v>
          </cell>
          <cell r="BLT157">
            <v>0.35720000000000002</v>
          </cell>
          <cell r="BLU157">
            <v>0.30769999999999997</v>
          </cell>
          <cell r="BLV157">
            <v>0</v>
          </cell>
          <cell r="BLW157">
            <v>0</v>
          </cell>
          <cell r="BLX157">
            <v>0</v>
          </cell>
          <cell r="BLY157">
            <v>0</v>
          </cell>
          <cell r="BLZ157">
            <v>0</v>
          </cell>
          <cell r="BMA157">
            <v>0</v>
          </cell>
          <cell r="BMB157">
            <v>0</v>
          </cell>
          <cell r="BMC157">
            <v>0</v>
          </cell>
          <cell r="BMD157">
            <v>0</v>
          </cell>
          <cell r="BME157">
            <v>0</v>
          </cell>
          <cell r="BMF157">
            <v>0</v>
          </cell>
          <cell r="BMG157">
            <v>0</v>
          </cell>
          <cell r="BMH157">
            <v>0.33329999999999999</v>
          </cell>
          <cell r="BMI157">
            <v>0</v>
          </cell>
          <cell r="BMJ157">
            <v>0.1449</v>
          </cell>
          <cell r="BMK157">
            <v>0.3125</v>
          </cell>
          <cell r="BML157">
            <v>0</v>
          </cell>
          <cell r="BMM157">
            <v>0</v>
          </cell>
          <cell r="BMN157">
            <v>0</v>
          </cell>
          <cell r="BMO157">
            <v>0</v>
          </cell>
          <cell r="BMP157">
            <v>0</v>
          </cell>
          <cell r="BMQ157">
            <v>0</v>
          </cell>
          <cell r="BMR157">
            <v>0</v>
          </cell>
          <cell r="BMS157">
            <v>0</v>
          </cell>
          <cell r="BMT157">
            <v>0</v>
          </cell>
          <cell r="BMU157">
            <v>0</v>
          </cell>
          <cell r="BMV157">
            <v>0.22220000000000001</v>
          </cell>
          <cell r="BMW157">
            <v>0.1638</v>
          </cell>
          <cell r="BMX157">
            <v>0</v>
          </cell>
          <cell r="BMY157">
            <v>0</v>
          </cell>
          <cell r="BMZ157">
            <v>0.32</v>
          </cell>
          <cell r="BNA157">
            <v>0</v>
          </cell>
          <cell r="BNB157">
            <v>0</v>
          </cell>
          <cell r="BNC157">
            <v>0</v>
          </cell>
          <cell r="BND157">
            <v>0</v>
          </cell>
          <cell r="BNE157">
            <v>0</v>
          </cell>
          <cell r="BNF157">
            <v>0</v>
          </cell>
          <cell r="BNG157">
            <v>0</v>
          </cell>
          <cell r="BNH157">
            <v>0</v>
          </cell>
          <cell r="BNI157">
            <v>0</v>
          </cell>
          <cell r="BNJ157">
            <v>0</v>
          </cell>
          <cell r="BNK157">
            <v>0</v>
          </cell>
          <cell r="BNL157">
            <v>0.36659999999999998</v>
          </cell>
          <cell r="BNM157">
            <v>0.34289999999999998</v>
          </cell>
          <cell r="BNN157">
            <v>0</v>
          </cell>
          <cell r="BNO157">
            <v>0</v>
          </cell>
          <cell r="BNP157">
            <v>0</v>
          </cell>
          <cell r="BNQ157">
            <v>0</v>
          </cell>
          <cell r="BNR157">
            <v>0.37930000000000003</v>
          </cell>
          <cell r="BNS157">
            <v>0</v>
          </cell>
          <cell r="BNT157">
            <v>0</v>
          </cell>
          <cell r="BNU157">
            <v>0</v>
          </cell>
          <cell r="BNV157">
            <v>0</v>
          </cell>
          <cell r="BNW157">
            <v>0</v>
          </cell>
          <cell r="BNX157">
            <v>0</v>
          </cell>
          <cell r="BNY157">
            <v>0</v>
          </cell>
          <cell r="BNZ157">
            <v>0</v>
          </cell>
          <cell r="BOA157">
            <v>0</v>
          </cell>
          <cell r="BOB157">
            <v>1</v>
          </cell>
          <cell r="BOC157">
            <v>1</v>
          </cell>
          <cell r="BOD157">
            <v>0</v>
          </cell>
          <cell r="BOE157">
            <v>0</v>
          </cell>
          <cell r="BOF157">
            <v>0</v>
          </cell>
          <cell r="BOG157">
            <v>0</v>
          </cell>
          <cell r="BOH157">
            <v>0</v>
          </cell>
          <cell r="BOI157">
            <v>0</v>
          </cell>
          <cell r="BOJ157">
            <v>0</v>
          </cell>
          <cell r="BOK157">
            <v>0</v>
          </cell>
          <cell r="BOL157">
            <v>0</v>
          </cell>
          <cell r="BOM157">
            <v>0</v>
          </cell>
          <cell r="BON157">
            <v>1</v>
          </cell>
          <cell r="BOO157">
            <v>1</v>
          </cell>
          <cell r="BOP157">
            <v>0</v>
          </cell>
          <cell r="BOQ157">
            <v>0</v>
          </cell>
          <cell r="BOR157">
            <v>0</v>
          </cell>
          <cell r="BOS157">
            <v>0</v>
          </cell>
          <cell r="BOT157">
            <v>0</v>
          </cell>
          <cell r="BOU157">
            <v>0</v>
          </cell>
          <cell r="BOV157">
            <v>0</v>
          </cell>
          <cell r="BOW157">
            <v>0</v>
          </cell>
          <cell r="BOX157">
            <v>0</v>
          </cell>
          <cell r="BOY157">
            <v>0</v>
          </cell>
          <cell r="BOZ157">
            <v>0</v>
          </cell>
          <cell r="BPA157">
            <v>0</v>
          </cell>
          <cell r="BPB157">
            <v>0</v>
          </cell>
          <cell r="BPC157">
            <v>0</v>
          </cell>
          <cell r="BPD157">
            <v>1</v>
          </cell>
          <cell r="BPE157">
            <v>1</v>
          </cell>
          <cell r="BPF157">
            <v>0</v>
          </cell>
          <cell r="BPG157">
            <v>0</v>
          </cell>
          <cell r="BPH157">
            <v>0</v>
          </cell>
          <cell r="BPI157">
            <v>0</v>
          </cell>
          <cell r="BPJ157">
            <v>0</v>
          </cell>
          <cell r="BPK157">
            <v>0</v>
          </cell>
          <cell r="BPL157">
            <v>0</v>
          </cell>
          <cell r="BPM157">
            <v>0</v>
          </cell>
          <cell r="BPN157">
            <v>0</v>
          </cell>
          <cell r="BPO157">
            <v>0</v>
          </cell>
          <cell r="BPP157">
            <v>0</v>
          </cell>
          <cell r="BPQ157">
            <v>1</v>
          </cell>
          <cell r="BPR157">
            <v>0</v>
          </cell>
          <cell r="BPS157">
            <v>0</v>
          </cell>
          <cell r="BPT157">
            <v>1</v>
          </cell>
          <cell r="BPU157">
            <v>0</v>
          </cell>
          <cell r="BPV157">
            <v>0</v>
          </cell>
          <cell r="BPW157">
            <v>0</v>
          </cell>
          <cell r="BPX157">
            <v>0</v>
          </cell>
          <cell r="BPY157">
            <v>0</v>
          </cell>
          <cell r="BPZ157">
            <v>0</v>
          </cell>
          <cell r="BQA157">
            <v>0</v>
          </cell>
          <cell r="BQB157">
            <v>0</v>
          </cell>
          <cell r="BQC157">
            <v>0</v>
          </cell>
          <cell r="BQD157">
            <v>0</v>
          </cell>
          <cell r="BQE157">
            <v>0</v>
          </cell>
          <cell r="BQF157">
            <v>1</v>
          </cell>
          <cell r="BQG157">
            <v>1</v>
          </cell>
          <cell r="BQH157">
            <v>0</v>
          </cell>
          <cell r="BQI157">
            <v>0</v>
          </cell>
          <cell r="BQJ157">
            <v>0</v>
          </cell>
          <cell r="BQK157">
            <v>0</v>
          </cell>
          <cell r="BQL157">
            <v>0</v>
          </cell>
          <cell r="BQM157">
            <v>0</v>
          </cell>
          <cell r="BQN157">
            <v>0</v>
          </cell>
          <cell r="BQO157">
            <v>0</v>
          </cell>
          <cell r="BQP157">
            <v>0</v>
          </cell>
          <cell r="BQQ157">
            <v>0</v>
          </cell>
          <cell r="BQR157">
            <v>0</v>
          </cell>
          <cell r="BQS157">
            <v>0</v>
          </cell>
          <cell r="BQT157">
            <v>0</v>
          </cell>
          <cell r="BQU157">
            <v>0</v>
          </cell>
          <cell r="BQV157">
            <v>0</v>
          </cell>
          <cell r="BQW157">
            <v>0</v>
          </cell>
          <cell r="BQX157">
            <v>0</v>
          </cell>
          <cell r="BQY157">
            <v>0</v>
          </cell>
          <cell r="BQZ157">
            <v>0</v>
          </cell>
          <cell r="BRA157">
            <v>0</v>
          </cell>
          <cell r="BRB157">
            <v>0</v>
          </cell>
          <cell r="BRC157">
            <v>0</v>
          </cell>
          <cell r="BRD157">
            <v>0</v>
          </cell>
          <cell r="BRE157">
            <v>0</v>
          </cell>
          <cell r="BRF157">
            <v>0</v>
          </cell>
          <cell r="BRG157">
            <v>0</v>
          </cell>
          <cell r="BRH157">
            <v>0</v>
          </cell>
          <cell r="BRI157">
            <v>0</v>
          </cell>
          <cell r="BRJ157">
            <v>0</v>
          </cell>
          <cell r="BRK157">
            <v>0</v>
          </cell>
          <cell r="BRL157">
            <v>0</v>
          </cell>
          <cell r="BRM157">
            <v>0</v>
          </cell>
          <cell r="BRN157">
            <v>0</v>
          </cell>
          <cell r="BRO157">
            <v>0</v>
          </cell>
          <cell r="BRP157">
            <v>0</v>
          </cell>
          <cell r="BRQ157">
            <v>0</v>
          </cell>
          <cell r="BRR157">
            <v>0</v>
          </cell>
          <cell r="BRS157">
            <v>0</v>
          </cell>
          <cell r="BRT157">
            <v>0</v>
          </cell>
          <cell r="BRU157">
            <v>0</v>
          </cell>
          <cell r="BRV157">
            <v>0</v>
          </cell>
          <cell r="BRW157">
            <v>0</v>
          </cell>
          <cell r="BRX157">
            <v>0</v>
          </cell>
          <cell r="BRY157">
            <v>0</v>
          </cell>
          <cell r="BRZ157">
            <v>0</v>
          </cell>
          <cell r="BSA157">
            <v>0</v>
          </cell>
          <cell r="BSB157">
            <v>0</v>
          </cell>
          <cell r="BSC157">
            <v>0</v>
          </cell>
          <cell r="BSD157">
            <v>0</v>
          </cell>
          <cell r="BSE157">
            <v>0</v>
          </cell>
          <cell r="BSF157">
            <v>0</v>
          </cell>
          <cell r="BSG157">
            <v>0</v>
          </cell>
          <cell r="BSH157">
            <v>0</v>
          </cell>
          <cell r="BSI157">
            <v>0</v>
          </cell>
          <cell r="BSJ157">
            <v>0</v>
          </cell>
          <cell r="BSK157">
            <v>0</v>
          </cell>
          <cell r="BSL157">
            <v>0</v>
          </cell>
          <cell r="BSM157">
            <v>0</v>
          </cell>
          <cell r="BSN157">
            <v>0</v>
          </cell>
          <cell r="BSO157">
            <v>0</v>
          </cell>
          <cell r="BSP157">
            <v>0</v>
          </cell>
          <cell r="BSQ157">
            <v>0</v>
          </cell>
          <cell r="BSR157">
            <v>0</v>
          </cell>
          <cell r="BSS157">
            <v>0</v>
          </cell>
          <cell r="BST157">
            <v>0</v>
          </cell>
          <cell r="BSU157">
            <v>0</v>
          </cell>
          <cell r="BSV157">
            <v>0</v>
          </cell>
          <cell r="BSW157">
            <v>0</v>
          </cell>
          <cell r="BSX157">
            <v>0</v>
          </cell>
          <cell r="BSY157">
            <v>0</v>
          </cell>
          <cell r="BSZ157">
            <v>0</v>
          </cell>
          <cell r="BTA157">
            <v>0</v>
          </cell>
          <cell r="BTB157">
            <v>0</v>
          </cell>
          <cell r="BTC157">
            <v>0</v>
          </cell>
          <cell r="BTD157">
            <v>0</v>
          </cell>
          <cell r="BTE157">
            <v>0</v>
          </cell>
        </row>
        <row r="158">
          <cell r="D158" t="str">
            <v>Light Oyster grained leather seats with Lunar/Light Oyster interior</v>
          </cell>
          <cell r="G158">
            <v>4.9599999999999998E-2</v>
          </cell>
          <cell r="H158">
            <v>0.20169999999999999</v>
          </cell>
          <cell r="I158">
            <v>0</v>
          </cell>
          <cell r="J158">
            <v>0</v>
          </cell>
          <cell r="K158">
            <v>4.9200000000000001E-2</v>
          </cell>
          <cell r="L158">
            <v>0.2</v>
          </cell>
          <cell r="M158">
            <v>0</v>
          </cell>
          <cell r="N158">
            <v>0</v>
          </cell>
          <cell r="O158">
            <v>4.7300000000000002E-2</v>
          </cell>
          <cell r="P158">
            <v>0.19939999999999999</v>
          </cell>
          <cell r="Q158">
            <v>0.4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5.4300000000000001E-2</v>
          </cell>
          <cell r="X158">
            <v>0.2</v>
          </cell>
          <cell r="Y158">
            <v>0</v>
          </cell>
          <cell r="Z158">
            <v>0</v>
          </cell>
          <cell r="AA158">
            <v>5.0599999999999999E-2</v>
          </cell>
          <cell r="AB158">
            <v>0.19989999999999999</v>
          </cell>
          <cell r="AC158">
            <v>0.39960000000000001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.1953</v>
          </cell>
          <cell r="AJ158">
            <v>0.396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5.9700000000000003E-2</v>
          </cell>
          <cell r="AQ158">
            <v>0</v>
          </cell>
          <cell r="AR158">
            <v>0.1966</v>
          </cell>
          <cell r="AS158">
            <v>0.40229999999999999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4.65E-2</v>
          </cell>
          <cell r="BE158">
            <v>0.20269999999999999</v>
          </cell>
          <cell r="BF158">
            <v>0</v>
          </cell>
          <cell r="BG158">
            <v>0</v>
          </cell>
          <cell r="BH158">
            <v>0.40350000000000003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.38890000000000002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.23400000000000001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.30009999999999998</v>
          </cell>
          <cell r="GT158">
            <v>0</v>
          </cell>
          <cell r="GU158">
            <v>0</v>
          </cell>
          <cell r="GV158">
            <v>0.24940000000000001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7.17E-2</v>
          </cell>
          <cell r="HO158">
            <v>0.1429</v>
          </cell>
          <cell r="HP158">
            <v>0.2</v>
          </cell>
          <cell r="HQ158">
            <v>0</v>
          </cell>
          <cell r="HR158">
            <v>0</v>
          </cell>
          <cell r="HS158">
            <v>7.1400000000000005E-2</v>
          </cell>
          <cell r="HT158">
            <v>0.2</v>
          </cell>
          <cell r="HU158">
            <v>0</v>
          </cell>
          <cell r="HV158">
            <v>0</v>
          </cell>
          <cell r="HW158">
            <v>7.8899999999999998E-2</v>
          </cell>
          <cell r="HX158">
            <v>0.1875</v>
          </cell>
          <cell r="HY158">
            <v>0.16669999999999999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.25</v>
          </cell>
          <cell r="IG158">
            <v>0</v>
          </cell>
          <cell r="IH158">
            <v>0</v>
          </cell>
          <cell r="II158">
            <v>0.1176</v>
          </cell>
          <cell r="IJ158">
            <v>0.17649999999999999</v>
          </cell>
          <cell r="IK158">
            <v>0.16669999999999999</v>
          </cell>
          <cell r="IL158">
            <v>0</v>
          </cell>
          <cell r="IM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.2069</v>
          </cell>
          <cell r="IR158">
            <v>0.1429</v>
          </cell>
          <cell r="IS158">
            <v>0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.33329999999999999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6.6400000000000001E-2</v>
          </cell>
          <cell r="KI158">
            <v>7.8399999999999997E-2</v>
          </cell>
          <cell r="KJ158">
            <v>0.17810000000000001</v>
          </cell>
          <cell r="KK158">
            <v>0</v>
          </cell>
          <cell r="KL158">
            <v>0</v>
          </cell>
          <cell r="KM158">
            <v>0</v>
          </cell>
          <cell r="KN158">
            <v>0.17860000000000001</v>
          </cell>
          <cell r="KO158">
            <v>0</v>
          </cell>
          <cell r="KP158">
            <v>0</v>
          </cell>
          <cell r="KQ158">
            <v>0.1</v>
          </cell>
          <cell r="KR158">
            <v>0.17910000000000001</v>
          </cell>
          <cell r="KS158">
            <v>0.16669999999999999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.17860000000000001</v>
          </cell>
          <cell r="LA158">
            <v>0</v>
          </cell>
          <cell r="LB158">
            <v>0</v>
          </cell>
          <cell r="LC158">
            <v>0.1</v>
          </cell>
          <cell r="LD158">
            <v>0.18329999999999999</v>
          </cell>
          <cell r="LE158">
            <v>0.16669999999999999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.23080000000000001</v>
          </cell>
          <cell r="LL158">
            <v>0.16669999999999999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.25</v>
          </cell>
          <cell r="LU158">
            <v>0</v>
          </cell>
          <cell r="LV158">
            <v>0</v>
          </cell>
          <cell r="LW158">
            <v>0</v>
          </cell>
          <cell r="LX158">
            <v>0</v>
          </cell>
          <cell r="LY158">
            <v>0</v>
          </cell>
          <cell r="LZ158">
            <v>0</v>
          </cell>
          <cell r="MA158">
            <v>0</v>
          </cell>
          <cell r="MB158">
            <v>0</v>
          </cell>
          <cell r="MC158">
            <v>0</v>
          </cell>
          <cell r="MD158">
            <v>0</v>
          </cell>
          <cell r="ME158">
            <v>0</v>
          </cell>
          <cell r="MF158">
            <v>0</v>
          </cell>
          <cell r="MG158">
            <v>0.2</v>
          </cell>
          <cell r="MH158">
            <v>0</v>
          </cell>
          <cell r="MI158">
            <v>0</v>
          </cell>
          <cell r="MJ158">
            <v>0.5</v>
          </cell>
          <cell r="MK158">
            <v>0</v>
          </cell>
          <cell r="ML158">
            <v>0</v>
          </cell>
          <cell r="MM158">
            <v>0</v>
          </cell>
          <cell r="MN158">
            <v>0</v>
          </cell>
          <cell r="MO158">
            <v>0</v>
          </cell>
          <cell r="MP158">
            <v>0</v>
          </cell>
          <cell r="MQ158">
            <v>0</v>
          </cell>
          <cell r="MR158">
            <v>0</v>
          </cell>
          <cell r="MS158">
            <v>0</v>
          </cell>
          <cell r="MT158">
            <v>0</v>
          </cell>
          <cell r="MU158">
            <v>0</v>
          </cell>
          <cell r="MV158">
            <v>0</v>
          </cell>
          <cell r="MW158">
            <v>0.33329999999999999</v>
          </cell>
          <cell r="MX158">
            <v>0</v>
          </cell>
          <cell r="MY158">
            <v>0</v>
          </cell>
          <cell r="MZ158">
            <v>0</v>
          </cell>
          <cell r="NA158">
            <v>0</v>
          </cell>
          <cell r="NB158">
            <v>8.48E-2</v>
          </cell>
          <cell r="NC158">
            <v>8.3299999999999999E-2</v>
          </cell>
          <cell r="ND158">
            <v>0.2</v>
          </cell>
          <cell r="NE158">
            <v>0</v>
          </cell>
          <cell r="NF158">
            <v>0</v>
          </cell>
          <cell r="NG158">
            <v>0</v>
          </cell>
          <cell r="NH158">
            <v>0.33329999999999999</v>
          </cell>
          <cell r="NI158">
            <v>0</v>
          </cell>
          <cell r="NJ158">
            <v>0</v>
          </cell>
          <cell r="NK158">
            <v>0.1111</v>
          </cell>
          <cell r="NL158">
            <v>0.186</v>
          </cell>
          <cell r="NM158">
            <v>0.16669999999999999</v>
          </cell>
          <cell r="NN158">
            <v>0</v>
          </cell>
          <cell r="NO158">
            <v>0</v>
          </cell>
          <cell r="NP158">
            <v>0</v>
          </cell>
          <cell r="NQ158">
            <v>0</v>
          </cell>
          <cell r="NR158">
            <v>0</v>
          </cell>
          <cell r="NS158">
            <v>0</v>
          </cell>
          <cell r="NT158">
            <v>0.33329999999999999</v>
          </cell>
          <cell r="NU158">
            <v>0</v>
          </cell>
          <cell r="NV158">
            <v>0</v>
          </cell>
          <cell r="NW158">
            <v>0</v>
          </cell>
          <cell r="NX158">
            <v>0.16980000000000001</v>
          </cell>
          <cell r="NY158">
            <v>0.1774</v>
          </cell>
          <cell r="NZ158">
            <v>0</v>
          </cell>
          <cell r="OA158">
            <v>0</v>
          </cell>
          <cell r="OB158">
            <v>0</v>
          </cell>
          <cell r="OC158">
            <v>0</v>
          </cell>
          <cell r="OD158">
            <v>0</v>
          </cell>
          <cell r="OE158">
            <v>0</v>
          </cell>
          <cell r="OF158">
            <v>0.1714</v>
          </cell>
          <cell r="OG158">
            <v>0</v>
          </cell>
          <cell r="OH158">
            <v>0</v>
          </cell>
          <cell r="OI158">
            <v>0</v>
          </cell>
          <cell r="OJ158">
            <v>0</v>
          </cell>
          <cell r="OK158">
            <v>0</v>
          </cell>
          <cell r="OL158">
            <v>0</v>
          </cell>
          <cell r="OM158">
            <v>0</v>
          </cell>
          <cell r="ON158">
            <v>0</v>
          </cell>
          <cell r="OO158">
            <v>0</v>
          </cell>
          <cell r="OP158">
            <v>0</v>
          </cell>
          <cell r="OQ158">
            <v>0</v>
          </cell>
          <cell r="OR158">
            <v>0</v>
          </cell>
          <cell r="OS158">
            <v>0</v>
          </cell>
          <cell r="OT158">
            <v>0</v>
          </cell>
          <cell r="OU158">
            <v>0</v>
          </cell>
          <cell r="OV158">
            <v>0</v>
          </cell>
          <cell r="OW158">
            <v>0</v>
          </cell>
          <cell r="OX158">
            <v>0</v>
          </cell>
          <cell r="OY158">
            <v>0</v>
          </cell>
          <cell r="OZ158">
            <v>0</v>
          </cell>
          <cell r="PA158">
            <v>0</v>
          </cell>
          <cell r="PB158">
            <v>0</v>
          </cell>
          <cell r="PC158">
            <v>0</v>
          </cell>
          <cell r="PD158">
            <v>0</v>
          </cell>
          <cell r="PE158">
            <v>0</v>
          </cell>
          <cell r="PF158">
            <v>0</v>
          </cell>
          <cell r="PG158">
            <v>0</v>
          </cell>
          <cell r="PH158">
            <v>0</v>
          </cell>
          <cell r="PI158">
            <v>0</v>
          </cell>
          <cell r="PJ158">
            <v>0</v>
          </cell>
          <cell r="PK158">
            <v>0</v>
          </cell>
          <cell r="PL158">
            <v>0</v>
          </cell>
          <cell r="PM158">
            <v>0</v>
          </cell>
          <cell r="PN158">
            <v>0</v>
          </cell>
          <cell r="PO158">
            <v>0</v>
          </cell>
          <cell r="PP158">
            <v>0</v>
          </cell>
          <cell r="PQ158">
            <v>0</v>
          </cell>
          <cell r="PR158">
            <v>0</v>
          </cell>
          <cell r="PS158">
            <v>0</v>
          </cell>
          <cell r="PT158">
            <v>0</v>
          </cell>
          <cell r="PU158">
            <v>0</v>
          </cell>
          <cell r="PV158">
            <v>4.3400000000000001E-2</v>
          </cell>
          <cell r="PW158">
            <v>0.1</v>
          </cell>
          <cell r="PX158">
            <v>0.1</v>
          </cell>
          <cell r="PY158">
            <v>0</v>
          </cell>
          <cell r="PZ158">
            <v>0</v>
          </cell>
          <cell r="QA158">
            <v>6.9000000000000006E-2</v>
          </cell>
          <cell r="QB158">
            <v>0.1724</v>
          </cell>
          <cell r="QC158">
            <v>0</v>
          </cell>
          <cell r="QD158">
            <v>0</v>
          </cell>
          <cell r="QE158">
            <v>7.8799999999999995E-2</v>
          </cell>
          <cell r="QF158">
            <v>0.18010000000000001</v>
          </cell>
          <cell r="QG158">
            <v>0.16669999999999999</v>
          </cell>
          <cell r="QH158">
            <v>0</v>
          </cell>
          <cell r="QI158">
            <v>0</v>
          </cell>
          <cell r="QJ158">
            <v>0</v>
          </cell>
          <cell r="QK158">
            <v>0</v>
          </cell>
          <cell r="QL158">
            <v>0</v>
          </cell>
          <cell r="QM158">
            <v>0.1</v>
          </cell>
          <cell r="QN158">
            <v>0.21049999999999999</v>
          </cell>
          <cell r="QO158">
            <v>0</v>
          </cell>
          <cell r="QP158">
            <v>0</v>
          </cell>
          <cell r="QQ158">
            <v>7.9399999999999998E-2</v>
          </cell>
          <cell r="QR158">
            <v>0.18110000000000001</v>
          </cell>
          <cell r="QS158">
            <v>0.17530000000000001</v>
          </cell>
          <cell r="QT158">
            <v>0</v>
          </cell>
          <cell r="QU158">
            <v>0</v>
          </cell>
          <cell r="QV158">
            <v>0</v>
          </cell>
          <cell r="QW158">
            <v>0</v>
          </cell>
          <cell r="QX158">
            <v>0</v>
          </cell>
          <cell r="QY158">
            <v>0.18029999999999999</v>
          </cell>
          <cell r="QZ158">
            <v>0.16439999999999999</v>
          </cell>
          <cell r="RA158">
            <v>0</v>
          </cell>
          <cell r="RB158">
            <v>0</v>
          </cell>
          <cell r="RC158">
            <v>0</v>
          </cell>
          <cell r="RD158">
            <v>0</v>
          </cell>
          <cell r="RE158">
            <v>0</v>
          </cell>
          <cell r="RF158">
            <v>0</v>
          </cell>
          <cell r="RG158">
            <v>0</v>
          </cell>
          <cell r="RH158">
            <v>0.1875</v>
          </cell>
          <cell r="RI158">
            <v>0.25</v>
          </cell>
          <cell r="RJ158">
            <v>0</v>
          </cell>
          <cell r="RK158">
            <v>0</v>
          </cell>
          <cell r="RL158">
            <v>0</v>
          </cell>
          <cell r="RM158">
            <v>0</v>
          </cell>
          <cell r="RN158">
            <v>0</v>
          </cell>
          <cell r="RO158">
            <v>0</v>
          </cell>
          <cell r="RP158">
            <v>0</v>
          </cell>
          <cell r="RQ158">
            <v>0</v>
          </cell>
          <cell r="RR158">
            <v>0</v>
          </cell>
          <cell r="RS158">
            <v>0</v>
          </cell>
          <cell r="RT158">
            <v>0</v>
          </cell>
          <cell r="RU158">
            <v>0.1739</v>
          </cell>
          <cell r="RV158">
            <v>0</v>
          </cell>
          <cell r="RW158">
            <v>0</v>
          </cell>
          <cell r="RX158">
            <v>0.16669999999999999</v>
          </cell>
          <cell r="RY158">
            <v>0</v>
          </cell>
          <cell r="RZ158">
            <v>0</v>
          </cell>
          <cell r="SA158">
            <v>0</v>
          </cell>
          <cell r="SB158">
            <v>0</v>
          </cell>
          <cell r="SC158">
            <v>0</v>
          </cell>
          <cell r="SD158">
            <v>0</v>
          </cell>
          <cell r="SE158">
            <v>0</v>
          </cell>
          <cell r="SF158">
            <v>0</v>
          </cell>
          <cell r="SG158">
            <v>0</v>
          </cell>
          <cell r="SH158">
            <v>0</v>
          </cell>
          <cell r="SI158">
            <v>0</v>
          </cell>
          <cell r="SJ158">
            <v>0</v>
          </cell>
          <cell r="SK158">
            <v>0</v>
          </cell>
          <cell r="SL158">
            <v>0</v>
          </cell>
          <cell r="SM158">
            <v>0</v>
          </cell>
          <cell r="SN158">
            <v>0</v>
          </cell>
          <cell r="SO158">
            <v>0</v>
          </cell>
          <cell r="SP158">
            <v>7.7899999999999997E-2</v>
          </cell>
          <cell r="SQ158">
            <v>8.0399999999999999E-2</v>
          </cell>
          <cell r="SR158">
            <v>0.18060000000000001</v>
          </cell>
          <cell r="SS158">
            <v>0</v>
          </cell>
          <cell r="ST158">
            <v>0</v>
          </cell>
          <cell r="SU158">
            <v>8.77E-2</v>
          </cell>
          <cell r="SV158">
            <v>0.17460000000000001</v>
          </cell>
          <cell r="SW158">
            <v>0</v>
          </cell>
          <cell r="SX158">
            <v>0</v>
          </cell>
          <cell r="SY158">
            <v>7.9799999999999996E-2</v>
          </cell>
          <cell r="SZ158">
            <v>0.17949999999999999</v>
          </cell>
          <cell r="TA158">
            <v>0.17649999999999999</v>
          </cell>
          <cell r="TB158">
            <v>0</v>
          </cell>
          <cell r="TC158">
            <v>0</v>
          </cell>
          <cell r="TD158">
            <v>0</v>
          </cell>
          <cell r="TE158">
            <v>0</v>
          </cell>
          <cell r="TF158">
            <v>0</v>
          </cell>
          <cell r="TG158">
            <v>7.46E-2</v>
          </cell>
          <cell r="TH158">
            <v>0.1807</v>
          </cell>
          <cell r="TI158">
            <v>0</v>
          </cell>
          <cell r="TJ158">
            <v>0</v>
          </cell>
          <cell r="TK158">
            <v>7.9899999999999999E-2</v>
          </cell>
          <cell r="TL158">
            <v>0.1807</v>
          </cell>
          <cell r="TM158">
            <v>0.1711</v>
          </cell>
          <cell r="TN158">
            <v>0</v>
          </cell>
          <cell r="TO158">
            <v>0</v>
          </cell>
          <cell r="TP158">
            <v>0</v>
          </cell>
          <cell r="TQ158">
            <v>0</v>
          </cell>
          <cell r="TR158">
            <v>0</v>
          </cell>
          <cell r="TS158">
            <v>0.18029999999999999</v>
          </cell>
          <cell r="TT158">
            <v>0.16669999999999999</v>
          </cell>
          <cell r="TU158">
            <v>0</v>
          </cell>
          <cell r="TV158">
            <v>0</v>
          </cell>
          <cell r="TW158">
            <v>0</v>
          </cell>
          <cell r="TX158">
            <v>0</v>
          </cell>
          <cell r="TY158">
            <v>0</v>
          </cell>
          <cell r="TZ158">
            <v>0</v>
          </cell>
          <cell r="UA158">
            <v>0</v>
          </cell>
          <cell r="UB158">
            <v>0</v>
          </cell>
          <cell r="UC158">
            <v>0</v>
          </cell>
          <cell r="UD158">
            <v>0</v>
          </cell>
          <cell r="UE158">
            <v>0</v>
          </cell>
          <cell r="UF158">
            <v>0</v>
          </cell>
          <cell r="UG158">
            <v>0</v>
          </cell>
          <cell r="UH158">
            <v>0</v>
          </cell>
          <cell r="UI158">
            <v>0</v>
          </cell>
          <cell r="UJ158">
            <v>0</v>
          </cell>
          <cell r="UK158">
            <v>0</v>
          </cell>
          <cell r="UL158">
            <v>0</v>
          </cell>
          <cell r="UM158">
            <v>0</v>
          </cell>
          <cell r="UN158">
            <v>0.125</v>
          </cell>
          <cell r="UO158">
            <v>0.25</v>
          </cell>
          <cell r="UP158">
            <v>0</v>
          </cell>
          <cell r="UQ158">
            <v>0</v>
          </cell>
          <cell r="UR158">
            <v>0</v>
          </cell>
          <cell r="US158">
            <v>0</v>
          </cell>
          <cell r="UT158">
            <v>0</v>
          </cell>
          <cell r="UU158">
            <v>0</v>
          </cell>
          <cell r="UV158">
            <v>0</v>
          </cell>
          <cell r="UW158">
            <v>0</v>
          </cell>
          <cell r="UX158">
            <v>0</v>
          </cell>
          <cell r="UY158">
            <v>0</v>
          </cell>
          <cell r="UZ158">
            <v>0</v>
          </cell>
          <cell r="VA158">
            <v>0</v>
          </cell>
          <cell r="VB158">
            <v>0</v>
          </cell>
          <cell r="VC158">
            <v>0</v>
          </cell>
          <cell r="VD158">
            <v>0</v>
          </cell>
          <cell r="VE158">
            <v>0</v>
          </cell>
          <cell r="VF158">
            <v>0</v>
          </cell>
          <cell r="VG158">
            <v>0</v>
          </cell>
          <cell r="VH158">
            <v>0</v>
          </cell>
          <cell r="VI158">
            <v>0</v>
          </cell>
          <cell r="VJ158">
            <v>7.4499999999999997E-2</v>
          </cell>
          <cell r="VK158">
            <v>0.1429</v>
          </cell>
          <cell r="VL158">
            <v>0.18920000000000001</v>
          </cell>
          <cell r="VM158">
            <v>0</v>
          </cell>
          <cell r="VN158">
            <v>0</v>
          </cell>
          <cell r="VO158">
            <v>0</v>
          </cell>
          <cell r="VP158">
            <v>0.2</v>
          </cell>
          <cell r="VQ158">
            <v>0</v>
          </cell>
          <cell r="VR158">
            <v>0</v>
          </cell>
          <cell r="VS158">
            <v>0.1111</v>
          </cell>
          <cell r="VT158">
            <v>0.1429</v>
          </cell>
          <cell r="VU158">
            <v>0.13639999999999999</v>
          </cell>
          <cell r="VV158">
            <v>0</v>
          </cell>
          <cell r="VW158">
            <v>0</v>
          </cell>
          <cell r="VX158">
            <v>0</v>
          </cell>
          <cell r="VY158">
            <v>0</v>
          </cell>
          <cell r="VZ158">
            <v>0</v>
          </cell>
          <cell r="WA158">
            <v>0</v>
          </cell>
          <cell r="WB158">
            <v>0</v>
          </cell>
          <cell r="WC158">
            <v>0</v>
          </cell>
          <cell r="WD158">
            <v>0</v>
          </cell>
          <cell r="WE158">
            <v>0</v>
          </cell>
          <cell r="WF158">
            <v>0.16669999999999999</v>
          </cell>
          <cell r="WG158">
            <v>0</v>
          </cell>
          <cell r="WH158">
            <v>0</v>
          </cell>
          <cell r="WI158">
            <v>0</v>
          </cell>
          <cell r="WJ158">
            <v>0</v>
          </cell>
          <cell r="WK158">
            <v>0</v>
          </cell>
          <cell r="WL158">
            <v>0</v>
          </cell>
          <cell r="WM158">
            <v>0</v>
          </cell>
          <cell r="WN158">
            <v>0</v>
          </cell>
          <cell r="WO158">
            <v>0</v>
          </cell>
          <cell r="WP158">
            <v>0</v>
          </cell>
          <cell r="WQ158">
            <v>0</v>
          </cell>
          <cell r="WR158">
            <v>0</v>
          </cell>
          <cell r="WS158">
            <v>0</v>
          </cell>
          <cell r="WT158">
            <v>0</v>
          </cell>
          <cell r="WU158">
            <v>0</v>
          </cell>
          <cell r="WV158">
            <v>0</v>
          </cell>
          <cell r="WW158">
            <v>0</v>
          </cell>
          <cell r="WX158">
            <v>0</v>
          </cell>
          <cell r="WY158">
            <v>0</v>
          </cell>
          <cell r="WZ158">
            <v>0</v>
          </cell>
          <cell r="XA158">
            <v>0</v>
          </cell>
          <cell r="XB158">
            <v>0</v>
          </cell>
          <cell r="XC158">
            <v>0</v>
          </cell>
          <cell r="XD158">
            <v>0</v>
          </cell>
          <cell r="XE158">
            <v>0</v>
          </cell>
          <cell r="XF158">
            <v>0</v>
          </cell>
          <cell r="XG158">
            <v>0</v>
          </cell>
          <cell r="XH158">
            <v>0</v>
          </cell>
          <cell r="XI158">
            <v>0</v>
          </cell>
          <cell r="XJ158">
            <v>0</v>
          </cell>
          <cell r="XK158">
            <v>0</v>
          </cell>
          <cell r="XL158">
            <v>0</v>
          </cell>
          <cell r="XM158">
            <v>0</v>
          </cell>
          <cell r="XN158">
            <v>0</v>
          </cell>
          <cell r="XO158">
            <v>0</v>
          </cell>
          <cell r="XP158">
            <v>0</v>
          </cell>
          <cell r="XQ158">
            <v>0</v>
          </cell>
          <cell r="XR158">
            <v>0</v>
          </cell>
          <cell r="XS158">
            <v>0</v>
          </cell>
          <cell r="XT158">
            <v>0</v>
          </cell>
          <cell r="XU158">
            <v>0</v>
          </cell>
          <cell r="XV158">
            <v>0</v>
          </cell>
          <cell r="XW158">
            <v>0</v>
          </cell>
          <cell r="XX158">
            <v>0</v>
          </cell>
          <cell r="XY158">
            <v>0</v>
          </cell>
          <cell r="XZ158">
            <v>0</v>
          </cell>
          <cell r="YA158">
            <v>0</v>
          </cell>
          <cell r="YB158">
            <v>0</v>
          </cell>
          <cell r="YC158">
            <v>0</v>
          </cell>
          <cell r="YD158">
            <v>6.6000000000000003E-2</v>
          </cell>
          <cell r="YE158">
            <v>6.9000000000000006E-2</v>
          </cell>
          <cell r="YF158">
            <v>0.18179999999999999</v>
          </cell>
          <cell r="YG158">
            <v>0</v>
          </cell>
          <cell r="YH158">
            <v>0</v>
          </cell>
          <cell r="YI158">
            <v>0</v>
          </cell>
          <cell r="YJ158">
            <v>0</v>
          </cell>
          <cell r="YK158">
            <v>0</v>
          </cell>
          <cell r="YL158">
            <v>0</v>
          </cell>
          <cell r="YM158">
            <v>0</v>
          </cell>
          <cell r="YN158">
            <v>0.2</v>
          </cell>
          <cell r="YO158">
            <v>0.25</v>
          </cell>
          <cell r="YP158">
            <v>0</v>
          </cell>
          <cell r="YQ158">
            <v>0</v>
          </cell>
          <cell r="YR158">
            <v>0</v>
          </cell>
          <cell r="YS158">
            <v>0</v>
          </cell>
          <cell r="YT158">
            <v>0</v>
          </cell>
          <cell r="YU158">
            <v>0</v>
          </cell>
          <cell r="YV158">
            <v>0</v>
          </cell>
          <cell r="YW158">
            <v>0</v>
          </cell>
          <cell r="YX158">
            <v>0</v>
          </cell>
          <cell r="YY158">
            <v>0</v>
          </cell>
          <cell r="YZ158">
            <v>0.25</v>
          </cell>
          <cell r="ZA158">
            <v>0</v>
          </cell>
          <cell r="ZB158">
            <v>0</v>
          </cell>
          <cell r="ZC158">
            <v>0</v>
          </cell>
          <cell r="ZD158">
            <v>0</v>
          </cell>
          <cell r="ZE158">
            <v>0</v>
          </cell>
          <cell r="ZF158">
            <v>0</v>
          </cell>
          <cell r="ZG158">
            <v>0</v>
          </cell>
          <cell r="ZH158">
            <v>0</v>
          </cell>
          <cell r="ZI158">
            <v>0</v>
          </cell>
          <cell r="ZJ158">
            <v>0</v>
          </cell>
          <cell r="ZK158">
            <v>0</v>
          </cell>
          <cell r="ZL158">
            <v>0</v>
          </cell>
          <cell r="ZM158">
            <v>0</v>
          </cell>
          <cell r="ZN158">
            <v>0</v>
          </cell>
          <cell r="ZO158">
            <v>0</v>
          </cell>
          <cell r="ZP158">
            <v>0</v>
          </cell>
          <cell r="ZQ158">
            <v>0</v>
          </cell>
          <cell r="ZR158">
            <v>0</v>
          </cell>
          <cell r="ZS158">
            <v>0</v>
          </cell>
          <cell r="ZT158">
            <v>0</v>
          </cell>
          <cell r="ZU158">
            <v>0</v>
          </cell>
          <cell r="ZV158">
            <v>0</v>
          </cell>
          <cell r="ZW158">
            <v>0</v>
          </cell>
          <cell r="ZX158">
            <v>0</v>
          </cell>
          <cell r="ZY158">
            <v>0</v>
          </cell>
          <cell r="ZZ158">
            <v>0</v>
          </cell>
          <cell r="AAA158">
            <v>0</v>
          </cell>
          <cell r="AAB158">
            <v>0</v>
          </cell>
          <cell r="AAC158">
            <v>0</v>
          </cell>
          <cell r="AAD158">
            <v>0</v>
          </cell>
          <cell r="AAE158">
            <v>0</v>
          </cell>
          <cell r="AAF158">
            <v>0</v>
          </cell>
          <cell r="AAG158">
            <v>0</v>
          </cell>
          <cell r="AAH158">
            <v>0</v>
          </cell>
          <cell r="AAI158">
            <v>0</v>
          </cell>
          <cell r="AAJ158">
            <v>0</v>
          </cell>
          <cell r="AAK158">
            <v>0</v>
          </cell>
          <cell r="AAL158">
            <v>0</v>
          </cell>
          <cell r="AAM158">
            <v>0</v>
          </cell>
          <cell r="AAN158">
            <v>0</v>
          </cell>
          <cell r="AAO158">
            <v>0</v>
          </cell>
          <cell r="AAP158">
            <v>0</v>
          </cell>
          <cell r="AAQ158">
            <v>0</v>
          </cell>
          <cell r="AAR158">
            <v>0</v>
          </cell>
          <cell r="AAS158">
            <v>0</v>
          </cell>
          <cell r="AAT158">
            <v>0</v>
          </cell>
          <cell r="AAU158">
            <v>0</v>
          </cell>
          <cell r="AAV158">
            <v>0</v>
          </cell>
          <cell r="AAW158">
            <v>0</v>
          </cell>
          <cell r="AAX158">
            <v>0.13070000000000001</v>
          </cell>
          <cell r="AAY158">
            <v>7.8299999999999995E-2</v>
          </cell>
          <cell r="AAZ158">
            <v>0.1807</v>
          </cell>
          <cell r="ABA158">
            <v>0</v>
          </cell>
          <cell r="ABB158">
            <v>0</v>
          </cell>
          <cell r="ABC158">
            <v>0.1111</v>
          </cell>
          <cell r="ABD158">
            <v>0.17879999999999999</v>
          </cell>
          <cell r="ABE158">
            <v>0</v>
          </cell>
          <cell r="ABF158">
            <v>0</v>
          </cell>
          <cell r="ABG158">
            <v>8.3299999999999999E-2</v>
          </cell>
          <cell r="ABH158">
            <v>0.18079999999999999</v>
          </cell>
          <cell r="ABI158">
            <v>0.22220000000000001</v>
          </cell>
          <cell r="ABJ158">
            <v>0</v>
          </cell>
          <cell r="ABK158">
            <v>0</v>
          </cell>
          <cell r="ABL158">
            <v>0</v>
          </cell>
          <cell r="ABM158">
            <v>0</v>
          </cell>
          <cell r="ABN158">
            <v>0</v>
          </cell>
          <cell r="ABO158">
            <v>0.25</v>
          </cell>
          <cell r="ABP158">
            <v>0.25</v>
          </cell>
          <cell r="ABQ158">
            <v>0</v>
          </cell>
          <cell r="ABR158">
            <v>0</v>
          </cell>
          <cell r="ABS158">
            <v>0</v>
          </cell>
          <cell r="ABT158">
            <v>0.18329999999999999</v>
          </cell>
          <cell r="ABU158">
            <v>0.15</v>
          </cell>
          <cell r="ABV158">
            <v>0</v>
          </cell>
          <cell r="ABW158">
            <v>0</v>
          </cell>
          <cell r="ABX158">
            <v>0</v>
          </cell>
          <cell r="ABY158">
            <v>0</v>
          </cell>
          <cell r="ABZ158">
            <v>0</v>
          </cell>
          <cell r="ACA158">
            <v>0</v>
          </cell>
          <cell r="ACB158">
            <v>0.2</v>
          </cell>
          <cell r="ACC158">
            <v>0</v>
          </cell>
          <cell r="ACD158">
            <v>0</v>
          </cell>
          <cell r="ACE158">
            <v>0</v>
          </cell>
          <cell r="ACF158">
            <v>0</v>
          </cell>
          <cell r="ACG158">
            <v>0</v>
          </cell>
          <cell r="ACH158">
            <v>0</v>
          </cell>
          <cell r="ACI158">
            <v>0</v>
          </cell>
          <cell r="ACJ158">
            <v>0</v>
          </cell>
          <cell r="ACK158">
            <v>0</v>
          </cell>
          <cell r="ACL158">
            <v>0</v>
          </cell>
          <cell r="ACM158">
            <v>0</v>
          </cell>
          <cell r="ACN158">
            <v>0</v>
          </cell>
          <cell r="ACO158">
            <v>0</v>
          </cell>
          <cell r="ACP158">
            <v>0</v>
          </cell>
          <cell r="ACQ158">
            <v>0</v>
          </cell>
          <cell r="ACR158">
            <v>0</v>
          </cell>
          <cell r="ACS158">
            <v>0</v>
          </cell>
          <cell r="ACT158">
            <v>0</v>
          </cell>
          <cell r="ACU158">
            <v>0</v>
          </cell>
          <cell r="ACV158">
            <v>0</v>
          </cell>
          <cell r="ACW158">
            <v>0</v>
          </cell>
          <cell r="ACX158">
            <v>0</v>
          </cell>
          <cell r="ACY158">
            <v>0</v>
          </cell>
          <cell r="ACZ158">
            <v>0</v>
          </cell>
          <cell r="ADA158">
            <v>0</v>
          </cell>
          <cell r="ADB158">
            <v>0</v>
          </cell>
          <cell r="ADC158">
            <v>0</v>
          </cell>
          <cell r="ADD158">
            <v>0</v>
          </cell>
          <cell r="ADE158">
            <v>0</v>
          </cell>
          <cell r="ADF158">
            <v>0</v>
          </cell>
          <cell r="ADG158">
            <v>0</v>
          </cell>
          <cell r="ADH158">
            <v>0</v>
          </cell>
          <cell r="ADI158">
            <v>0</v>
          </cell>
          <cell r="ADJ158">
            <v>0</v>
          </cell>
          <cell r="ADK158">
            <v>0</v>
          </cell>
          <cell r="ADL158">
            <v>0</v>
          </cell>
          <cell r="ADM158">
            <v>0</v>
          </cell>
          <cell r="ADN158">
            <v>0</v>
          </cell>
          <cell r="ADO158">
            <v>0</v>
          </cell>
          <cell r="ADP158">
            <v>0</v>
          </cell>
          <cell r="ADQ158">
            <v>0</v>
          </cell>
          <cell r="ADR158">
            <v>7.6399999999999996E-2</v>
          </cell>
          <cell r="ADS158">
            <v>0</v>
          </cell>
          <cell r="ADT158">
            <v>0</v>
          </cell>
          <cell r="ADU158">
            <v>0</v>
          </cell>
          <cell r="ADV158">
            <v>0</v>
          </cell>
          <cell r="ADW158">
            <v>0</v>
          </cell>
          <cell r="ADX158">
            <v>0</v>
          </cell>
          <cell r="ADY158">
            <v>0</v>
          </cell>
          <cell r="ADZ158">
            <v>0</v>
          </cell>
          <cell r="AEA158">
            <v>8.2199999999999995E-2</v>
          </cell>
          <cell r="AEB158">
            <v>0.17949999999999999</v>
          </cell>
          <cell r="AEC158">
            <v>0.16220000000000001</v>
          </cell>
          <cell r="AED158">
            <v>0</v>
          </cell>
          <cell r="AEE158">
            <v>0</v>
          </cell>
          <cell r="AEF158">
            <v>0</v>
          </cell>
          <cell r="AEG158">
            <v>0</v>
          </cell>
          <cell r="AEH158">
            <v>0</v>
          </cell>
          <cell r="AEI158">
            <v>0</v>
          </cell>
          <cell r="AEJ158">
            <v>0.2</v>
          </cell>
          <cell r="AEK158">
            <v>0</v>
          </cell>
          <cell r="AEL158">
            <v>0</v>
          </cell>
          <cell r="AEM158">
            <v>0.08</v>
          </cell>
          <cell r="AEN158">
            <v>0.18920000000000001</v>
          </cell>
          <cell r="AEO158">
            <v>0.1731</v>
          </cell>
          <cell r="AEP158">
            <v>0</v>
          </cell>
          <cell r="AEQ158">
            <v>0</v>
          </cell>
          <cell r="AER158">
            <v>0</v>
          </cell>
          <cell r="AES158">
            <v>0</v>
          </cell>
          <cell r="AET158">
            <v>0</v>
          </cell>
          <cell r="AEU158">
            <v>0.2</v>
          </cell>
          <cell r="AEV158">
            <v>0.17649999999999999</v>
          </cell>
          <cell r="AEW158">
            <v>0</v>
          </cell>
          <cell r="AEX158">
            <v>0</v>
          </cell>
          <cell r="AEY158">
            <v>0</v>
          </cell>
          <cell r="AEZ158">
            <v>0</v>
          </cell>
          <cell r="AFA158">
            <v>0</v>
          </cell>
          <cell r="AFB158">
            <v>5.8799999999999998E-2</v>
          </cell>
          <cell r="AFC158">
            <v>0</v>
          </cell>
          <cell r="AFD158">
            <v>0.16669999999999999</v>
          </cell>
          <cell r="AFE158">
            <v>0.125</v>
          </cell>
          <cell r="AFF158">
            <v>0</v>
          </cell>
          <cell r="AFG158">
            <v>0</v>
          </cell>
          <cell r="AFH158">
            <v>0</v>
          </cell>
          <cell r="AFI158">
            <v>0</v>
          </cell>
          <cell r="AFJ158">
            <v>0</v>
          </cell>
          <cell r="AFK158">
            <v>0</v>
          </cell>
          <cell r="AFL158">
            <v>0</v>
          </cell>
          <cell r="AFM158">
            <v>0</v>
          </cell>
          <cell r="AFN158">
            <v>0</v>
          </cell>
          <cell r="AFO158">
            <v>0</v>
          </cell>
          <cell r="AFP158">
            <v>8.3299999999999999E-2</v>
          </cell>
          <cell r="AFQ158">
            <v>0.2</v>
          </cell>
          <cell r="AFR158">
            <v>0</v>
          </cell>
          <cell r="AFS158">
            <v>0</v>
          </cell>
          <cell r="AFT158">
            <v>0.18179999999999999</v>
          </cell>
          <cell r="AFU158">
            <v>0</v>
          </cell>
          <cell r="AFV158">
            <v>0</v>
          </cell>
          <cell r="AFW158">
            <v>0</v>
          </cell>
          <cell r="AFX158">
            <v>0</v>
          </cell>
          <cell r="AFY158">
            <v>0</v>
          </cell>
          <cell r="AFZ158">
            <v>0</v>
          </cell>
          <cell r="AGA158">
            <v>0</v>
          </cell>
          <cell r="AGB158">
            <v>0</v>
          </cell>
          <cell r="AGC158">
            <v>0</v>
          </cell>
          <cell r="AGD158">
            <v>0</v>
          </cell>
          <cell r="AGE158">
            <v>0</v>
          </cell>
          <cell r="AGF158">
            <v>0.2</v>
          </cell>
          <cell r="AGG158">
            <v>0.2</v>
          </cell>
          <cell r="AGH158">
            <v>0</v>
          </cell>
          <cell r="AGI158">
            <v>0</v>
          </cell>
          <cell r="AGJ158">
            <v>0</v>
          </cell>
          <cell r="AGK158">
            <v>0</v>
          </cell>
          <cell r="AGL158">
            <v>7.2099999999999997E-2</v>
          </cell>
          <cell r="AGM158">
            <v>0</v>
          </cell>
          <cell r="AGN158">
            <v>0</v>
          </cell>
          <cell r="AGO158">
            <v>0</v>
          </cell>
          <cell r="AGP158">
            <v>0</v>
          </cell>
          <cell r="AGQ158">
            <v>0</v>
          </cell>
          <cell r="AGR158">
            <v>0</v>
          </cell>
          <cell r="AGS158">
            <v>0</v>
          </cell>
          <cell r="AGT158">
            <v>0</v>
          </cell>
          <cell r="AGU158">
            <v>6.6699999999999995E-2</v>
          </cell>
          <cell r="AGV158">
            <v>0.18179999999999999</v>
          </cell>
          <cell r="AGW158">
            <v>0</v>
          </cell>
          <cell r="AGX158">
            <v>0</v>
          </cell>
          <cell r="AGY158">
            <v>0</v>
          </cell>
          <cell r="AGZ158">
            <v>0</v>
          </cell>
          <cell r="AHA158">
            <v>0</v>
          </cell>
          <cell r="AHB158">
            <v>0</v>
          </cell>
          <cell r="AHC158">
            <v>0</v>
          </cell>
          <cell r="AHD158">
            <v>0</v>
          </cell>
          <cell r="AHE158">
            <v>0</v>
          </cell>
          <cell r="AHF158">
            <v>0</v>
          </cell>
          <cell r="AHG158">
            <v>5.8799999999999998E-2</v>
          </cell>
          <cell r="AHH158">
            <v>0.15379999999999999</v>
          </cell>
          <cell r="AHI158">
            <v>0.1429</v>
          </cell>
          <cell r="AHJ158">
            <v>0</v>
          </cell>
          <cell r="AHK158">
            <v>0</v>
          </cell>
          <cell r="AHL158">
            <v>0</v>
          </cell>
          <cell r="AHM158">
            <v>0</v>
          </cell>
          <cell r="AHN158">
            <v>0</v>
          </cell>
          <cell r="AHO158">
            <v>0.33329999999999999</v>
          </cell>
          <cell r="AHP158">
            <v>0</v>
          </cell>
          <cell r="AHQ158">
            <v>0</v>
          </cell>
          <cell r="AHR158">
            <v>0</v>
          </cell>
          <cell r="AHS158">
            <v>0</v>
          </cell>
          <cell r="AHT158">
            <v>0</v>
          </cell>
          <cell r="AHU158">
            <v>0</v>
          </cell>
          <cell r="AHV158">
            <v>0</v>
          </cell>
          <cell r="AHW158">
            <v>0</v>
          </cell>
          <cell r="AHX158">
            <v>0</v>
          </cell>
          <cell r="AHY158">
            <v>0</v>
          </cell>
          <cell r="AHZ158">
            <v>0</v>
          </cell>
          <cell r="AIA158">
            <v>0</v>
          </cell>
          <cell r="AIB158">
            <v>0</v>
          </cell>
          <cell r="AIC158">
            <v>0</v>
          </cell>
          <cell r="AID158">
            <v>0</v>
          </cell>
          <cell r="AIE158">
            <v>0</v>
          </cell>
          <cell r="AIF158">
            <v>0</v>
          </cell>
          <cell r="AIG158">
            <v>0</v>
          </cell>
          <cell r="AIH158">
            <v>0</v>
          </cell>
          <cell r="AII158">
            <v>0</v>
          </cell>
          <cell r="AIJ158">
            <v>0</v>
          </cell>
          <cell r="AIK158">
            <v>0</v>
          </cell>
          <cell r="AIL158">
            <v>0</v>
          </cell>
          <cell r="AIM158">
            <v>0</v>
          </cell>
          <cell r="AIN158">
            <v>0</v>
          </cell>
          <cell r="AIO158">
            <v>0</v>
          </cell>
          <cell r="AIP158">
            <v>0</v>
          </cell>
          <cell r="AIQ158">
            <v>0</v>
          </cell>
          <cell r="AIR158">
            <v>0</v>
          </cell>
          <cell r="AIS158">
            <v>0</v>
          </cell>
          <cell r="AIT158">
            <v>0</v>
          </cell>
          <cell r="AIU158">
            <v>0</v>
          </cell>
          <cell r="AIV158">
            <v>0</v>
          </cell>
          <cell r="AIW158">
            <v>0</v>
          </cell>
          <cell r="AIX158">
            <v>0</v>
          </cell>
          <cell r="AIY158">
            <v>0</v>
          </cell>
          <cell r="AIZ158">
            <v>0</v>
          </cell>
          <cell r="AJA158">
            <v>0</v>
          </cell>
          <cell r="AJB158">
            <v>0</v>
          </cell>
          <cell r="AJC158">
            <v>0</v>
          </cell>
          <cell r="AJD158">
            <v>0</v>
          </cell>
          <cell r="AJE158">
            <v>0</v>
          </cell>
          <cell r="AJF158">
            <v>7.6100000000000001E-2</v>
          </cell>
          <cell r="AJG158">
            <v>9.0899999999999995E-2</v>
          </cell>
          <cell r="AJH158">
            <v>0.18179999999999999</v>
          </cell>
          <cell r="AJI158">
            <v>0</v>
          </cell>
          <cell r="AJJ158">
            <v>0</v>
          </cell>
          <cell r="AJK158">
            <v>5.8799999999999998E-2</v>
          </cell>
          <cell r="AJL158">
            <v>0.18920000000000001</v>
          </cell>
          <cell r="AJM158">
            <v>0</v>
          </cell>
          <cell r="AJN158">
            <v>0</v>
          </cell>
          <cell r="AJO158">
            <v>7.7600000000000002E-2</v>
          </cell>
          <cell r="AJP158">
            <v>0.17860000000000001</v>
          </cell>
          <cell r="AJQ158">
            <v>0.17019999999999999</v>
          </cell>
          <cell r="AJR158">
            <v>0</v>
          </cell>
          <cell r="AJS158">
            <v>0</v>
          </cell>
          <cell r="AJT158">
            <v>0</v>
          </cell>
          <cell r="AJU158">
            <v>0</v>
          </cell>
          <cell r="AJV158">
            <v>0</v>
          </cell>
          <cell r="AJW158">
            <v>0.125</v>
          </cell>
          <cell r="AJX158">
            <v>0.1429</v>
          </cell>
          <cell r="AJY158">
            <v>0</v>
          </cell>
          <cell r="AJZ158">
            <v>0</v>
          </cell>
          <cell r="AKA158">
            <v>7.9200000000000007E-2</v>
          </cell>
          <cell r="AKB158">
            <v>0.18060000000000001</v>
          </cell>
          <cell r="AKC158">
            <v>0.17499999999999999</v>
          </cell>
          <cell r="AKD158">
            <v>0</v>
          </cell>
          <cell r="AKE158">
            <v>0</v>
          </cell>
          <cell r="AKF158">
            <v>0</v>
          </cell>
          <cell r="AKG158">
            <v>0</v>
          </cell>
          <cell r="AKH158">
            <v>0</v>
          </cell>
          <cell r="AKI158">
            <v>0.1923</v>
          </cell>
          <cell r="AKJ158">
            <v>0.16669999999999999</v>
          </cell>
          <cell r="AKK158">
            <v>0</v>
          </cell>
          <cell r="AKL158">
            <v>0</v>
          </cell>
          <cell r="AKM158">
            <v>0</v>
          </cell>
          <cell r="AKN158">
            <v>0</v>
          </cell>
          <cell r="AKO158">
            <v>0</v>
          </cell>
          <cell r="AKP158">
            <v>0.08</v>
          </cell>
          <cell r="AKQ158">
            <v>0</v>
          </cell>
          <cell r="AKR158">
            <v>0.1429</v>
          </cell>
          <cell r="AKS158">
            <v>0.2</v>
          </cell>
          <cell r="AKT158">
            <v>0</v>
          </cell>
          <cell r="AKU158">
            <v>0</v>
          </cell>
          <cell r="AKV158">
            <v>0</v>
          </cell>
          <cell r="AKW158">
            <v>0</v>
          </cell>
          <cell r="AKX158">
            <v>0</v>
          </cell>
          <cell r="AKY158">
            <v>0</v>
          </cell>
          <cell r="AKZ158">
            <v>0</v>
          </cell>
          <cell r="ALA158">
            <v>0</v>
          </cell>
          <cell r="ALB158">
            <v>0</v>
          </cell>
          <cell r="ALC158">
            <v>0</v>
          </cell>
          <cell r="ALD158">
            <v>8.3299999999999999E-2</v>
          </cell>
          <cell r="ALE158">
            <v>0.15</v>
          </cell>
          <cell r="ALF158">
            <v>0</v>
          </cell>
          <cell r="ALG158">
            <v>0</v>
          </cell>
          <cell r="ALH158">
            <v>0.1429</v>
          </cell>
          <cell r="ALI158">
            <v>0</v>
          </cell>
          <cell r="ALJ158">
            <v>0</v>
          </cell>
          <cell r="ALK158">
            <v>0</v>
          </cell>
          <cell r="ALL158">
            <v>0</v>
          </cell>
          <cell r="ALM158">
            <v>0</v>
          </cell>
          <cell r="ALN158">
            <v>0</v>
          </cell>
          <cell r="ALO158">
            <v>0</v>
          </cell>
          <cell r="ALP158">
            <v>0</v>
          </cell>
          <cell r="ALQ158">
            <v>0</v>
          </cell>
          <cell r="ALR158">
            <v>0</v>
          </cell>
          <cell r="ALS158">
            <v>0</v>
          </cell>
          <cell r="ALT158">
            <v>0.125</v>
          </cell>
          <cell r="ALU158">
            <v>0.25</v>
          </cell>
          <cell r="ALV158">
            <v>0</v>
          </cell>
          <cell r="ALW158">
            <v>0</v>
          </cell>
          <cell r="ALX158">
            <v>0</v>
          </cell>
          <cell r="ALY158">
            <v>0</v>
          </cell>
          <cell r="ALZ158">
            <v>2.69E-2</v>
          </cell>
          <cell r="AMA158">
            <v>0</v>
          </cell>
          <cell r="AMB158">
            <v>0</v>
          </cell>
          <cell r="AMC158">
            <v>0</v>
          </cell>
          <cell r="AMD158">
            <v>0</v>
          </cell>
          <cell r="AME158">
            <v>0</v>
          </cell>
          <cell r="AMF158">
            <v>0</v>
          </cell>
          <cell r="AMG158">
            <v>0</v>
          </cell>
          <cell r="AMH158">
            <v>0</v>
          </cell>
          <cell r="AMI158">
            <v>1.67E-2</v>
          </cell>
          <cell r="AMJ158">
            <v>5.0799999999999998E-2</v>
          </cell>
          <cell r="AMK158">
            <v>0.05</v>
          </cell>
          <cell r="AML158">
            <v>0</v>
          </cell>
          <cell r="AMM158">
            <v>0</v>
          </cell>
          <cell r="AMN158">
            <v>0</v>
          </cell>
          <cell r="AMO158">
            <v>0</v>
          </cell>
          <cell r="AMP158">
            <v>0</v>
          </cell>
          <cell r="AMQ158">
            <v>0</v>
          </cell>
          <cell r="AMR158">
            <v>0</v>
          </cell>
          <cell r="AMS158">
            <v>0</v>
          </cell>
          <cell r="AMT158">
            <v>0</v>
          </cell>
          <cell r="AMU158">
            <v>2.4400000000000002E-2</v>
          </cell>
          <cell r="AMV158">
            <v>4.8899999999999999E-2</v>
          </cell>
          <cell r="AMW158">
            <v>6.1699999999999998E-2</v>
          </cell>
          <cell r="AMX158">
            <v>0</v>
          </cell>
          <cell r="AMY158">
            <v>0</v>
          </cell>
          <cell r="AMZ158">
            <v>0</v>
          </cell>
          <cell r="ANA158">
            <v>0</v>
          </cell>
          <cell r="ANB158">
            <v>0</v>
          </cell>
          <cell r="ANC158">
            <v>0.05</v>
          </cell>
          <cell r="AND158">
            <v>5.1900000000000002E-2</v>
          </cell>
          <cell r="ANE158">
            <v>0</v>
          </cell>
          <cell r="ANF158">
            <v>0</v>
          </cell>
          <cell r="ANG158">
            <v>0</v>
          </cell>
          <cell r="ANH158">
            <v>0</v>
          </cell>
          <cell r="ANI158">
            <v>0</v>
          </cell>
          <cell r="ANJ158">
            <v>0</v>
          </cell>
          <cell r="ANK158">
            <v>0</v>
          </cell>
          <cell r="ANL158">
            <v>4.0800000000000003E-2</v>
          </cell>
          <cell r="ANM158">
            <v>6.25E-2</v>
          </cell>
          <cell r="ANN158">
            <v>0</v>
          </cell>
          <cell r="ANO158">
            <v>0</v>
          </cell>
          <cell r="ANP158">
            <v>0</v>
          </cell>
          <cell r="ANQ158">
            <v>0</v>
          </cell>
          <cell r="ANR158">
            <v>0</v>
          </cell>
          <cell r="ANS158">
            <v>0</v>
          </cell>
          <cell r="ANT158">
            <v>0</v>
          </cell>
          <cell r="ANU158">
            <v>0</v>
          </cell>
          <cell r="ANV158">
            <v>0</v>
          </cell>
          <cell r="ANW158">
            <v>0</v>
          </cell>
          <cell r="ANX158">
            <v>0</v>
          </cell>
          <cell r="ANY158">
            <v>5.1299999999999998E-2</v>
          </cell>
          <cell r="ANZ158">
            <v>0</v>
          </cell>
          <cell r="AOA158">
            <v>0</v>
          </cell>
          <cell r="AOB158">
            <v>0.06</v>
          </cell>
          <cell r="AOC158">
            <v>0</v>
          </cell>
          <cell r="AOD158">
            <v>0</v>
          </cell>
          <cell r="AOE158">
            <v>0</v>
          </cell>
          <cell r="AOF158">
            <v>0</v>
          </cell>
          <cell r="AOG158">
            <v>0</v>
          </cell>
          <cell r="AOH158">
            <v>0</v>
          </cell>
          <cell r="AOI158">
            <v>0</v>
          </cell>
          <cell r="AOJ158">
            <v>0</v>
          </cell>
          <cell r="AOK158">
            <v>0</v>
          </cell>
          <cell r="AOL158">
            <v>0</v>
          </cell>
          <cell r="AOM158">
            <v>0</v>
          </cell>
          <cell r="AON158">
            <v>0</v>
          </cell>
          <cell r="AOO158">
            <v>3.7699999999999997E-2</v>
          </cell>
          <cell r="AOP158">
            <v>0</v>
          </cell>
          <cell r="AOQ158">
            <v>0</v>
          </cell>
          <cell r="AOR158">
            <v>0</v>
          </cell>
          <cell r="AOS158">
            <v>0</v>
          </cell>
          <cell r="AOT158">
            <v>4.3200000000000002E-2</v>
          </cell>
          <cell r="AOU158">
            <v>0</v>
          </cell>
          <cell r="AOV158">
            <v>0</v>
          </cell>
          <cell r="AOW158">
            <v>0</v>
          </cell>
          <cell r="AOX158">
            <v>0</v>
          </cell>
          <cell r="AOY158">
            <v>0</v>
          </cell>
          <cell r="AOZ158">
            <v>0</v>
          </cell>
          <cell r="APA158">
            <v>0</v>
          </cell>
          <cell r="APB158">
            <v>0</v>
          </cell>
          <cell r="APC158">
            <v>0</v>
          </cell>
          <cell r="APD158">
            <v>0</v>
          </cell>
          <cell r="APE158">
            <v>0</v>
          </cell>
          <cell r="APF158">
            <v>0</v>
          </cell>
          <cell r="APG158">
            <v>0</v>
          </cell>
          <cell r="APH158">
            <v>0</v>
          </cell>
          <cell r="API158">
            <v>0</v>
          </cell>
          <cell r="APJ158">
            <v>0</v>
          </cell>
          <cell r="APK158">
            <v>0</v>
          </cell>
          <cell r="APL158">
            <v>0</v>
          </cell>
          <cell r="APM158">
            <v>0</v>
          </cell>
          <cell r="APN158">
            <v>0</v>
          </cell>
          <cell r="APO158">
            <v>0</v>
          </cell>
          <cell r="APP158">
            <v>0</v>
          </cell>
          <cell r="APQ158">
            <v>0</v>
          </cell>
          <cell r="APR158">
            <v>0</v>
          </cell>
          <cell r="APS158">
            <v>0</v>
          </cell>
          <cell r="APT158">
            <v>0</v>
          </cell>
          <cell r="APU158">
            <v>0</v>
          </cell>
          <cell r="APV158">
            <v>0</v>
          </cell>
          <cell r="APW158">
            <v>0</v>
          </cell>
          <cell r="APX158">
            <v>0</v>
          </cell>
          <cell r="APY158">
            <v>0</v>
          </cell>
          <cell r="APZ158">
            <v>0</v>
          </cell>
          <cell r="AQA158">
            <v>0</v>
          </cell>
          <cell r="AQB158">
            <v>0</v>
          </cell>
          <cell r="AQC158">
            <v>0</v>
          </cell>
          <cell r="AQD158">
            <v>0</v>
          </cell>
          <cell r="AQE158">
            <v>0</v>
          </cell>
          <cell r="AQF158">
            <v>0</v>
          </cell>
          <cell r="AQG158">
            <v>0</v>
          </cell>
          <cell r="AQH158">
            <v>0</v>
          </cell>
          <cell r="AQI158">
            <v>0</v>
          </cell>
          <cell r="AQJ158">
            <v>0</v>
          </cell>
          <cell r="AQK158">
            <v>0</v>
          </cell>
          <cell r="AQL158">
            <v>0</v>
          </cell>
          <cell r="AQM158">
            <v>0</v>
          </cell>
          <cell r="AQN158">
            <v>9.8400000000000001E-2</v>
          </cell>
          <cell r="AQO158">
            <v>9.3799999999999994E-2</v>
          </cell>
          <cell r="AQP158">
            <v>0</v>
          </cell>
          <cell r="AQQ158">
            <v>0</v>
          </cell>
          <cell r="AQR158">
            <v>0</v>
          </cell>
          <cell r="AQS158">
            <v>0</v>
          </cell>
          <cell r="AQT158">
            <v>0</v>
          </cell>
          <cell r="AQU158">
            <v>0</v>
          </cell>
          <cell r="AQV158">
            <v>0</v>
          </cell>
          <cell r="AQW158">
            <v>0</v>
          </cell>
          <cell r="AQX158">
            <v>0</v>
          </cell>
          <cell r="AQY158">
            <v>0</v>
          </cell>
          <cell r="AQZ158">
            <v>0</v>
          </cell>
          <cell r="ARA158">
            <v>0</v>
          </cell>
          <cell r="ARB158">
            <v>0</v>
          </cell>
          <cell r="ARC158">
            <v>0</v>
          </cell>
          <cell r="ARD158">
            <v>0.1011</v>
          </cell>
          <cell r="ARE158">
            <v>9.3799999999999994E-2</v>
          </cell>
          <cell r="ARF158">
            <v>0</v>
          </cell>
          <cell r="ARG158">
            <v>0</v>
          </cell>
          <cell r="ARH158">
            <v>0</v>
          </cell>
          <cell r="ARI158">
            <v>0</v>
          </cell>
          <cell r="ARJ158">
            <v>0</v>
          </cell>
          <cell r="ARK158">
            <v>0</v>
          </cell>
          <cell r="ARL158">
            <v>0</v>
          </cell>
          <cell r="ARM158">
            <v>0</v>
          </cell>
          <cell r="ARN158">
            <v>1.47E-2</v>
          </cell>
          <cell r="ARO158">
            <v>0</v>
          </cell>
          <cell r="ARP158">
            <v>0</v>
          </cell>
          <cell r="ARQ158">
            <v>0</v>
          </cell>
          <cell r="ARR158">
            <v>0</v>
          </cell>
          <cell r="ARS158">
            <v>0</v>
          </cell>
          <cell r="ART158">
            <v>0</v>
          </cell>
          <cell r="ARU158">
            <v>0</v>
          </cell>
          <cell r="ARV158">
            <v>0</v>
          </cell>
          <cell r="ARW158">
            <v>0</v>
          </cell>
          <cell r="ARX158">
            <v>0</v>
          </cell>
          <cell r="ARY158">
            <v>0</v>
          </cell>
          <cell r="ARZ158">
            <v>0</v>
          </cell>
          <cell r="ASA158">
            <v>0</v>
          </cell>
          <cell r="ASB158">
            <v>0</v>
          </cell>
          <cell r="ASC158">
            <v>0</v>
          </cell>
          <cell r="ASD158">
            <v>0</v>
          </cell>
          <cell r="ASE158">
            <v>0</v>
          </cell>
          <cell r="ASF158">
            <v>0</v>
          </cell>
          <cell r="ASG158">
            <v>0</v>
          </cell>
          <cell r="ASH158">
            <v>0</v>
          </cell>
          <cell r="ASI158">
            <v>0</v>
          </cell>
          <cell r="ASJ158">
            <v>4.8899999999999999E-2</v>
          </cell>
          <cell r="ASK158">
            <v>5.2600000000000001E-2</v>
          </cell>
          <cell r="ASL158">
            <v>0</v>
          </cell>
          <cell r="ASM158">
            <v>0</v>
          </cell>
          <cell r="ASN158">
            <v>0</v>
          </cell>
          <cell r="ASO158">
            <v>0</v>
          </cell>
          <cell r="ASP158">
            <v>0</v>
          </cell>
          <cell r="ASQ158">
            <v>0</v>
          </cell>
          <cell r="ASR158">
            <v>0</v>
          </cell>
          <cell r="ASS158">
            <v>0</v>
          </cell>
          <cell r="AST158">
            <v>0</v>
          </cell>
          <cell r="ASU158">
            <v>0</v>
          </cell>
          <cell r="ASV158">
            <v>0</v>
          </cell>
          <cell r="ASW158">
            <v>0</v>
          </cell>
          <cell r="ASX158">
            <v>0</v>
          </cell>
          <cell r="ASY158">
            <v>0</v>
          </cell>
          <cell r="ASZ158">
            <v>0</v>
          </cell>
          <cell r="ATA158">
            <v>0</v>
          </cell>
          <cell r="ATB158">
            <v>0</v>
          </cell>
          <cell r="ATC158">
            <v>0</v>
          </cell>
          <cell r="ATD158">
            <v>0</v>
          </cell>
          <cell r="ATE158">
            <v>0</v>
          </cell>
          <cell r="ATF158">
            <v>0</v>
          </cell>
          <cell r="ATG158">
            <v>0</v>
          </cell>
          <cell r="ATH158">
            <v>0</v>
          </cell>
          <cell r="ATI158">
            <v>0</v>
          </cell>
          <cell r="ATJ158">
            <v>0</v>
          </cell>
          <cell r="ATK158">
            <v>0</v>
          </cell>
          <cell r="ATL158">
            <v>0</v>
          </cell>
          <cell r="ATM158">
            <v>5.8799999999999998E-2</v>
          </cell>
          <cell r="ATN158">
            <v>0</v>
          </cell>
          <cell r="ATO158">
            <v>0</v>
          </cell>
          <cell r="ATP158">
            <v>0.04</v>
          </cell>
          <cell r="ATQ158">
            <v>0</v>
          </cell>
          <cell r="ATR158">
            <v>0</v>
          </cell>
          <cell r="ATS158">
            <v>0</v>
          </cell>
          <cell r="ATT158">
            <v>0</v>
          </cell>
          <cell r="ATU158">
            <v>0</v>
          </cell>
          <cell r="ATV158">
            <v>0</v>
          </cell>
          <cell r="ATW158">
            <v>0</v>
          </cell>
          <cell r="ATX158">
            <v>0</v>
          </cell>
          <cell r="ATY158">
            <v>0</v>
          </cell>
          <cell r="ATZ158">
            <v>0</v>
          </cell>
          <cell r="AUA158">
            <v>0</v>
          </cell>
          <cell r="AUB158">
            <v>4.1700000000000001E-2</v>
          </cell>
          <cell r="AUC158">
            <v>3.85E-2</v>
          </cell>
          <cell r="AUD158">
            <v>0</v>
          </cell>
          <cell r="AUE158">
            <v>0</v>
          </cell>
          <cell r="AUF158">
            <v>0</v>
          </cell>
          <cell r="AUG158">
            <v>0</v>
          </cell>
          <cell r="AUH158">
            <v>5.9900000000000002E-2</v>
          </cell>
          <cell r="AUI158">
            <v>0</v>
          </cell>
          <cell r="AUJ158">
            <v>0</v>
          </cell>
          <cell r="AUK158">
            <v>0</v>
          </cell>
          <cell r="AUL158">
            <v>0</v>
          </cell>
          <cell r="AUM158">
            <v>0</v>
          </cell>
          <cell r="AUN158">
            <v>0</v>
          </cell>
          <cell r="AUO158">
            <v>0</v>
          </cell>
          <cell r="AUP158">
            <v>0</v>
          </cell>
          <cell r="AUQ158">
            <v>6.9599999999999995E-2</v>
          </cell>
          <cell r="AUR158">
            <v>0.1206</v>
          </cell>
          <cell r="AUS158">
            <v>0.1111</v>
          </cell>
          <cell r="AUT158">
            <v>0</v>
          </cell>
          <cell r="AUU158">
            <v>0</v>
          </cell>
          <cell r="AUV158">
            <v>0</v>
          </cell>
          <cell r="AUW158">
            <v>0</v>
          </cell>
          <cell r="AUX158">
            <v>0</v>
          </cell>
          <cell r="AUY158">
            <v>0</v>
          </cell>
          <cell r="AUZ158">
            <v>0</v>
          </cell>
          <cell r="AVA158">
            <v>0</v>
          </cell>
          <cell r="AVB158">
            <v>0</v>
          </cell>
          <cell r="AVC158">
            <v>6.9800000000000001E-2</v>
          </cell>
          <cell r="AVD158">
            <v>0.11609999999999999</v>
          </cell>
          <cell r="AVE158">
            <v>0.1429</v>
          </cell>
          <cell r="AVF158">
            <v>0</v>
          </cell>
          <cell r="AVG158">
            <v>0</v>
          </cell>
          <cell r="AVH158">
            <v>0</v>
          </cell>
          <cell r="AVI158">
            <v>0</v>
          </cell>
          <cell r="AVJ158">
            <v>0</v>
          </cell>
          <cell r="AVK158">
            <v>0</v>
          </cell>
          <cell r="AVL158">
            <v>0</v>
          </cell>
          <cell r="AVM158">
            <v>0</v>
          </cell>
          <cell r="AVN158">
            <v>0</v>
          </cell>
          <cell r="AVO158">
            <v>0</v>
          </cell>
          <cell r="AVP158">
            <v>0</v>
          </cell>
          <cell r="AVQ158">
            <v>0</v>
          </cell>
          <cell r="AVR158">
            <v>9.0899999999999995E-2</v>
          </cell>
          <cell r="AVS158">
            <v>0</v>
          </cell>
          <cell r="AVT158">
            <v>8.3299999999999999E-2</v>
          </cell>
          <cell r="AVU158">
            <v>0.1429</v>
          </cell>
          <cell r="AVV158">
            <v>0</v>
          </cell>
          <cell r="AVW158">
            <v>0</v>
          </cell>
          <cell r="AVX158">
            <v>0</v>
          </cell>
          <cell r="AVY158">
            <v>0</v>
          </cell>
          <cell r="AVZ158">
            <v>0</v>
          </cell>
          <cell r="AWA158">
            <v>0</v>
          </cell>
          <cell r="AWB158">
            <v>0</v>
          </cell>
          <cell r="AWC158">
            <v>0</v>
          </cell>
          <cell r="AWD158">
            <v>0</v>
          </cell>
          <cell r="AWE158">
            <v>0</v>
          </cell>
          <cell r="AWF158">
            <v>7.2499999999999995E-2</v>
          </cell>
          <cell r="AWG158">
            <v>0.125</v>
          </cell>
          <cell r="AWH158">
            <v>0</v>
          </cell>
          <cell r="AWI158">
            <v>0</v>
          </cell>
          <cell r="AWJ158">
            <v>0.13639999999999999</v>
          </cell>
          <cell r="AWK158">
            <v>0</v>
          </cell>
          <cell r="AWL158">
            <v>0</v>
          </cell>
          <cell r="AWM158">
            <v>0</v>
          </cell>
          <cell r="AWN158">
            <v>0</v>
          </cell>
          <cell r="AWO158">
            <v>0</v>
          </cell>
          <cell r="AWP158">
            <v>0</v>
          </cell>
          <cell r="AWQ158">
            <v>0</v>
          </cell>
          <cell r="AWR158">
            <v>0</v>
          </cell>
          <cell r="AWS158">
            <v>0</v>
          </cell>
          <cell r="AWT158">
            <v>0</v>
          </cell>
          <cell r="AWU158">
            <v>0</v>
          </cell>
          <cell r="AWV158">
            <v>0</v>
          </cell>
          <cell r="AWW158">
            <v>0</v>
          </cell>
          <cell r="AWX158">
            <v>0</v>
          </cell>
          <cell r="AWY158">
            <v>0</v>
          </cell>
          <cell r="AWZ158">
            <v>0</v>
          </cell>
          <cell r="AXA158">
            <v>0</v>
          </cell>
          <cell r="AXB158">
            <v>1.1599999999999999E-2</v>
          </cell>
          <cell r="AXC158">
            <v>0</v>
          </cell>
          <cell r="AXD158">
            <v>0</v>
          </cell>
          <cell r="AXE158">
            <v>0</v>
          </cell>
          <cell r="AXF158">
            <v>0</v>
          </cell>
          <cell r="AXG158">
            <v>0</v>
          </cell>
          <cell r="AXH158">
            <v>0</v>
          </cell>
          <cell r="AXI158">
            <v>0</v>
          </cell>
          <cell r="AXJ158">
            <v>0</v>
          </cell>
          <cell r="AXK158">
            <v>0</v>
          </cell>
          <cell r="AXL158">
            <v>0</v>
          </cell>
          <cell r="AXM158">
            <v>0</v>
          </cell>
          <cell r="AXN158">
            <v>0</v>
          </cell>
          <cell r="AXO158">
            <v>0</v>
          </cell>
          <cell r="AXP158">
            <v>0</v>
          </cell>
          <cell r="AXQ158">
            <v>0</v>
          </cell>
          <cell r="AXR158">
            <v>0</v>
          </cell>
          <cell r="AXS158">
            <v>0</v>
          </cell>
          <cell r="AXT158">
            <v>0</v>
          </cell>
          <cell r="AXU158">
            <v>0</v>
          </cell>
          <cell r="AXV158">
            <v>0</v>
          </cell>
          <cell r="AXW158">
            <v>0</v>
          </cell>
          <cell r="AXX158">
            <v>0</v>
          </cell>
          <cell r="AXY158">
            <v>0</v>
          </cell>
          <cell r="AXZ158">
            <v>0</v>
          </cell>
          <cell r="AYA158">
            <v>0</v>
          </cell>
          <cell r="AYB158">
            <v>0</v>
          </cell>
          <cell r="AYC158">
            <v>0</v>
          </cell>
          <cell r="AYD158">
            <v>0</v>
          </cell>
          <cell r="AYE158">
            <v>0</v>
          </cell>
          <cell r="AYF158">
            <v>0</v>
          </cell>
          <cell r="AYG158">
            <v>0</v>
          </cell>
          <cell r="AYH158">
            <v>0</v>
          </cell>
          <cell r="AYI158">
            <v>0</v>
          </cell>
          <cell r="AYJ158">
            <v>0</v>
          </cell>
          <cell r="AYK158">
            <v>0</v>
          </cell>
          <cell r="AYL158">
            <v>0</v>
          </cell>
          <cell r="AYM158">
            <v>0</v>
          </cell>
          <cell r="AYN158">
            <v>0</v>
          </cell>
          <cell r="AYO158">
            <v>0</v>
          </cell>
          <cell r="AYP158">
            <v>0</v>
          </cell>
          <cell r="AYQ158">
            <v>0</v>
          </cell>
          <cell r="AYR158">
            <v>0</v>
          </cell>
          <cell r="AYS158">
            <v>0</v>
          </cell>
          <cell r="AYT158">
            <v>0</v>
          </cell>
          <cell r="AYU158">
            <v>0</v>
          </cell>
          <cell r="AYV158">
            <v>0</v>
          </cell>
          <cell r="AYW158">
            <v>0</v>
          </cell>
          <cell r="AYX158">
            <v>0</v>
          </cell>
          <cell r="AYY158">
            <v>0</v>
          </cell>
          <cell r="AYZ158">
            <v>0</v>
          </cell>
          <cell r="AZA158">
            <v>2.3300000000000001E-2</v>
          </cell>
          <cell r="AZB158">
            <v>0</v>
          </cell>
          <cell r="AZC158">
            <v>0</v>
          </cell>
          <cell r="AZD158">
            <v>3.5700000000000003E-2</v>
          </cell>
          <cell r="AZE158">
            <v>0</v>
          </cell>
          <cell r="AZF158">
            <v>0</v>
          </cell>
          <cell r="AZG158">
            <v>0</v>
          </cell>
          <cell r="AZH158">
            <v>0</v>
          </cell>
          <cell r="AZI158">
            <v>0</v>
          </cell>
          <cell r="AZJ158">
            <v>0</v>
          </cell>
          <cell r="AZK158">
            <v>0</v>
          </cell>
          <cell r="AZL158">
            <v>0</v>
          </cell>
          <cell r="AZM158">
            <v>0</v>
          </cell>
          <cell r="AZN158">
            <v>0</v>
          </cell>
          <cell r="AZO158">
            <v>0</v>
          </cell>
          <cell r="AZP158">
            <v>0</v>
          </cell>
          <cell r="AZQ158">
            <v>0</v>
          </cell>
          <cell r="AZR158">
            <v>0</v>
          </cell>
          <cell r="AZS158">
            <v>0</v>
          </cell>
          <cell r="AZT158">
            <v>0</v>
          </cell>
          <cell r="AZU158">
            <v>0</v>
          </cell>
          <cell r="AZV158">
            <v>1.1999999999999999E-3</v>
          </cell>
          <cell r="AZW158">
            <v>0</v>
          </cell>
          <cell r="AZX158">
            <v>0</v>
          </cell>
          <cell r="AZY158">
            <v>0</v>
          </cell>
          <cell r="AZZ158">
            <v>0</v>
          </cell>
          <cell r="BAA158">
            <v>0</v>
          </cell>
          <cell r="BAB158">
            <v>0</v>
          </cell>
          <cell r="BAC158">
            <v>0</v>
          </cell>
          <cell r="BAD158">
            <v>0</v>
          </cell>
          <cell r="BAE158">
            <v>0</v>
          </cell>
          <cell r="BAF158">
            <v>0</v>
          </cell>
          <cell r="BAG158">
            <v>0</v>
          </cell>
          <cell r="BAH158">
            <v>0</v>
          </cell>
          <cell r="BAI158">
            <v>0</v>
          </cell>
          <cell r="BAJ158">
            <v>0</v>
          </cell>
          <cell r="BAK158">
            <v>0</v>
          </cell>
          <cell r="BAL158">
            <v>0</v>
          </cell>
          <cell r="BAM158">
            <v>0</v>
          </cell>
          <cell r="BAN158">
            <v>0</v>
          </cell>
          <cell r="BAO158">
            <v>0</v>
          </cell>
          <cell r="BAP158">
            <v>0</v>
          </cell>
          <cell r="BAQ158">
            <v>0</v>
          </cell>
          <cell r="BAR158">
            <v>0</v>
          </cell>
          <cell r="BAS158">
            <v>1.37E-2</v>
          </cell>
          <cell r="BAT158">
            <v>0</v>
          </cell>
          <cell r="BAU158">
            <v>0</v>
          </cell>
          <cell r="BAV158">
            <v>0</v>
          </cell>
          <cell r="BAW158">
            <v>0</v>
          </cell>
          <cell r="BAX158">
            <v>0</v>
          </cell>
          <cell r="BAY158">
            <v>0</v>
          </cell>
          <cell r="BAZ158">
            <v>0</v>
          </cell>
          <cell r="BBA158">
            <v>0</v>
          </cell>
          <cell r="BBB158">
            <v>0</v>
          </cell>
          <cell r="BBC158">
            <v>0</v>
          </cell>
          <cell r="BBD158">
            <v>0</v>
          </cell>
          <cell r="BBE158">
            <v>0</v>
          </cell>
          <cell r="BBF158">
            <v>0</v>
          </cell>
          <cell r="BBG158">
            <v>0</v>
          </cell>
          <cell r="BBH158">
            <v>0</v>
          </cell>
          <cell r="BBI158">
            <v>0</v>
          </cell>
          <cell r="BBJ158">
            <v>0</v>
          </cell>
          <cell r="BBK158">
            <v>0</v>
          </cell>
          <cell r="BBL158">
            <v>0</v>
          </cell>
          <cell r="BBM158">
            <v>0</v>
          </cell>
          <cell r="BBN158">
            <v>0</v>
          </cell>
          <cell r="BBO158">
            <v>0</v>
          </cell>
          <cell r="BBP158">
            <v>0</v>
          </cell>
          <cell r="BBQ158">
            <v>0</v>
          </cell>
          <cell r="BBR158">
            <v>0</v>
          </cell>
          <cell r="BBS158">
            <v>0</v>
          </cell>
          <cell r="BBT158">
            <v>0</v>
          </cell>
          <cell r="BBU158">
            <v>0</v>
          </cell>
          <cell r="BBV158">
            <v>0</v>
          </cell>
          <cell r="BBW158">
            <v>0</v>
          </cell>
          <cell r="BBX158">
            <v>0</v>
          </cell>
          <cell r="BBY158">
            <v>0</v>
          </cell>
          <cell r="BBZ158">
            <v>0</v>
          </cell>
          <cell r="BCA158">
            <v>0</v>
          </cell>
          <cell r="BCB158">
            <v>0</v>
          </cell>
          <cell r="BCC158">
            <v>0</v>
          </cell>
          <cell r="BCD158">
            <v>0</v>
          </cell>
          <cell r="BCE158">
            <v>0</v>
          </cell>
          <cell r="BCF158">
            <v>0</v>
          </cell>
          <cell r="BCG158">
            <v>0</v>
          </cell>
          <cell r="BCH158">
            <v>0</v>
          </cell>
          <cell r="BCI158">
            <v>0</v>
          </cell>
          <cell r="BCJ158">
            <v>0</v>
          </cell>
          <cell r="BCK158">
            <v>0</v>
          </cell>
          <cell r="BCL158">
            <v>0</v>
          </cell>
          <cell r="BCM158">
            <v>0</v>
          </cell>
          <cell r="BCN158">
            <v>0</v>
          </cell>
          <cell r="BCO158">
            <v>0</v>
          </cell>
          <cell r="BCP158">
            <v>0</v>
          </cell>
          <cell r="BCQ158">
            <v>0</v>
          </cell>
          <cell r="BCR158">
            <v>0</v>
          </cell>
          <cell r="BCS158">
            <v>0</v>
          </cell>
          <cell r="BCT158">
            <v>0</v>
          </cell>
          <cell r="BCU158">
            <v>0</v>
          </cell>
          <cell r="BCV158">
            <v>0</v>
          </cell>
          <cell r="BCW158">
            <v>0</v>
          </cell>
          <cell r="BCX158">
            <v>0</v>
          </cell>
          <cell r="BCY158">
            <v>0</v>
          </cell>
          <cell r="BCZ158">
            <v>0</v>
          </cell>
          <cell r="BDA158">
            <v>0</v>
          </cell>
          <cell r="BDB158">
            <v>0</v>
          </cell>
          <cell r="BDC158">
            <v>0</v>
          </cell>
          <cell r="BDD158">
            <v>0</v>
          </cell>
          <cell r="BDE158">
            <v>0</v>
          </cell>
          <cell r="BDF158">
            <v>0</v>
          </cell>
          <cell r="BDG158">
            <v>0</v>
          </cell>
          <cell r="BDH158">
            <v>0</v>
          </cell>
          <cell r="BDI158">
            <v>0</v>
          </cell>
          <cell r="BDJ158">
            <v>0</v>
          </cell>
          <cell r="BDK158">
            <v>0</v>
          </cell>
          <cell r="BDL158">
            <v>0</v>
          </cell>
          <cell r="BDM158">
            <v>0</v>
          </cell>
          <cell r="BDN158">
            <v>0</v>
          </cell>
          <cell r="BDO158">
            <v>0</v>
          </cell>
          <cell r="BDP158">
            <v>0</v>
          </cell>
          <cell r="BDQ158">
            <v>0</v>
          </cell>
          <cell r="BDR158">
            <v>0</v>
          </cell>
          <cell r="BDS158">
            <v>0</v>
          </cell>
          <cell r="BDT158">
            <v>0</v>
          </cell>
          <cell r="BDU158">
            <v>0</v>
          </cell>
          <cell r="BDV158">
            <v>0</v>
          </cell>
          <cell r="BDW158">
            <v>0</v>
          </cell>
          <cell r="BDX158">
            <v>0</v>
          </cell>
          <cell r="BDY158">
            <v>0</v>
          </cell>
          <cell r="BDZ158">
            <v>0</v>
          </cell>
          <cell r="BEA158">
            <v>0</v>
          </cell>
          <cell r="BEB158">
            <v>0</v>
          </cell>
          <cell r="BEC158">
            <v>0</v>
          </cell>
          <cell r="BED158">
            <v>0</v>
          </cell>
          <cell r="BEE158">
            <v>0</v>
          </cell>
          <cell r="BEF158">
            <v>0</v>
          </cell>
          <cell r="BEG158">
            <v>0</v>
          </cell>
          <cell r="BEH158">
            <v>0</v>
          </cell>
          <cell r="BEI158">
            <v>0</v>
          </cell>
          <cell r="BEJ158">
            <v>0</v>
          </cell>
          <cell r="BEK158">
            <v>0</v>
          </cell>
          <cell r="BEL158">
            <v>0</v>
          </cell>
          <cell r="BEM158">
            <v>0</v>
          </cell>
          <cell r="BEN158">
            <v>0</v>
          </cell>
          <cell r="BEO158">
            <v>0</v>
          </cell>
          <cell r="BEP158">
            <v>0</v>
          </cell>
          <cell r="BEQ158">
            <v>0</v>
          </cell>
          <cell r="BER158">
            <v>0</v>
          </cell>
          <cell r="BES158">
            <v>0</v>
          </cell>
          <cell r="BET158">
            <v>0</v>
          </cell>
          <cell r="BEU158">
            <v>0</v>
          </cell>
          <cell r="BEV158">
            <v>0</v>
          </cell>
          <cell r="BEW158">
            <v>0</v>
          </cell>
          <cell r="BEX158">
            <v>0</v>
          </cell>
          <cell r="BEY158">
            <v>0</v>
          </cell>
          <cell r="BEZ158">
            <v>0</v>
          </cell>
          <cell r="BFA158">
            <v>0</v>
          </cell>
          <cell r="BFB158">
            <v>0</v>
          </cell>
          <cell r="BFC158">
            <v>0</v>
          </cell>
          <cell r="BFD158">
            <v>0</v>
          </cell>
          <cell r="BFE158">
            <v>0</v>
          </cell>
          <cell r="BFF158">
            <v>0</v>
          </cell>
          <cell r="BFG158">
            <v>0</v>
          </cell>
          <cell r="BFH158">
            <v>0</v>
          </cell>
          <cell r="BFI158">
            <v>0</v>
          </cell>
          <cell r="BFJ158">
            <v>1.2500000000000001E-2</v>
          </cell>
          <cell r="BFK158">
            <v>0</v>
          </cell>
          <cell r="BFL158">
            <v>0</v>
          </cell>
          <cell r="BFM158">
            <v>0</v>
          </cell>
          <cell r="BFN158">
            <v>0</v>
          </cell>
          <cell r="BFO158">
            <v>0</v>
          </cell>
          <cell r="BFP158">
            <v>0</v>
          </cell>
          <cell r="BFQ158">
            <v>0</v>
          </cell>
          <cell r="BFR158">
            <v>0</v>
          </cell>
          <cell r="BFS158">
            <v>0</v>
          </cell>
          <cell r="BFT158">
            <v>0</v>
          </cell>
          <cell r="BFU158">
            <v>0</v>
          </cell>
          <cell r="BFV158">
            <v>0</v>
          </cell>
          <cell r="BFW158">
            <v>0</v>
          </cell>
          <cell r="BFX158">
            <v>0</v>
          </cell>
          <cell r="BFY158">
            <v>0</v>
          </cell>
          <cell r="BFZ158">
            <v>0</v>
          </cell>
          <cell r="BGA158">
            <v>0</v>
          </cell>
          <cell r="BGB158">
            <v>0</v>
          </cell>
          <cell r="BGC158">
            <v>0</v>
          </cell>
          <cell r="BGD158">
            <v>0</v>
          </cell>
          <cell r="BGE158">
            <v>0</v>
          </cell>
          <cell r="BGF158">
            <v>0</v>
          </cell>
          <cell r="BGG158">
            <v>0</v>
          </cell>
          <cell r="BGH158">
            <v>0</v>
          </cell>
          <cell r="BGI158">
            <v>0</v>
          </cell>
          <cell r="BGJ158">
            <v>0</v>
          </cell>
          <cell r="BGK158">
            <v>0</v>
          </cell>
          <cell r="BGL158">
            <v>0</v>
          </cell>
          <cell r="BGM158">
            <v>0</v>
          </cell>
          <cell r="BGN158">
            <v>0</v>
          </cell>
          <cell r="BGO158">
            <v>0</v>
          </cell>
          <cell r="BGP158">
            <v>0</v>
          </cell>
          <cell r="BGQ158">
            <v>0</v>
          </cell>
          <cell r="BGR158">
            <v>0</v>
          </cell>
          <cell r="BGS158">
            <v>0</v>
          </cell>
          <cell r="BGT158">
            <v>0</v>
          </cell>
          <cell r="BGU158">
            <v>0</v>
          </cell>
          <cell r="BGV158">
            <v>0.04</v>
          </cell>
          <cell r="BGW158">
            <v>0</v>
          </cell>
          <cell r="BGX158">
            <v>0</v>
          </cell>
          <cell r="BGY158">
            <v>0</v>
          </cell>
          <cell r="BGZ158">
            <v>0</v>
          </cell>
          <cell r="BHA158">
            <v>0</v>
          </cell>
          <cell r="BHB158">
            <v>0</v>
          </cell>
          <cell r="BHC158">
            <v>0</v>
          </cell>
          <cell r="BHD158">
            <v>0</v>
          </cell>
          <cell r="BHE158">
            <v>0</v>
          </cell>
          <cell r="BHF158">
            <v>0</v>
          </cell>
          <cell r="BHG158">
            <v>0</v>
          </cell>
          <cell r="BHH158">
            <v>0</v>
          </cell>
          <cell r="BHI158">
            <v>2.47E-2</v>
          </cell>
          <cell r="BHJ158">
            <v>0</v>
          </cell>
          <cell r="BHK158">
            <v>0</v>
          </cell>
          <cell r="BHL158">
            <v>1.89E-2</v>
          </cell>
          <cell r="BHM158">
            <v>0</v>
          </cell>
          <cell r="BHN158">
            <v>0</v>
          </cell>
          <cell r="BHO158">
            <v>0</v>
          </cell>
          <cell r="BHP158">
            <v>0</v>
          </cell>
          <cell r="BHQ158">
            <v>0</v>
          </cell>
          <cell r="BHR158">
            <v>0</v>
          </cell>
          <cell r="BHS158">
            <v>0</v>
          </cell>
          <cell r="BHT158">
            <v>0</v>
          </cell>
          <cell r="BHU158">
            <v>0</v>
          </cell>
          <cell r="BHV158">
            <v>0</v>
          </cell>
          <cell r="BHW158">
            <v>0</v>
          </cell>
          <cell r="BHX158">
            <v>0</v>
          </cell>
          <cell r="BHY158">
            <v>0</v>
          </cell>
          <cell r="BHZ158">
            <v>0</v>
          </cell>
          <cell r="BIA158">
            <v>0</v>
          </cell>
          <cell r="BIB158">
            <v>0</v>
          </cell>
          <cell r="BIC158">
            <v>0</v>
          </cell>
          <cell r="BID158">
            <v>0.1195</v>
          </cell>
          <cell r="BIE158">
            <v>0</v>
          </cell>
          <cell r="BIF158">
            <v>0</v>
          </cell>
          <cell r="BIG158">
            <v>0</v>
          </cell>
          <cell r="BIH158">
            <v>0</v>
          </cell>
          <cell r="BII158">
            <v>0</v>
          </cell>
          <cell r="BIJ158">
            <v>0</v>
          </cell>
          <cell r="BIK158">
            <v>0</v>
          </cell>
          <cell r="BIL158">
            <v>0</v>
          </cell>
          <cell r="BIM158">
            <v>0</v>
          </cell>
          <cell r="BIN158">
            <v>0</v>
          </cell>
          <cell r="BIO158">
            <v>0</v>
          </cell>
          <cell r="BIP158">
            <v>0</v>
          </cell>
          <cell r="BIQ158">
            <v>0</v>
          </cell>
          <cell r="BIR158">
            <v>0</v>
          </cell>
          <cell r="BIS158">
            <v>0</v>
          </cell>
          <cell r="BIT158">
            <v>0</v>
          </cell>
          <cell r="BIU158">
            <v>0</v>
          </cell>
          <cell r="BIV158">
            <v>0</v>
          </cell>
          <cell r="BIW158">
            <v>0</v>
          </cell>
          <cell r="BIX158">
            <v>0</v>
          </cell>
          <cell r="BIY158">
            <v>0.1154</v>
          </cell>
          <cell r="BIZ158">
            <v>0.1333</v>
          </cell>
          <cell r="BJA158">
            <v>0</v>
          </cell>
          <cell r="BJB158">
            <v>0</v>
          </cell>
          <cell r="BJC158">
            <v>0</v>
          </cell>
          <cell r="BJD158">
            <v>0</v>
          </cell>
          <cell r="BJE158">
            <v>0</v>
          </cell>
          <cell r="BJF158">
            <v>0</v>
          </cell>
          <cell r="BJG158">
            <v>0</v>
          </cell>
          <cell r="BJH158">
            <v>0</v>
          </cell>
          <cell r="BJI158">
            <v>0</v>
          </cell>
          <cell r="BJJ158">
            <v>0</v>
          </cell>
          <cell r="BJK158">
            <v>0</v>
          </cell>
          <cell r="BJL158">
            <v>0</v>
          </cell>
          <cell r="BJM158">
            <v>0</v>
          </cell>
          <cell r="BJN158">
            <v>0.15</v>
          </cell>
          <cell r="BJO158">
            <v>0</v>
          </cell>
          <cell r="BJP158">
            <v>0.14630000000000001</v>
          </cell>
          <cell r="BJQ158">
            <v>0.1429</v>
          </cell>
          <cell r="BJR158">
            <v>0</v>
          </cell>
          <cell r="BJS158">
            <v>0</v>
          </cell>
          <cell r="BJT158">
            <v>0</v>
          </cell>
          <cell r="BJU158">
            <v>0</v>
          </cell>
          <cell r="BJV158">
            <v>0</v>
          </cell>
          <cell r="BJW158">
            <v>0</v>
          </cell>
          <cell r="BJX158">
            <v>0</v>
          </cell>
          <cell r="BJY158">
            <v>0</v>
          </cell>
          <cell r="BJZ158">
            <v>0</v>
          </cell>
          <cell r="BKA158">
            <v>0</v>
          </cell>
          <cell r="BKB158">
            <v>0.151</v>
          </cell>
          <cell r="BKC158">
            <v>0.1527</v>
          </cell>
          <cell r="BKD158">
            <v>0</v>
          </cell>
          <cell r="BKE158">
            <v>0</v>
          </cell>
          <cell r="BKF158">
            <v>0.13950000000000001</v>
          </cell>
          <cell r="BKG158">
            <v>0</v>
          </cell>
          <cell r="BKH158">
            <v>0</v>
          </cell>
          <cell r="BKI158">
            <v>0</v>
          </cell>
          <cell r="BKJ158">
            <v>0</v>
          </cell>
          <cell r="BKK158">
            <v>0</v>
          </cell>
          <cell r="BKL158">
            <v>0</v>
          </cell>
          <cell r="BKM158">
            <v>0</v>
          </cell>
          <cell r="BKN158">
            <v>0</v>
          </cell>
          <cell r="BKO158">
            <v>0</v>
          </cell>
          <cell r="BKP158">
            <v>0</v>
          </cell>
          <cell r="BKQ158">
            <v>0</v>
          </cell>
          <cell r="BKR158">
            <v>0.25</v>
          </cell>
          <cell r="BKS158">
            <v>0.2</v>
          </cell>
          <cell r="BKT158">
            <v>0</v>
          </cell>
          <cell r="BKU158">
            <v>0</v>
          </cell>
          <cell r="BKV158">
            <v>0</v>
          </cell>
          <cell r="BKW158">
            <v>0</v>
          </cell>
          <cell r="BKX158">
            <v>0.20930000000000001</v>
          </cell>
          <cell r="BKY158">
            <v>0</v>
          </cell>
          <cell r="BKZ158">
            <v>0</v>
          </cell>
          <cell r="BLA158">
            <v>0</v>
          </cell>
          <cell r="BLB158">
            <v>0</v>
          </cell>
          <cell r="BLC158">
            <v>0</v>
          </cell>
          <cell r="BLD158">
            <v>0</v>
          </cell>
          <cell r="BLE158">
            <v>0</v>
          </cell>
          <cell r="BLF158">
            <v>0</v>
          </cell>
          <cell r="BLG158">
            <v>0</v>
          </cell>
          <cell r="BLH158">
            <v>0.34689999999999999</v>
          </cell>
          <cell r="BLI158">
            <v>0.36359999999999998</v>
          </cell>
          <cell r="BLJ158">
            <v>0</v>
          </cell>
          <cell r="BLK158">
            <v>0</v>
          </cell>
          <cell r="BLL158">
            <v>0</v>
          </cell>
          <cell r="BLM158">
            <v>0</v>
          </cell>
          <cell r="BLN158">
            <v>0</v>
          </cell>
          <cell r="BLO158">
            <v>0</v>
          </cell>
          <cell r="BLP158">
            <v>0</v>
          </cell>
          <cell r="BLQ158">
            <v>0</v>
          </cell>
          <cell r="BLR158">
            <v>0</v>
          </cell>
          <cell r="BLS158">
            <v>0</v>
          </cell>
          <cell r="BLT158">
            <v>0.35709999999999997</v>
          </cell>
          <cell r="BLU158">
            <v>0.3846</v>
          </cell>
          <cell r="BLV158">
            <v>0</v>
          </cell>
          <cell r="BLW158">
            <v>0</v>
          </cell>
          <cell r="BLX158">
            <v>0</v>
          </cell>
          <cell r="BLY158">
            <v>0</v>
          </cell>
          <cell r="BLZ158">
            <v>0</v>
          </cell>
          <cell r="BMA158">
            <v>0</v>
          </cell>
          <cell r="BMB158">
            <v>0</v>
          </cell>
          <cell r="BMC158">
            <v>0</v>
          </cell>
          <cell r="BMD158">
            <v>0</v>
          </cell>
          <cell r="BME158">
            <v>0</v>
          </cell>
          <cell r="BMF158">
            <v>0</v>
          </cell>
          <cell r="BMG158">
            <v>0</v>
          </cell>
          <cell r="BMH158">
            <v>0</v>
          </cell>
          <cell r="BMI158">
            <v>0</v>
          </cell>
          <cell r="BMJ158">
            <v>0.40579999999999999</v>
          </cell>
          <cell r="BMK158">
            <v>0.375</v>
          </cell>
          <cell r="BML158">
            <v>0</v>
          </cell>
          <cell r="BMM158">
            <v>0</v>
          </cell>
          <cell r="BMN158">
            <v>0</v>
          </cell>
          <cell r="BMO158">
            <v>0</v>
          </cell>
          <cell r="BMP158">
            <v>0</v>
          </cell>
          <cell r="BMQ158">
            <v>0</v>
          </cell>
          <cell r="BMR158">
            <v>0</v>
          </cell>
          <cell r="BMS158">
            <v>0</v>
          </cell>
          <cell r="BMT158">
            <v>0</v>
          </cell>
          <cell r="BMU158">
            <v>0</v>
          </cell>
          <cell r="BMV158">
            <v>0</v>
          </cell>
          <cell r="BMW158">
            <v>0.3982</v>
          </cell>
          <cell r="BMX158">
            <v>0</v>
          </cell>
          <cell r="BMY158">
            <v>0</v>
          </cell>
          <cell r="BMZ158">
            <v>0.36</v>
          </cell>
          <cell r="BNA158">
            <v>0</v>
          </cell>
          <cell r="BNB158">
            <v>0</v>
          </cell>
          <cell r="BNC158">
            <v>0</v>
          </cell>
          <cell r="BND158">
            <v>0</v>
          </cell>
          <cell r="BNE158">
            <v>0</v>
          </cell>
          <cell r="BNF158">
            <v>0</v>
          </cell>
          <cell r="BNG158">
            <v>0</v>
          </cell>
          <cell r="BNH158">
            <v>0</v>
          </cell>
          <cell r="BNI158">
            <v>0</v>
          </cell>
          <cell r="BNJ158">
            <v>0</v>
          </cell>
          <cell r="BNK158">
            <v>0</v>
          </cell>
          <cell r="BNL158">
            <v>0.35560000000000003</v>
          </cell>
          <cell r="BNM158">
            <v>0.34289999999999998</v>
          </cell>
          <cell r="BNN158">
            <v>0</v>
          </cell>
          <cell r="BNO158">
            <v>0</v>
          </cell>
          <cell r="BNP158">
            <v>0</v>
          </cell>
          <cell r="BNQ158">
            <v>0</v>
          </cell>
          <cell r="BNR158">
            <v>0</v>
          </cell>
          <cell r="BNS158">
            <v>0</v>
          </cell>
          <cell r="BNT158">
            <v>0</v>
          </cell>
          <cell r="BNU158">
            <v>0</v>
          </cell>
          <cell r="BNV158">
            <v>0</v>
          </cell>
          <cell r="BNW158">
            <v>0</v>
          </cell>
          <cell r="BNX158">
            <v>0</v>
          </cell>
          <cell r="BNY158">
            <v>0</v>
          </cell>
          <cell r="BNZ158">
            <v>0</v>
          </cell>
          <cell r="BOA158">
            <v>0</v>
          </cell>
          <cell r="BOB158">
            <v>0</v>
          </cell>
          <cell r="BOC158">
            <v>0</v>
          </cell>
          <cell r="BOD158">
            <v>0</v>
          </cell>
          <cell r="BOE158">
            <v>0</v>
          </cell>
          <cell r="BOF158">
            <v>0</v>
          </cell>
          <cell r="BOG158">
            <v>0</v>
          </cell>
          <cell r="BOH158">
            <v>0</v>
          </cell>
          <cell r="BOI158">
            <v>0</v>
          </cell>
          <cell r="BOJ158">
            <v>0</v>
          </cell>
          <cell r="BOK158">
            <v>0</v>
          </cell>
          <cell r="BOL158">
            <v>0</v>
          </cell>
          <cell r="BOM158">
            <v>0</v>
          </cell>
          <cell r="BON158">
            <v>0</v>
          </cell>
          <cell r="BOO158">
            <v>0</v>
          </cell>
          <cell r="BOP158">
            <v>0</v>
          </cell>
          <cell r="BOQ158">
            <v>0</v>
          </cell>
          <cell r="BOR158">
            <v>0</v>
          </cell>
          <cell r="BOS158">
            <v>0</v>
          </cell>
          <cell r="BOT158">
            <v>0</v>
          </cell>
          <cell r="BOU158">
            <v>0</v>
          </cell>
          <cell r="BOV158">
            <v>0</v>
          </cell>
          <cell r="BOW158">
            <v>0</v>
          </cell>
          <cell r="BOX158">
            <v>0</v>
          </cell>
          <cell r="BOY158">
            <v>0</v>
          </cell>
          <cell r="BOZ158">
            <v>0</v>
          </cell>
          <cell r="BPA158">
            <v>0</v>
          </cell>
          <cell r="BPB158">
            <v>0</v>
          </cell>
          <cell r="BPC158">
            <v>0</v>
          </cell>
          <cell r="BPD158">
            <v>0</v>
          </cell>
          <cell r="BPE158">
            <v>0</v>
          </cell>
          <cell r="BPF158">
            <v>0</v>
          </cell>
          <cell r="BPG158">
            <v>0</v>
          </cell>
          <cell r="BPH158">
            <v>0</v>
          </cell>
          <cell r="BPI158">
            <v>0</v>
          </cell>
          <cell r="BPJ158">
            <v>0</v>
          </cell>
          <cell r="BPK158">
            <v>0</v>
          </cell>
          <cell r="BPL158">
            <v>0</v>
          </cell>
          <cell r="BPM158">
            <v>0</v>
          </cell>
          <cell r="BPN158">
            <v>0</v>
          </cell>
          <cell r="BPO158">
            <v>0</v>
          </cell>
          <cell r="BPP158">
            <v>0</v>
          </cell>
          <cell r="BPQ158">
            <v>0</v>
          </cell>
          <cell r="BPR158">
            <v>0</v>
          </cell>
          <cell r="BPS158">
            <v>0</v>
          </cell>
          <cell r="BPT158">
            <v>0</v>
          </cell>
          <cell r="BPU158">
            <v>0</v>
          </cell>
          <cell r="BPV158">
            <v>0</v>
          </cell>
          <cell r="BPW158">
            <v>0</v>
          </cell>
          <cell r="BPX158">
            <v>0</v>
          </cell>
          <cell r="BPY158">
            <v>0</v>
          </cell>
          <cell r="BPZ158">
            <v>0</v>
          </cell>
          <cell r="BQA158">
            <v>0</v>
          </cell>
          <cell r="BQB158">
            <v>0</v>
          </cell>
          <cell r="BQC158">
            <v>0</v>
          </cell>
          <cell r="BQD158">
            <v>0</v>
          </cell>
          <cell r="BQE158">
            <v>0</v>
          </cell>
          <cell r="BQF158">
            <v>0</v>
          </cell>
          <cell r="BQG158">
            <v>0</v>
          </cell>
          <cell r="BQH158">
            <v>0</v>
          </cell>
          <cell r="BQI158">
            <v>0</v>
          </cell>
          <cell r="BQJ158">
            <v>0</v>
          </cell>
          <cell r="BQK158">
            <v>0</v>
          </cell>
          <cell r="BQL158">
            <v>0</v>
          </cell>
          <cell r="BQM158">
            <v>0</v>
          </cell>
          <cell r="BQN158">
            <v>0</v>
          </cell>
          <cell r="BQO158">
            <v>0</v>
          </cell>
          <cell r="BQP158">
            <v>0</v>
          </cell>
          <cell r="BQQ158">
            <v>0</v>
          </cell>
          <cell r="BQR158">
            <v>0</v>
          </cell>
          <cell r="BQS158">
            <v>0</v>
          </cell>
          <cell r="BQT158">
            <v>0</v>
          </cell>
          <cell r="BQU158">
            <v>0</v>
          </cell>
          <cell r="BQV158">
            <v>0</v>
          </cell>
          <cell r="BQW158">
            <v>0</v>
          </cell>
          <cell r="BQX158">
            <v>0</v>
          </cell>
          <cell r="BQY158">
            <v>0</v>
          </cell>
          <cell r="BQZ158">
            <v>0</v>
          </cell>
          <cell r="BRA158">
            <v>0</v>
          </cell>
          <cell r="BRB158">
            <v>0</v>
          </cell>
          <cell r="BRC158">
            <v>0</v>
          </cell>
          <cell r="BRD158">
            <v>0</v>
          </cell>
          <cell r="BRE158">
            <v>0</v>
          </cell>
          <cell r="BRF158">
            <v>0</v>
          </cell>
          <cell r="BRG158">
            <v>0</v>
          </cell>
          <cell r="BRH158">
            <v>0</v>
          </cell>
          <cell r="BRI158">
            <v>0</v>
          </cell>
          <cell r="BRJ158">
            <v>0</v>
          </cell>
          <cell r="BRK158">
            <v>0</v>
          </cell>
          <cell r="BRL158">
            <v>0</v>
          </cell>
          <cell r="BRM158">
            <v>0</v>
          </cell>
          <cell r="BRN158">
            <v>0</v>
          </cell>
          <cell r="BRO158">
            <v>0</v>
          </cell>
          <cell r="BRP158">
            <v>0</v>
          </cell>
          <cell r="BRQ158">
            <v>0</v>
          </cell>
          <cell r="BRR158">
            <v>0</v>
          </cell>
          <cell r="BRS158">
            <v>0</v>
          </cell>
          <cell r="BRT158">
            <v>0</v>
          </cell>
          <cell r="BRU158">
            <v>0</v>
          </cell>
          <cell r="BRV158">
            <v>0</v>
          </cell>
          <cell r="BRW158">
            <v>0</v>
          </cell>
          <cell r="BRX158">
            <v>0</v>
          </cell>
          <cell r="BRY158">
            <v>0</v>
          </cell>
          <cell r="BRZ158">
            <v>0</v>
          </cell>
          <cell r="BSA158">
            <v>0</v>
          </cell>
          <cell r="BSB158">
            <v>0</v>
          </cell>
          <cell r="BSC158">
            <v>0</v>
          </cell>
          <cell r="BSD158">
            <v>0</v>
          </cell>
          <cell r="BSE158">
            <v>0</v>
          </cell>
          <cell r="BSF158">
            <v>0</v>
          </cell>
          <cell r="BSG158">
            <v>0</v>
          </cell>
          <cell r="BSH158">
            <v>0</v>
          </cell>
          <cell r="BSI158">
            <v>0</v>
          </cell>
          <cell r="BSJ158">
            <v>0</v>
          </cell>
          <cell r="BSK158">
            <v>0</v>
          </cell>
          <cell r="BSL158">
            <v>0</v>
          </cell>
          <cell r="BSM158">
            <v>0</v>
          </cell>
          <cell r="BSN158">
            <v>0</v>
          </cell>
          <cell r="BSO158">
            <v>0</v>
          </cell>
          <cell r="BSP158">
            <v>0</v>
          </cell>
          <cell r="BSQ158">
            <v>0</v>
          </cell>
          <cell r="BSR158">
            <v>0</v>
          </cell>
          <cell r="BSS158">
            <v>0</v>
          </cell>
          <cell r="BST158">
            <v>0</v>
          </cell>
          <cell r="BSU158">
            <v>0</v>
          </cell>
          <cell r="BSV158">
            <v>0</v>
          </cell>
          <cell r="BSW158">
            <v>0</v>
          </cell>
          <cell r="BSX158">
            <v>0</v>
          </cell>
          <cell r="BSY158">
            <v>0</v>
          </cell>
          <cell r="BSZ158">
            <v>0</v>
          </cell>
          <cell r="BTA158">
            <v>0</v>
          </cell>
          <cell r="BTB158">
            <v>0</v>
          </cell>
          <cell r="BTC158">
            <v>0</v>
          </cell>
          <cell r="BTD158">
            <v>0</v>
          </cell>
          <cell r="BTE158">
            <v>0</v>
          </cell>
        </row>
        <row r="159">
          <cell r="D159" t="str">
            <v>Ebony Windsor leather seat with Ebony/Ebony interior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4.9200000000000001E-2</v>
          </cell>
          <cell r="R159">
            <v>0.40570000000000001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.05</v>
          </cell>
          <cell r="AD159">
            <v>0.39679999999999999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3.7699999999999997E-2</v>
          </cell>
          <cell r="AK159">
            <v>0.43740000000000001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4.5999999999999999E-2</v>
          </cell>
          <cell r="AT159">
            <v>0.439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5.2600000000000001E-2</v>
          </cell>
          <cell r="BI159">
            <v>0</v>
          </cell>
          <cell r="BJ159">
            <v>0.40739999999999998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5.5599999999999997E-2</v>
          </cell>
          <cell r="BV159">
            <v>0.38879999999999998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9.7999999999999997E-3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.01</v>
          </cell>
          <cell r="GT159">
            <v>0</v>
          </cell>
          <cell r="GU159">
            <v>0</v>
          </cell>
          <cell r="GV159">
            <v>1.9199999999999998E-2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.1255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U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8.3299999999999999E-2</v>
          </cell>
          <cell r="HZ159">
            <v>0.5</v>
          </cell>
          <cell r="IA159">
            <v>0</v>
          </cell>
          <cell r="IB159">
            <v>0</v>
          </cell>
          <cell r="IC159">
            <v>0</v>
          </cell>
          <cell r="ID159">
            <v>0</v>
          </cell>
          <cell r="IE159">
            <v>0</v>
          </cell>
          <cell r="IF159">
            <v>0</v>
          </cell>
          <cell r="IG159">
            <v>0</v>
          </cell>
          <cell r="IH159">
            <v>0</v>
          </cell>
          <cell r="II159">
            <v>0</v>
          </cell>
          <cell r="IJ159">
            <v>2.9399999999999999E-2</v>
          </cell>
          <cell r="IK159">
            <v>0</v>
          </cell>
          <cell r="IL159">
            <v>1</v>
          </cell>
          <cell r="IM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3.4500000000000003E-2</v>
          </cell>
          <cell r="IR159">
            <v>0</v>
          </cell>
          <cell r="IS159">
            <v>0.33329999999999999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1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1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1</v>
          </cell>
          <cell r="KE159">
            <v>0</v>
          </cell>
          <cell r="KF159">
            <v>0</v>
          </cell>
          <cell r="KG159">
            <v>0</v>
          </cell>
          <cell r="KH159">
            <v>4.2500000000000003E-2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5.5599999999999997E-2</v>
          </cell>
          <cell r="KT159">
            <v>0.44440000000000002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3.3300000000000003E-2</v>
          </cell>
          <cell r="LE159">
            <v>6.6699999999999995E-2</v>
          </cell>
          <cell r="LF159">
            <v>0.48880000000000001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.66669999999999996</v>
          </cell>
          <cell r="LN159">
            <v>0</v>
          </cell>
          <cell r="LO159">
            <v>0</v>
          </cell>
          <cell r="LP159">
            <v>0</v>
          </cell>
          <cell r="LQ159">
            <v>0</v>
          </cell>
          <cell r="LR159">
            <v>0</v>
          </cell>
          <cell r="LS159">
            <v>0</v>
          </cell>
          <cell r="LT159">
            <v>0</v>
          </cell>
          <cell r="LU159">
            <v>0</v>
          </cell>
          <cell r="LV159">
            <v>1</v>
          </cell>
          <cell r="LW159">
            <v>0</v>
          </cell>
          <cell r="LX159">
            <v>0</v>
          </cell>
          <cell r="LY159">
            <v>0</v>
          </cell>
          <cell r="LZ159">
            <v>0</v>
          </cell>
          <cell r="MA159">
            <v>0</v>
          </cell>
          <cell r="MB159">
            <v>0</v>
          </cell>
          <cell r="MC159">
            <v>0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  <cell r="MJ159">
            <v>0</v>
          </cell>
          <cell r="MK159">
            <v>0</v>
          </cell>
          <cell r="ML159">
            <v>0.5</v>
          </cell>
          <cell r="MM159">
            <v>0</v>
          </cell>
          <cell r="MN159">
            <v>0</v>
          </cell>
          <cell r="MO159">
            <v>0</v>
          </cell>
          <cell r="MP159">
            <v>0</v>
          </cell>
          <cell r="MQ159">
            <v>0</v>
          </cell>
          <cell r="MR159">
            <v>0</v>
          </cell>
          <cell r="MS159">
            <v>0</v>
          </cell>
          <cell r="MT159">
            <v>0</v>
          </cell>
          <cell r="MU159">
            <v>0</v>
          </cell>
          <cell r="MV159">
            <v>0</v>
          </cell>
          <cell r="MW159">
            <v>0</v>
          </cell>
          <cell r="MX159">
            <v>0</v>
          </cell>
          <cell r="MY159">
            <v>0</v>
          </cell>
          <cell r="MZ159">
            <v>0</v>
          </cell>
          <cell r="NA159">
            <v>0</v>
          </cell>
          <cell r="NB159">
            <v>4.1700000000000001E-2</v>
          </cell>
          <cell r="NC159">
            <v>0</v>
          </cell>
          <cell r="ND159">
            <v>0</v>
          </cell>
          <cell r="NE159">
            <v>0</v>
          </cell>
          <cell r="NF159">
            <v>0</v>
          </cell>
          <cell r="NG159">
            <v>0</v>
          </cell>
          <cell r="NH159">
            <v>0</v>
          </cell>
          <cell r="NI159">
            <v>0</v>
          </cell>
          <cell r="NJ159">
            <v>0</v>
          </cell>
          <cell r="NK159">
            <v>0</v>
          </cell>
          <cell r="NL159">
            <v>0</v>
          </cell>
          <cell r="NM159">
            <v>4.1700000000000001E-2</v>
          </cell>
          <cell r="NN159">
            <v>0.5</v>
          </cell>
          <cell r="NO159">
            <v>0</v>
          </cell>
          <cell r="NP159">
            <v>0</v>
          </cell>
          <cell r="NQ159">
            <v>0</v>
          </cell>
          <cell r="NR159">
            <v>0</v>
          </cell>
          <cell r="NS159">
            <v>0</v>
          </cell>
          <cell r="NT159">
            <v>0</v>
          </cell>
          <cell r="NU159">
            <v>0</v>
          </cell>
          <cell r="NV159">
            <v>0</v>
          </cell>
          <cell r="NW159">
            <v>0</v>
          </cell>
          <cell r="NX159">
            <v>3.7699999999999997E-2</v>
          </cell>
          <cell r="NY159">
            <v>4.8399999999999999E-2</v>
          </cell>
          <cell r="NZ159">
            <v>0.52639999999999998</v>
          </cell>
          <cell r="OA159">
            <v>0</v>
          </cell>
          <cell r="OB159">
            <v>0</v>
          </cell>
          <cell r="OC159">
            <v>0</v>
          </cell>
          <cell r="OD159">
            <v>0</v>
          </cell>
          <cell r="OE159">
            <v>0</v>
          </cell>
          <cell r="OF159">
            <v>5.7099999999999998E-2</v>
          </cell>
          <cell r="OG159">
            <v>0.5</v>
          </cell>
          <cell r="OH159">
            <v>0</v>
          </cell>
          <cell r="OI159">
            <v>0</v>
          </cell>
          <cell r="OJ159">
            <v>0</v>
          </cell>
          <cell r="OK159">
            <v>0</v>
          </cell>
          <cell r="OL159">
            <v>0</v>
          </cell>
          <cell r="OM159">
            <v>0</v>
          </cell>
          <cell r="ON159">
            <v>0</v>
          </cell>
          <cell r="OO159">
            <v>0</v>
          </cell>
          <cell r="OP159">
            <v>1</v>
          </cell>
          <cell r="OQ159">
            <v>0</v>
          </cell>
          <cell r="OR159">
            <v>0</v>
          </cell>
          <cell r="OS159">
            <v>0</v>
          </cell>
          <cell r="OT159">
            <v>0</v>
          </cell>
          <cell r="OU159">
            <v>0</v>
          </cell>
          <cell r="OV159">
            <v>0</v>
          </cell>
          <cell r="OW159">
            <v>0</v>
          </cell>
          <cell r="OX159">
            <v>0</v>
          </cell>
          <cell r="OY159">
            <v>0</v>
          </cell>
          <cell r="OZ159">
            <v>0</v>
          </cell>
          <cell r="PA159">
            <v>0</v>
          </cell>
          <cell r="PB159">
            <v>0</v>
          </cell>
          <cell r="PC159">
            <v>0</v>
          </cell>
          <cell r="PD159">
            <v>0</v>
          </cell>
          <cell r="PE159">
            <v>0</v>
          </cell>
          <cell r="PF159">
            <v>1</v>
          </cell>
          <cell r="PG159">
            <v>0</v>
          </cell>
          <cell r="PH159">
            <v>0</v>
          </cell>
          <cell r="PI159">
            <v>0</v>
          </cell>
          <cell r="PJ159">
            <v>0</v>
          </cell>
          <cell r="PK159">
            <v>0</v>
          </cell>
          <cell r="PL159">
            <v>0</v>
          </cell>
          <cell r="PM159">
            <v>0</v>
          </cell>
          <cell r="PN159">
            <v>0</v>
          </cell>
          <cell r="PO159">
            <v>0</v>
          </cell>
          <cell r="PP159">
            <v>0</v>
          </cell>
          <cell r="PQ159">
            <v>0</v>
          </cell>
          <cell r="PR159">
            <v>1</v>
          </cell>
          <cell r="PS159">
            <v>0</v>
          </cell>
          <cell r="PT159">
            <v>0</v>
          </cell>
          <cell r="PU159">
            <v>0</v>
          </cell>
          <cell r="PV159">
            <v>5.96E-2</v>
          </cell>
          <cell r="PW159">
            <v>0</v>
          </cell>
          <cell r="PX159">
            <v>0</v>
          </cell>
          <cell r="PY159">
            <v>0</v>
          </cell>
          <cell r="PZ159">
            <v>0</v>
          </cell>
          <cell r="QA159">
            <v>0</v>
          </cell>
          <cell r="QB159">
            <v>0</v>
          </cell>
          <cell r="QC159">
            <v>0</v>
          </cell>
          <cell r="QD159">
            <v>0</v>
          </cell>
          <cell r="QE159">
            <v>0</v>
          </cell>
          <cell r="QF159">
            <v>0</v>
          </cell>
          <cell r="QG159">
            <v>3.6999999999999998E-2</v>
          </cell>
          <cell r="QH159">
            <v>0.4</v>
          </cell>
          <cell r="QI159">
            <v>0</v>
          </cell>
          <cell r="QJ159">
            <v>0</v>
          </cell>
          <cell r="QK159">
            <v>0</v>
          </cell>
          <cell r="QL159">
            <v>0</v>
          </cell>
          <cell r="QM159">
            <v>0</v>
          </cell>
          <cell r="QN159">
            <v>0</v>
          </cell>
          <cell r="QO159">
            <v>0</v>
          </cell>
          <cell r="QP159">
            <v>0</v>
          </cell>
          <cell r="QQ159">
            <v>0</v>
          </cell>
          <cell r="QR159">
            <v>2.9700000000000001E-2</v>
          </cell>
          <cell r="QS159">
            <v>5.1499999999999997E-2</v>
          </cell>
          <cell r="QT159">
            <v>0.501</v>
          </cell>
          <cell r="QU159">
            <v>0</v>
          </cell>
          <cell r="QV159">
            <v>0</v>
          </cell>
          <cell r="QW159">
            <v>0</v>
          </cell>
          <cell r="QX159">
            <v>0</v>
          </cell>
          <cell r="QY159">
            <v>3.2800000000000003E-2</v>
          </cell>
          <cell r="QZ159">
            <v>5.4800000000000001E-2</v>
          </cell>
          <cell r="RA159">
            <v>1</v>
          </cell>
          <cell r="RB159">
            <v>0</v>
          </cell>
          <cell r="RC159">
            <v>0</v>
          </cell>
          <cell r="RD159">
            <v>0</v>
          </cell>
          <cell r="RE159">
            <v>0</v>
          </cell>
          <cell r="RF159">
            <v>0</v>
          </cell>
          <cell r="RG159">
            <v>0</v>
          </cell>
          <cell r="RH159">
            <v>0</v>
          </cell>
          <cell r="RI159">
            <v>0.125</v>
          </cell>
          <cell r="RJ159">
            <v>0.5</v>
          </cell>
          <cell r="RK159">
            <v>0</v>
          </cell>
          <cell r="RL159">
            <v>0</v>
          </cell>
          <cell r="RM159">
            <v>0</v>
          </cell>
          <cell r="RN159">
            <v>0</v>
          </cell>
          <cell r="RO159">
            <v>0</v>
          </cell>
          <cell r="RP159">
            <v>0</v>
          </cell>
          <cell r="RQ159">
            <v>0</v>
          </cell>
          <cell r="RR159">
            <v>0</v>
          </cell>
          <cell r="RS159">
            <v>0</v>
          </cell>
          <cell r="RT159">
            <v>0</v>
          </cell>
          <cell r="RU159">
            <v>0</v>
          </cell>
          <cell r="RV159">
            <v>0</v>
          </cell>
          <cell r="RW159">
            <v>0</v>
          </cell>
          <cell r="RX159">
            <v>0.16669999999999999</v>
          </cell>
          <cell r="RY159">
            <v>0</v>
          </cell>
          <cell r="RZ159">
            <v>0.66669999999999996</v>
          </cell>
          <cell r="SA159">
            <v>0</v>
          </cell>
          <cell r="SB159">
            <v>0</v>
          </cell>
          <cell r="SC159">
            <v>0</v>
          </cell>
          <cell r="SD159">
            <v>0</v>
          </cell>
          <cell r="SE159">
            <v>0</v>
          </cell>
          <cell r="SF159">
            <v>0</v>
          </cell>
          <cell r="SG159">
            <v>0</v>
          </cell>
          <cell r="SH159">
            <v>0</v>
          </cell>
          <cell r="SI159">
            <v>0</v>
          </cell>
          <cell r="SJ159">
            <v>0</v>
          </cell>
          <cell r="SK159">
            <v>0</v>
          </cell>
          <cell r="SL159">
            <v>0.4</v>
          </cell>
          <cell r="SM159">
            <v>0</v>
          </cell>
          <cell r="SN159">
            <v>0</v>
          </cell>
          <cell r="SO159">
            <v>0</v>
          </cell>
          <cell r="SP159">
            <v>4.3700000000000003E-2</v>
          </cell>
          <cell r="SQ159">
            <v>0</v>
          </cell>
          <cell r="SR159">
            <v>0</v>
          </cell>
          <cell r="SS159">
            <v>0</v>
          </cell>
          <cell r="ST159">
            <v>0</v>
          </cell>
          <cell r="SU159">
            <v>0</v>
          </cell>
          <cell r="SV159">
            <v>0</v>
          </cell>
          <cell r="SW159">
            <v>0</v>
          </cell>
          <cell r="SX159">
            <v>0</v>
          </cell>
          <cell r="SY159">
            <v>0</v>
          </cell>
          <cell r="SZ159">
            <v>0</v>
          </cell>
          <cell r="TA159">
            <v>5.8799999999999998E-2</v>
          </cell>
          <cell r="TB159">
            <v>0.46160000000000001</v>
          </cell>
          <cell r="TC159">
            <v>0</v>
          </cell>
          <cell r="TD159">
            <v>0</v>
          </cell>
          <cell r="TE159">
            <v>0</v>
          </cell>
          <cell r="TF159">
            <v>0</v>
          </cell>
          <cell r="TG159">
            <v>0</v>
          </cell>
          <cell r="TH159">
            <v>0</v>
          </cell>
          <cell r="TI159">
            <v>0</v>
          </cell>
          <cell r="TJ159">
            <v>0</v>
          </cell>
          <cell r="TK159">
            <v>0</v>
          </cell>
          <cell r="TL159">
            <v>3.0099999999999998E-2</v>
          </cell>
          <cell r="TM159">
            <v>5.2600000000000001E-2</v>
          </cell>
          <cell r="TN159">
            <v>0.54200000000000004</v>
          </cell>
          <cell r="TO159">
            <v>0</v>
          </cell>
          <cell r="TP159">
            <v>0</v>
          </cell>
          <cell r="TQ159">
            <v>0</v>
          </cell>
          <cell r="TR159">
            <v>0</v>
          </cell>
          <cell r="TS159">
            <v>0.03</v>
          </cell>
          <cell r="TT159">
            <v>4.1700000000000001E-2</v>
          </cell>
          <cell r="TU159">
            <v>0.57140000000000002</v>
          </cell>
          <cell r="TV159">
            <v>0</v>
          </cell>
          <cell r="TW159">
            <v>0</v>
          </cell>
          <cell r="TX159">
            <v>0</v>
          </cell>
          <cell r="TY159">
            <v>0</v>
          </cell>
          <cell r="TZ159">
            <v>0</v>
          </cell>
          <cell r="UA159">
            <v>0</v>
          </cell>
          <cell r="UB159">
            <v>0</v>
          </cell>
          <cell r="UC159">
            <v>0</v>
          </cell>
          <cell r="UD159">
            <v>1</v>
          </cell>
          <cell r="UE159">
            <v>0</v>
          </cell>
          <cell r="UF159">
            <v>0</v>
          </cell>
          <cell r="UG159">
            <v>0</v>
          </cell>
          <cell r="UH159">
            <v>0</v>
          </cell>
          <cell r="UI159">
            <v>0</v>
          </cell>
          <cell r="UJ159">
            <v>0</v>
          </cell>
          <cell r="UK159">
            <v>0</v>
          </cell>
          <cell r="UL159">
            <v>0</v>
          </cell>
          <cell r="UM159">
            <v>0</v>
          </cell>
          <cell r="UN159">
            <v>0</v>
          </cell>
          <cell r="UO159">
            <v>0</v>
          </cell>
          <cell r="UP159">
            <v>0</v>
          </cell>
          <cell r="UQ159">
            <v>0</v>
          </cell>
          <cell r="UR159">
            <v>0</v>
          </cell>
          <cell r="US159">
            <v>0</v>
          </cell>
          <cell r="UT159">
            <v>1</v>
          </cell>
          <cell r="UU159">
            <v>0</v>
          </cell>
          <cell r="UV159">
            <v>0</v>
          </cell>
          <cell r="UW159">
            <v>0</v>
          </cell>
          <cell r="UX159">
            <v>0</v>
          </cell>
          <cell r="UY159">
            <v>0</v>
          </cell>
          <cell r="UZ159">
            <v>0</v>
          </cell>
          <cell r="VA159">
            <v>0</v>
          </cell>
          <cell r="VB159">
            <v>0</v>
          </cell>
          <cell r="VC159">
            <v>0</v>
          </cell>
          <cell r="VD159">
            <v>0</v>
          </cell>
          <cell r="VE159">
            <v>0</v>
          </cell>
          <cell r="VF159">
            <v>1</v>
          </cell>
          <cell r="VG159">
            <v>0</v>
          </cell>
          <cell r="VH159">
            <v>0</v>
          </cell>
          <cell r="VI159">
            <v>0</v>
          </cell>
          <cell r="VJ159">
            <v>7.0599999999999996E-2</v>
          </cell>
          <cell r="VK159">
            <v>0</v>
          </cell>
          <cell r="VL159">
            <v>0</v>
          </cell>
          <cell r="VM159">
            <v>0</v>
          </cell>
          <cell r="VN159">
            <v>0</v>
          </cell>
          <cell r="VO159">
            <v>0</v>
          </cell>
          <cell r="VP159">
            <v>0</v>
          </cell>
          <cell r="VQ159">
            <v>0</v>
          </cell>
          <cell r="VR159">
            <v>0</v>
          </cell>
          <cell r="VS159">
            <v>0</v>
          </cell>
          <cell r="VT159">
            <v>0</v>
          </cell>
          <cell r="VU159">
            <v>4.5499999999999999E-2</v>
          </cell>
          <cell r="VV159">
            <v>0.5</v>
          </cell>
          <cell r="VW159">
            <v>0</v>
          </cell>
          <cell r="VX159">
            <v>0</v>
          </cell>
          <cell r="VY159">
            <v>0</v>
          </cell>
          <cell r="VZ159">
            <v>0</v>
          </cell>
          <cell r="WA159">
            <v>0</v>
          </cell>
          <cell r="WB159">
            <v>0</v>
          </cell>
          <cell r="WC159">
            <v>0</v>
          </cell>
          <cell r="WD159">
            <v>0</v>
          </cell>
          <cell r="WE159">
            <v>0</v>
          </cell>
          <cell r="WF159">
            <v>5.5599999999999997E-2</v>
          </cell>
          <cell r="WG159">
            <v>0</v>
          </cell>
          <cell r="WH159">
            <v>0</v>
          </cell>
          <cell r="WI159">
            <v>0</v>
          </cell>
          <cell r="WJ159">
            <v>0</v>
          </cell>
          <cell r="WK159">
            <v>0</v>
          </cell>
          <cell r="WL159">
            <v>0</v>
          </cell>
          <cell r="WM159">
            <v>0</v>
          </cell>
          <cell r="WN159">
            <v>0</v>
          </cell>
          <cell r="WO159">
            <v>1</v>
          </cell>
          <cell r="WP159">
            <v>0</v>
          </cell>
          <cell r="WQ159">
            <v>0</v>
          </cell>
          <cell r="WR159">
            <v>0</v>
          </cell>
          <cell r="WS159">
            <v>0</v>
          </cell>
          <cell r="WT159">
            <v>0</v>
          </cell>
          <cell r="WU159">
            <v>0</v>
          </cell>
          <cell r="WV159">
            <v>0</v>
          </cell>
          <cell r="WW159">
            <v>0</v>
          </cell>
          <cell r="WX159">
            <v>0.66669999999999996</v>
          </cell>
          <cell r="WY159">
            <v>0</v>
          </cell>
          <cell r="WZ159">
            <v>0</v>
          </cell>
          <cell r="XA159">
            <v>0</v>
          </cell>
          <cell r="XB159">
            <v>0</v>
          </cell>
          <cell r="XC159">
            <v>0</v>
          </cell>
          <cell r="XD159">
            <v>0</v>
          </cell>
          <cell r="XE159">
            <v>0</v>
          </cell>
          <cell r="XF159">
            <v>0</v>
          </cell>
          <cell r="XG159">
            <v>0</v>
          </cell>
          <cell r="XH159">
            <v>0</v>
          </cell>
          <cell r="XI159">
            <v>0</v>
          </cell>
          <cell r="XJ159">
            <v>0</v>
          </cell>
          <cell r="XK159">
            <v>0</v>
          </cell>
          <cell r="XL159">
            <v>0</v>
          </cell>
          <cell r="XM159">
            <v>0</v>
          </cell>
          <cell r="XN159">
            <v>0.66669999999999996</v>
          </cell>
          <cell r="XO159">
            <v>0</v>
          </cell>
          <cell r="XP159">
            <v>0</v>
          </cell>
          <cell r="XQ159">
            <v>0</v>
          </cell>
          <cell r="XR159">
            <v>0</v>
          </cell>
          <cell r="XS159">
            <v>0</v>
          </cell>
          <cell r="XT159">
            <v>0</v>
          </cell>
          <cell r="XU159">
            <v>0</v>
          </cell>
          <cell r="XV159">
            <v>0</v>
          </cell>
          <cell r="XW159">
            <v>0</v>
          </cell>
          <cell r="XX159">
            <v>0</v>
          </cell>
          <cell r="XY159">
            <v>0</v>
          </cell>
          <cell r="XZ159">
            <v>1</v>
          </cell>
          <cell r="YA159">
            <v>0</v>
          </cell>
          <cell r="YB159">
            <v>0</v>
          </cell>
          <cell r="YC159">
            <v>0</v>
          </cell>
          <cell r="YD159">
            <v>3.56E-2</v>
          </cell>
          <cell r="YE159">
            <v>0</v>
          </cell>
          <cell r="YF159">
            <v>0</v>
          </cell>
          <cell r="YG159">
            <v>0</v>
          </cell>
          <cell r="YH159">
            <v>0</v>
          </cell>
          <cell r="YI159">
            <v>0</v>
          </cell>
          <cell r="YJ159">
            <v>0</v>
          </cell>
          <cell r="YK159">
            <v>0</v>
          </cell>
          <cell r="YL159">
            <v>0</v>
          </cell>
          <cell r="YM159">
            <v>0</v>
          </cell>
          <cell r="YN159">
            <v>0</v>
          </cell>
          <cell r="YO159">
            <v>0</v>
          </cell>
          <cell r="YP159">
            <v>1</v>
          </cell>
          <cell r="YQ159">
            <v>0</v>
          </cell>
          <cell r="YR159">
            <v>0</v>
          </cell>
          <cell r="YS159">
            <v>0</v>
          </cell>
          <cell r="YT159">
            <v>0</v>
          </cell>
          <cell r="YU159">
            <v>0</v>
          </cell>
          <cell r="YV159">
            <v>0</v>
          </cell>
          <cell r="YW159">
            <v>0</v>
          </cell>
          <cell r="YX159">
            <v>0</v>
          </cell>
          <cell r="YY159">
            <v>0</v>
          </cell>
          <cell r="YZ159">
            <v>0</v>
          </cell>
          <cell r="ZA159">
            <v>0</v>
          </cell>
          <cell r="ZB159">
            <v>1</v>
          </cell>
          <cell r="ZC159">
            <v>0</v>
          </cell>
          <cell r="ZD159">
            <v>0</v>
          </cell>
          <cell r="ZE159">
            <v>0</v>
          </cell>
          <cell r="ZF159">
            <v>0</v>
          </cell>
          <cell r="ZG159">
            <v>0</v>
          </cell>
          <cell r="ZH159">
            <v>0</v>
          </cell>
          <cell r="ZI159">
            <v>1</v>
          </cell>
          <cell r="ZJ159">
            <v>0</v>
          </cell>
          <cell r="ZK159">
            <v>0</v>
          </cell>
          <cell r="ZL159">
            <v>0</v>
          </cell>
          <cell r="ZM159">
            <v>0</v>
          </cell>
          <cell r="ZN159">
            <v>0</v>
          </cell>
          <cell r="ZO159">
            <v>0</v>
          </cell>
          <cell r="ZP159">
            <v>0</v>
          </cell>
          <cell r="ZQ159">
            <v>0</v>
          </cell>
          <cell r="ZR159">
            <v>1</v>
          </cell>
          <cell r="ZS159">
            <v>0</v>
          </cell>
          <cell r="ZT159">
            <v>0</v>
          </cell>
          <cell r="ZU159">
            <v>0</v>
          </cell>
          <cell r="ZV159">
            <v>0</v>
          </cell>
          <cell r="ZW159">
            <v>0</v>
          </cell>
          <cell r="ZX159">
            <v>0</v>
          </cell>
          <cell r="ZY159">
            <v>0</v>
          </cell>
          <cell r="ZZ159">
            <v>0</v>
          </cell>
          <cell r="AAA159">
            <v>0</v>
          </cell>
          <cell r="AAB159">
            <v>0</v>
          </cell>
          <cell r="AAC159">
            <v>0</v>
          </cell>
          <cell r="AAD159">
            <v>0</v>
          </cell>
          <cell r="AAE159">
            <v>0</v>
          </cell>
          <cell r="AAF159">
            <v>0</v>
          </cell>
          <cell r="AAG159">
            <v>0</v>
          </cell>
          <cell r="AAH159">
            <v>1</v>
          </cell>
          <cell r="AAI159">
            <v>0</v>
          </cell>
          <cell r="AAJ159">
            <v>0</v>
          </cell>
          <cell r="AAK159">
            <v>0</v>
          </cell>
          <cell r="AAL159">
            <v>0</v>
          </cell>
          <cell r="AAM159">
            <v>0</v>
          </cell>
          <cell r="AAN159">
            <v>0</v>
          </cell>
          <cell r="AAO159">
            <v>0</v>
          </cell>
          <cell r="AAP159">
            <v>0</v>
          </cell>
          <cell r="AAQ159">
            <v>0</v>
          </cell>
          <cell r="AAR159">
            <v>0</v>
          </cell>
          <cell r="AAS159">
            <v>0</v>
          </cell>
          <cell r="AAT159">
            <v>1</v>
          </cell>
          <cell r="AAU159">
            <v>0</v>
          </cell>
          <cell r="AAV159">
            <v>0</v>
          </cell>
          <cell r="AAW159">
            <v>0</v>
          </cell>
          <cell r="AAX159">
            <v>2.7799999999999998E-2</v>
          </cell>
          <cell r="AAY159">
            <v>0</v>
          </cell>
          <cell r="AAZ159">
            <v>0</v>
          </cell>
          <cell r="ABA159">
            <v>0</v>
          </cell>
          <cell r="ABB159">
            <v>0</v>
          </cell>
          <cell r="ABC159">
            <v>0</v>
          </cell>
          <cell r="ABD159">
            <v>0</v>
          </cell>
          <cell r="ABE159">
            <v>0</v>
          </cell>
          <cell r="ABF159">
            <v>0</v>
          </cell>
          <cell r="ABG159">
            <v>0</v>
          </cell>
          <cell r="ABH159">
            <v>0</v>
          </cell>
          <cell r="ABI159">
            <v>0.1111</v>
          </cell>
          <cell r="ABJ159">
            <v>0.57140000000000002</v>
          </cell>
          <cell r="ABK159">
            <v>0</v>
          </cell>
          <cell r="ABL159">
            <v>0</v>
          </cell>
          <cell r="ABM159">
            <v>0</v>
          </cell>
          <cell r="ABN159">
            <v>0</v>
          </cell>
          <cell r="ABO159">
            <v>0</v>
          </cell>
          <cell r="ABP159">
            <v>0</v>
          </cell>
          <cell r="ABQ159">
            <v>0</v>
          </cell>
          <cell r="ABR159">
            <v>0</v>
          </cell>
          <cell r="ABS159">
            <v>0</v>
          </cell>
          <cell r="ABT159">
            <v>3.3300000000000003E-2</v>
          </cell>
          <cell r="ABU159">
            <v>0.05</v>
          </cell>
          <cell r="ABV159">
            <v>0.46920000000000001</v>
          </cell>
          <cell r="ABW159">
            <v>0</v>
          </cell>
          <cell r="ABX159">
            <v>0</v>
          </cell>
          <cell r="ABY159">
            <v>0</v>
          </cell>
          <cell r="ABZ159">
            <v>0</v>
          </cell>
          <cell r="ACA159">
            <v>0</v>
          </cell>
          <cell r="ACB159">
            <v>0.2</v>
          </cell>
          <cell r="ACC159">
            <v>1</v>
          </cell>
          <cell r="ACD159">
            <v>0</v>
          </cell>
          <cell r="ACE159">
            <v>0</v>
          </cell>
          <cell r="ACF159">
            <v>0</v>
          </cell>
          <cell r="ACG159">
            <v>0</v>
          </cell>
          <cell r="ACH159">
            <v>0</v>
          </cell>
          <cell r="ACI159">
            <v>0</v>
          </cell>
          <cell r="ACJ159">
            <v>0</v>
          </cell>
          <cell r="ACK159">
            <v>0</v>
          </cell>
          <cell r="ACL159">
            <v>1</v>
          </cell>
          <cell r="ACM159">
            <v>0</v>
          </cell>
          <cell r="ACN159">
            <v>0</v>
          </cell>
          <cell r="ACO159">
            <v>0</v>
          </cell>
          <cell r="ACP159">
            <v>0</v>
          </cell>
          <cell r="ACQ159">
            <v>0</v>
          </cell>
          <cell r="ACR159">
            <v>0</v>
          </cell>
          <cell r="ACS159">
            <v>0</v>
          </cell>
          <cell r="ACT159">
            <v>0</v>
          </cell>
          <cell r="ACU159">
            <v>0</v>
          </cell>
          <cell r="ACV159">
            <v>0</v>
          </cell>
          <cell r="ACW159">
            <v>0</v>
          </cell>
          <cell r="ACX159">
            <v>0</v>
          </cell>
          <cell r="ACY159">
            <v>0</v>
          </cell>
          <cell r="ACZ159">
            <v>0</v>
          </cell>
          <cell r="ADA159">
            <v>0</v>
          </cell>
          <cell r="ADB159">
            <v>1</v>
          </cell>
          <cell r="ADC159">
            <v>0</v>
          </cell>
          <cell r="ADD159">
            <v>0</v>
          </cell>
          <cell r="ADE159">
            <v>0</v>
          </cell>
          <cell r="ADF159">
            <v>0</v>
          </cell>
          <cell r="ADG159">
            <v>0</v>
          </cell>
          <cell r="ADH159">
            <v>0</v>
          </cell>
          <cell r="ADI159">
            <v>0</v>
          </cell>
          <cell r="ADJ159">
            <v>0</v>
          </cell>
          <cell r="ADK159">
            <v>0</v>
          </cell>
          <cell r="ADL159">
            <v>0</v>
          </cell>
          <cell r="ADM159">
            <v>0</v>
          </cell>
          <cell r="ADN159">
            <v>1</v>
          </cell>
          <cell r="ADO159">
            <v>0</v>
          </cell>
          <cell r="ADP159">
            <v>0</v>
          </cell>
          <cell r="ADQ159">
            <v>0</v>
          </cell>
          <cell r="ADR159">
            <v>8.1600000000000006E-2</v>
          </cell>
          <cell r="ADS159">
            <v>0</v>
          </cell>
          <cell r="ADT159">
            <v>0</v>
          </cell>
          <cell r="ADU159">
            <v>0</v>
          </cell>
          <cell r="ADV159">
            <v>0</v>
          </cell>
          <cell r="ADW159">
            <v>0</v>
          </cell>
          <cell r="ADX159">
            <v>0</v>
          </cell>
          <cell r="ADY159">
            <v>0</v>
          </cell>
          <cell r="ADZ159">
            <v>0</v>
          </cell>
          <cell r="AEA159">
            <v>0</v>
          </cell>
          <cell r="AEB159">
            <v>0</v>
          </cell>
          <cell r="AEC159">
            <v>5.4100000000000002E-2</v>
          </cell>
          <cell r="AED159">
            <v>0.42849999999999999</v>
          </cell>
          <cell r="AEE159">
            <v>0</v>
          </cell>
          <cell r="AEF159">
            <v>0</v>
          </cell>
          <cell r="AEG159">
            <v>0</v>
          </cell>
          <cell r="AEH159">
            <v>0</v>
          </cell>
          <cell r="AEI159">
            <v>0</v>
          </cell>
          <cell r="AEJ159">
            <v>0</v>
          </cell>
          <cell r="AEK159">
            <v>0</v>
          </cell>
          <cell r="AEL159">
            <v>0</v>
          </cell>
          <cell r="AEM159">
            <v>0</v>
          </cell>
          <cell r="AEN159">
            <v>2.7E-2</v>
          </cell>
          <cell r="AEO159">
            <v>5.7700000000000001E-2</v>
          </cell>
          <cell r="AEP159">
            <v>0.5</v>
          </cell>
          <cell r="AEQ159">
            <v>0</v>
          </cell>
          <cell r="AER159">
            <v>0</v>
          </cell>
          <cell r="AES159">
            <v>0</v>
          </cell>
          <cell r="AET159">
            <v>0</v>
          </cell>
          <cell r="AEU159">
            <v>0.04</v>
          </cell>
          <cell r="AEV159">
            <v>5.8799999999999998E-2</v>
          </cell>
          <cell r="AEW159">
            <v>0.42849999999999999</v>
          </cell>
          <cell r="AEX159">
            <v>0</v>
          </cell>
          <cell r="AEY159">
            <v>0</v>
          </cell>
          <cell r="AEZ159">
            <v>0</v>
          </cell>
          <cell r="AFA159">
            <v>0</v>
          </cell>
          <cell r="AFB159">
            <v>0</v>
          </cell>
          <cell r="AFC159">
            <v>0</v>
          </cell>
          <cell r="AFD159">
            <v>0</v>
          </cell>
          <cell r="AFE159">
            <v>0</v>
          </cell>
          <cell r="AFF159">
            <v>0.5</v>
          </cell>
          <cell r="AFG159">
            <v>0</v>
          </cell>
          <cell r="AFH159">
            <v>0</v>
          </cell>
          <cell r="AFI159">
            <v>0</v>
          </cell>
          <cell r="AFJ159">
            <v>0</v>
          </cell>
          <cell r="AFK159">
            <v>0</v>
          </cell>
          <cell r="AFL159">
            <v>0</v>
          </cell>
          <cell r="AFM159">
            <v>0</v>
          </cell>
          <cell r="AFN159">
            <v>0</v>
          </cell>
          <cell r="AFO159">
            <v>0</v>
          </cell>
          <cell r="AFP159">
            <v>0</v>
          </cell>
          <cell r="AFQ159">
            <v>0</v>
          </cell>
          <cell r="AFR159">
            <v>0</v>
          </cell>
          <cell r="AFS159">
            <v>0</v>
          </cell>
          <cell r="AFT159">
            <v>0</v>
          </cell>
          <cell r="AFU159">
            <v>0</v>
          </cell>
          <cell r="AFV159">
            <v>0.48280000000000001</v>
          </cell>
          <cell r="AFW159">
            <v>0</v>
          </cell>
          <cell r="AFX159">
            <v>0</v>
          </cell>
          <cell r="AFY159">
            <v>0</v>
          </cell>
          <cell r="AFZ159">
            <v>0</v>
          </cell>
          <cell r="AGA159">
            <v>0</v>
          </cell>
          <cell r="AGB159">
            <v>0</v>
          </cell>
          <cell r="AGC159">
            <v>0</v>
          </cell>
          <cell r="AGD159">
            <v>0</v>
          </cell>
          <cell r="AGE159">
            <v>0</v>
          </cell>
          <cell r="AGF159">
            <v>0</v>
          </cell>
          <cell r="AGG159">
            <v>0</v>
          </cell>
          <cell r="AGH159">
            <v>0.5</v>
          </cell>
          <cell r="AGI159">
            <v>0</v>
          </cell>
          <cell r="AGJ159">
            <v>0</v>
          </cell>
          <cell r="AGK159">
            <v>0</v>
          </cell>
          <cell r="AGL159">
            <v>1.7999999999999999E-2</v>
          </cell>
          <cell r="AGM159">
            <v>0</v>
          </cell>
          <cell r="AGN159">
            <v>0</v>
          </cell>
          <cell r="AGO159">
            <v>0</v>
          </cell>
          <cell r="AGP159">
            <v>0</v>
          </cell>
          <cell r="AGQ159">
            <v>0</v>
          </cell>
          <cell r="AGR159">
            <v>0</v>
          </cell>
          <cell r="AGS159">
            <v>0</v>
          </cell>
          <cell r="AGT159">
            <v>0</v>
          </cell>
          <cell r="AGU159">
            <v>0</v>
          </cell>
          <cell r="AGV159">
            <v>0</v>
          </cell>
          <cell r="AGW159">
            <v>0</v>
          </cell>
          <cell r="AGX159">
            <v>0</v>
          </cell>
          <cell r="AGY159">
            <v>0</v>
          </cell>
          <cell r="AGZ159">
            <v>0</v>
          </cell>
          <cell r="AHA159">
            <v>0</v>
          </cell>
          <cell r="AHB159">
            <v>0</v>
          </cell>
          <cell r="AHC159">
            <v>0</v>
          </cell>
          <cell r="AHD159">
            <v>0</v>
          </cell>
          <cell r="AHE159">
            <v>0</v>
          </cell>
          <cell r="AHF159">
            <v>0</v>
          </cell>
          <cell r="AHG159">
            <v>0</v>
          </cell>
          <cell r="AHH159">
            <v>0</v>
          </cell>
          <cell r="AHI159">
            <v>0</v>
          </cell>
          <cell r="AHJ159">
            <v>0.33329999999999999</v>
          </cell>
          <cell r="AHK159">
            <v>0</v>
          </cell>
          <cell r="AHL159">
            <v>0</v>
          </cell>
          <cell r="AHM159">
            <v>0</v>
          </cell>
          <cell r="AHN159">
            <v>0</v>
          </cell>
          <cell r="AHO159">
            <v>0</v>
          </cell>
          <cell r="AHP159">
            <v>0</v>
          </cell>
          <cell r="AHQ159">
            <v>1</v>
          </cell>
          <cell r="AHR159">
            <v>0</v>
          </cell>
          <cell r="AHS159">
            <v>0</v>
          </cell>
          <cell r="AHT159">
            <v>0</v>
          </cell>
          <cell r="AHU159">
            <v>0</v>
          </cell>
          <cell r="AHV159">
            <v>0</v>
          </cell>
          <cell r="AHW159">
            <v>0</v>
          </cell>
          <cell r="AHX159">
            <v>0</v>
          </cell>
          <cell r="AHY159">
            <v>0</v>
          </cell>
          <cell r="AHZ159">
            <v>1</v>
          </cell>
          <cell r="AIA159">
            <v>0</v>
          </cell>
          <cell r="AIB159">
            <v>0</v>
          </cell>
          <cell r="AIC159">
            <v>0</v>
          </cell>
          <cell r="AID159">
            <v>0</v>
          </cell>
          <cell r="AIE159">
            <v>0</v>
          </cell>
          <cell r="AIF159">
            <v>0</v>
          </cell>
          <cell r="AIG159">
            <v>0</v>
          </cell>
          <cell r="AIH159">
            <v>0</v>
          </cell>
          <cell r="AII159">
            <v>0</v>
          </cell>
          <cell r="AIJ159">
            <v>0</v>
          </cell>
          <cell r="AIK159">
            <v>0</v>
          </cell>
          <cell r="AIL159">
            <v>0</v>
          </cell>
          <cell r="AIM159">
            <v>0</v>
          </cell>
          <cell r="AIN159">
            <v>0</v>
          </cell>
          <cell r="AIO159">
            <v>0</v>
          </cell>
          <cell r="AIP159">
            <v>1</v>
          </cell>
          <cell r="AIQ159">
            <v>0</v>
          </cell>
          <cell r="AIR159">
            <v>0</v>
          </cell>
          <cell r="AIS159">
            <v>0</v>
          </cell>
          <cell r="AIT159">
            <v>0</v>
          </cell>
          <cell r="AIU159">
            <v>0</v>
          </cell>
          <cell r="AIV159">
            <v>0</v>
          </cell>
          <cell r="AIW159">
            <v>0</v>
          </cell>
          <cell r="AIX159">
            <v>0</v>
          </cell>
          <cell r="AIY159">
            <v>0</v>
          </cell>
          <cell r="AIZ159">
            <v>0</v>
          </cell>
          <cell r="AJA159">
            <v>0</v>
          </cell>
          <cell r="AJB159">
            <v>1</v>
          </cell>
          <cell r="AJC159">
            <v>0</v>
          </cell>
          <cell r="AJD159">
            <v>0</v>
          </cell>
          <cell r="AJE159">
            <v>0</v>
          </cell>
          <cell r="AJF159">
            <v>4.8399999999999999E-2</v>
          </cell>
          <cell r="AJG159">
            <v>0</v>
          </cell>
          <cell r="AJH159">
            <v>0</v>
          </cell>
          <cell r="AJI159">
            <v>0</v>
          </cell>
          <cell r="AJJ159">
            <v>0</v>
          </cell>
          <cell r="AJK159">
            <v>0</v>
          </cell>
          <cell r="AJL159">
            <v>0</v>
          </cell>
          <cell r="AJM159">
            <v>0</v>
          </cell>
          <cell r="AJN159">
            <v>0</v>
          </cell>
          <cell r="AJO159">
            <v>0</v>
          </cell>
          <cell r="AJP159">
            <v>0</v>
          </cell>
          <cell r="AJQ159">
            <v>5.3199999999999997E-2</v>
          </cell>
          <cell r="AJR159">
            <v>0.49990000000000001</v>
          </cell>
          <cell r="AJS159">
            <v>0</v>
          </cell>
          <cell r="AJT159">
            <v>0</v>
          </cell>
          <cell r="AJU159">
            <v>0</v>
          </cell>
          <cell r="AJV159">
            <v>0</v>
          </cell>
          <cell r="AJW159">
            <v>0</v>
          </cell>
          <cell r="AJX159">
            <v>0</v>
          </cell>
          <cell r="AJY159">
            <v>0</v>
          </cell>
          <cell r="AJZ159">
            <v>0</v>
          </cell>
          <cell r="AKA159">
            <v>0</v>
          </cell>
          <cell r="AKB159">
            <v>3.0800000000000001E-2</v>
          </cell>
          <cell r="AKC159">
            <v>6.25E-2</v>
          </cell>
          <cell r="AKD159">
            <v>0.5</v>
          </cell>
          <cell r="AKE159">
            <v>0</v>
          </cell>
          <cell r="AKF159">
            <v>0</v>
          </cell>
          <cell r="AKG159">
            <v>0</v>
          </cell>
          <cell r="AKH159">
            <v>0</v>
          </cell>
          <cell r="AKI159">
            <v>3.85E-2</v>
          </cell>
          <cell r="AKJ159">
            <v>0</v>
          </cell>
          <cell r="AKK159">
            <v>0.66669999999999996</v>
          </cell>
          <cell r="AKL159">
            <v>0</v>
          </cell>
          <cell r="AKM159">
            <v>0</v>
          </cell>
          <cell r="AKN159">
            <v>0</v>
          </cell>
          <cell r="AKO159">
            <v>0</v>
          </cell>
          <cell r="AKP159">
            <v>0</v>
          </cell>
          <cell r="AKQ159">
            <v>0</v>
          </cell>
          <cell r="AKR159">
            <v>0</v>
          </cell>
          <cell r="AKS159">
            <v>0</v>
          </cell>
          <cell r="AKT159">
            <v>0</v>
          </cell>
          <cell r="AKU159">
            <v>0</v>
          </cell>
          <cell r="AKV159">
            <v>0</v>
          </cell>
          <cell r="AKW159">
            <v>0</v>
          </cell>
          <cell r="AKX159">
            <v>0</v>
          </cell>
          <cell r="AKY159">
            <v>0</v>
          </cell>
          <cell r="AKZ159">
            <v>0</v>
          </cell>
          <cell r="ALA159">
            <v>0</v>
          </cell>
          <cell r="ALB159">
            <v>0</v>
          </cell>
          <cell r="ALC159">
            <v>0</v>
          </cell>
          <cell r="ALD159">
            <v>0</v>
          </cell>
          <cell r="ALE159">
            <v>0</v>
          </cell>
          <cell r="ALF159">
            <v>0</v>
          </cell>
          <cell r="ALG159">
            <v>0</v>
          </cell>
          <cell r="ALH159">
            <v>0</v>
          </cell>
          <cell r="ALI159">
            <v>0</v>
          </cell>
          <cell r="ALJ159">
            <v>0</v>
          </cell>
          <cell r="ALK159">
            <v>0</v>
          </cell>
          <cell r="ALL159">
            <v>0</v>
          </cell>
          <cell r="ALM159">
            <v>0</v>
          </cell>
          <cell r="ALN159">
            <v>0</v>
          </cell>
          <cell r="ALO159">
            <v>0</v>
          </cell>
          <cell r="ALP159">
            <v>0</v>
          </cell>
          <cell r="ALQ159">
            <v>0</v>
          </cell>
          <cell r="ALR159">
            <v>0</v>
          </cell>
          <cell r="ALS159">
            <v>0</v>
          </cell>
          <cell r="ALT159">
            <v>0</v>
          </cell>
          <cell r="ALU159">
            <v>0</v>
          </cell>
          <cell r="ALV159">
            <v>0.33329999999999999</v>
          </cell>
          <cell r="ALW159">
            <v>0</v>
          </cell>
          <cell r="ALX159">
            <v>0</v>
          </cell>
          <cell r="ALY159">
            <v>0</v>
          </cell>
          <cell r="ALZ159">
            <v>5.7299999999999997E-2</v>
          </cell>
          <cell r="AMA159">
            <v>0</v>
          </cell>
          <cell r="AMB159">
            <v>0</v>
          </cell>
          <cell r="AMC159">
            <v>0</v>
          </cell>
          <cell r="AMD159">
            <v>0</v>
          </cell>
          <cell r="AME159">
            <v>0</v>
          </cell>
          <cell r="AMF159">
            <v>0</v>
          </cell>
          <cell r="AMG159">
            <v>0</v>
          </cell>
          <cell r="AMH159">
            <v>0</v>
          </cell>
          <cell r="AMI159">
            <v>0</v>
          </cell>
          <cell r="AMJ159">
            <v>1.6899999999999998E-2</v>
          </cell>
          <cell r="AMK159">
            <v>0.05</v>
          </cell>
          <cell r="AML159">
            <v>0.83330000000000004</v>
          </cell>
          <cell r="AMM159">
            <v>0</v>
          </cell>
          <cell r="AMN159">
            <v>0</v>
          </cell>
          <cell r="AMO159">
            <v>0</v>
          </cell>
          <cell r="AMP159">
            <v>0</v>
          </cell>
          <cell r="AMQ159">
            <v>0</v>
          </cell>
          <cell r="AMR159">
            <v>0</v>
          </cell>
          <cell r="AMS159">
            <v>0</v>
          </cell>
          <cell r="AMT159">
            <v>0</v>
          </cell>
          <cell r="AMU159">
            <v>0</v>
          </cell>
          <cell r="AMV159">
            <v>1.9E-2</v>
          </cell>
          <cell r="AMW159">
            <v>2.47E-2</v>
          </cell>
          <cell r="AMX159">
            <v>0.90910000000000002</v>
          </cell>
          <cell r="AMY159">
            <v>0</v>
          </cell>
          <cell r="AMZ159">
            <v>0</v>
          </cell>
          <cell r="ANA159">
            <v>0</v>
          </cell>
          <cell r="ANB159">
            <v>0</v>
          </cell>
          <cell r="ANC159">
            <v>0</v>
          </cell>
          <cell r="AND159">
            <v>3.6999999999999998E-2</v>
          </cell>
          <cell r="ANE159">
            <v>0.84450000000000003</v>
          </cell>
          <cell r="ANF159">
            <v>0</v>
          </cell>
          <cell r="ANG159">
            <v>0</v>
          </cell>
          <cell r="ANH159">
            <v>0</v>
          </cell>
          <cell r="ANI159">
            <v>0</v>
          </cell>
          <cell r="ANJ159">
            <v>0</v>
          </cell>
          <cell r="ANK159">
            <v>0</v>
          </cell>
          <cell r="ANL159">
            <v>2.0400000000000001E-2</v>
          </cell>
          <cell r="ANM159">
            <v>6.25E-2</v>
          </cell>
          <cell r="ANN159">
            <v>0.75</v>
          </cell>
          <cell r="ANO159">
            <v>0</v>
          </cell>
          <cell r="ANP159">
            <v>0</v>
          </cell>
          <cell r="ANQ159">
            <v>0</v>
          </cell>
          <cell r="ANR159">
            <v>0</v>
          </cell>
          <cell r="ANS159">
            <v>0</v>
          </cell>
          <cell r="ANT159">
            <v>0</v>
          </cell>
          <cell r="ANU159">
            <v>0</v>
          </cell>
          <cell r="ANV159">
            <v>0</v>
          </cell>
          <cell r="ANW159">
            <v>0</v>
          </cell>
          <cell r="ANX159">
            <v>0</v>
          </cell>
          <cell r="ANY159">
            <v>1.9199999999999998E-2</v>
          </cell>
          <cell r="ANZ159">
            <v>0</v>
          </cell>
          <cell r="AOA159">
            <v>0</v>
          </cell>
          <cell r="AOB159">
            <v>0.04</v>
          </cell>
          <cell r="AOC159">
            <v>0</v>
          </cell>
          <cell r="AOD159">
            <v>0.78569999999999995</v>
          </cell>
          <cell r="AOE159">
            <v>0</v>
          </cell>
          <cell r="AOF159">
            <v>0</v>
          </cell>
          <cell r="AOG159">
            <v>0</v>
          </cell>
          <cell r="AOH159">
            <v>0</v>
          </cell>
          <cell r="AOI159">
            <v>0</v>
          </cell>
          <cell r="AOJ159">
            <v>0</v>
          </cell>
          <cell r="AOK159">
            <v>0</v>
          </cell>
          <cell r="AOL159">
            <v>0</v>
          </cell>
          <cell r="AOM159">
            <v>0</v>
          </cell>
          <cell r="AON159">
            <v>0</v>
          </cell>
          <cell r="AOO159">
            <v>1.89E-2</v>
          </cell>
          <cell r="AOP159">
            <v>0.88890000000000002</v>
          </cell>
          <cell r="AOQ159">
            <v>0</v>
          </cell>
          <cell r="AOR159">
            <v>0</v>
          </cell>
          <cell r="AOS159">
            <v>0</v>
          </cell>
          <cell r="AOT159">
            <v>0</v>
          </cell>
          <cell r="AOU159">
            <v>0</v>
          </cell>
          <cell r="AOV159">
            <v>0</v>
          </cell>
          <cell r="AOW159">
            <v>0</v>
          </cell>
          <cell r="AOX159">
            <v>0</v>
          </cell>
          <cell r="AOY159">
            <v>0</v>
          </cell>
          <cell r="AOZ159">
            <v>0</v>
          </cell>
          <cell r="APA159">
            <v>0</v>
          </cell>
          <cell r="APB159">
            <v>0</v>
          </cell>
          <cell r="APC159">
            <v>0</v>
          </cell>
          <cell r="APD159">
            <v>0</v>
          </cell>
          <cell r="APE159">
            <v>0</v>
          </cell>
          <cell r="APF159">
            <v>0</v>
          </cell>
          <cell r="APG159">
            <v>0</v>
          </cell>
          <cell r="APH159">
            <v>0</v>
          </cell>
          <cell r="API159">
            <v>0</v>
          </cell>
          <cell r="APJ159">
            <v>0</v>
          </cell>
          <cell r="APK159">
            <v>0</v>
          </cell>
          <cell r="APL159">
            <v>0</v>
          </cell>
          <cell r="APM159">
            <v>0</v>
          </cell>
          <cell r="APN159">
            <v>0</v>
          </cell>
          <cell r="APO159">
            <v>0</v>
          </cell>
          <cell r="APP159">
            <v>0</v>
          </cell>
          <cell r="APQ159">
            <v>0</v>
          </cell>
          <cell r="APR159">
            <v>0</v>
          </cell>
          <cell r="APS159">
            <v>0</v>
          </cell>
          <cell r="APT159">
            <v>0</v>
          </cell>
          <cell r="APU159">
            <v>0</v>
          </cell>
          <cell r="APV159">
            <v>0</v>
          </cell>
          <cell r="APW159">
            <v>0</v>
          </cell>
          <cell r="APX159">
            <v>0</v>
          </cell>
          <cell r="APY159">
            <v>0</v>
          </cell>
          <cell r="APZ159">
            <v>0</v>
          </cell>
          <cell r="AQA159">
            <v>0</v>
          </cell>
          <cell r="AQB159">
            <v>0</v>
          </cell>
          <cell r="AQC159">
            <v>0</v>
          </cell>
          <cell r="AQD159">
            <v>0</v>
          </cell>
          <cell r="AQE159">
            <v>0</v>
          </cell>
          <cell r="AQF159">
            <v>0</v>
          </cell>
          <cell r="AQG159">
            <v>0</v>
          </cell>
          <cell r="AQH159">
            <v>0</v>
          </cell>
          <cell r="AQI159">
            <v>0</v>
          </cell>
          <cell r="AQJ159">
            <v>0</v>
          </cell>
          <cell r="AQK159">
            <v>0</v>
          </cell>
          <cell r="AQL159">
            <v>0</v>
          </cell>
          <cell r="AQM159">
            <v>0</v>
          </cell>
          <cell r="AQN159">
            <v>0</v>
          </cell>
          <cell r="AQO159">
            <v>0</v>
          </cell>
          <cell r="AQP159">
            <v>0</v>
          </cell>
          <cell r="AQQ159">
            <v>0</v>
          </cell>
          <cell r="AQR159">
            <v>0</v>
          </cell>
          <cell r="AQS159">
            <v>0</v>
          </cell>
          <cell r="AQT159">
            <v>0</v>
          </cell>
          <cell r="AQU159">
            <v>0</v>
          </cell>
          <cell r="AQV159">
            <v>0</v>
          </cell>
          <cell r="AQW159">
            <v>0</v>
          </cell>
          <cell r="AQX159">
            <v>0</v>
          </cell>
          <cell r="AQY159">
            <v>0</v>
          </cell>
          <cell r="AQZ159">
            <v>0</v>
          </cell>
          <cell r="ARA159">
            <v>0</v>
          </cell>
          <cell r="ARB159">
            <v>0</v>
          </cell>
          <cell r="ARC159">
            <v>0</v>
          </cell>
          <cell r="ARD159">
            <v>0</v>
          </cell>
          <cell r="ARE159">
            <v>0</v>
          </cell>
          <cell r="ARF159">
            <v>0</v>
          </cell>
          <cell r="ARG159">
            <v>0</v>
          </cell>
          <cell r="ARH159">
            <v>0</v>
          </cell>
          <cell r="ARI159">
            <v>0</v>
          </cell>
          <cell r="ARJ159">
            <v>0</v>
          </cell>
          <cell r="ARK159">
            <v>0</v>
          </cell>
          <cell r="ARL159">
            <v>0</v>
          </cell>
          <cell r="ARM159">
            <v>0</v>
          </cell>
          <cell r="ARN159">
            <v>0.13950000000000001</v>
          </cell>
          <cell r="ARO159">
            <v>0</v>
          </cell>
          <cell r="ARP159">
            <v>0</v>
          </cell>
          <cell r="ARQ159">
            <v>0</v>
          </cell>
          <cell r="ARR159">
            <v>0</v>
          </cell>
          <cell r="ARS159">
            <v>0</v>
          </cell>
          <cell r="ART159">
            <v>0</v>
          </cell>
          <cell r="ARU159">
            <v>0</v>
          </cell>
          <cell r="ARV159">
            <v>0</v>
          </cell>
          <cell r="ARW159">
            <v>0</v>
          </cell>
          <cell r="ARX159">
            <v>0</v>
          </cell>
          <cell r="ARY159">
            <v>0</v>
          </cell>
          <cell r="ARZ159">
            <v>0</v>
          </cell>
          <cell r="ASA159">
            <v>0</v>
          </cell>
          <cell r="ASB159">
            <v>0</v>
          </cell>
          <cell r="ASC159">
            <v>0</v>
          </cell>
          <cell r="ASD159">
            <v>0</v>
          </cell>
          <cell r="ASE159">
            <v>0</v>
          </cell>
          <cell r="ASF159">
            <v>0</v>
          </cell>
          <cell r="ASG159">
            <v>0</v>
          </cell>
          <cell r="ASH159">
            <v>0</v>
          </cell>
          <cell r="ASI159">
            <v>0</v>
          </cell>
          <cell r="ASJ159">
            <v>0</v>
          </cell>
          <cell r="ASK159">
            <v>0</v>
          </cell>
          <cell r="ASL159">
            <v>0.95</v>
          </cell>
          <cell r="ASM159">
            <v>0</v>
          </cell>
          <cell r="ASN159">
            <v>0</v>
          </cell>
          <cell r="ASO159">
            <v>0</v>
          </cell>
          <cell r="ASP159">
            <v>0</v>
          </cell>
          <cell r="ASQ159">
            <v>0</v>
          </cell>
          <cell r="ASR159">
            <v>0</v>
          </cell>
          <cell r="ASS159">
            <v>0</v>
          </cell>
          <cell r="AST159">
            <v>0</v>
          </cell>
          <cell r="ASU159">
            <v>0</v>
          </cell>
          <cell r="ASV159">
            <v>0</v>
          </cell>
          <cell r="ASW159">
            <v>0</v>
          </cell>
          <cell r="ASX159">
            <v>0</v>
          </cell>
          <cell r="ASY159">
            <v>0</v>
          </cell>
          <cell r="ASZ159">
            <v>0</v>
          </cell>
          <cell r="ATA159">
            <v>0</v>
          </cell>
          <cell r="ATB159">
            <v>0.97370000000000001</v>
          </cell>
          <cell r="ATC159">
            <v>0</v>
          </cell>
          <cell r="ATD159">
            <v>0</v>
          </cell>
          <cell r="ATE159">
            <v>0</v>
          </cell>
          <cell r="ATF159">
            <v>0</v>
          </cell>
          <cell r="ATG159">
            <v>0</v>
          </cell>
          <cell r="ATH159">
            <v>0</v>
          </cell>
          <cell r="ATI159">
            <v>0</v>
          </cell>
          <cell r="ATJ159">
            <v>0</v>
          </cell>
          <cell r="ATK159">
            <v>0</v>
          </cell>
          <cell r="ATL159">
            <v>0</v>
          </cell>
          <cell r="ATM159">
            <v>0</v>
          </cell>
          <cell r="ATN159">
            <v>0</v>
          </cell>
          <cell r="ATO159">
            <v>0</v>
          </cell>
          <cell r="ATP159">
            <v>0</v>
          </cell>
          <cell r="ATQ159">
            <v>0</v>
          </cell>
          <cell r="ATR159">
            <v>0.9667</v>
          </cell>
          <cell r="ATS159">
            <v>0</v>
          </cell>
          <cell r="ATT159">
            <v>0</v>
          </cell>
          <cell r="ATU159">
            <v>0</v>
          </cell>
          <cell r="ATV159">
            <v>0</v>
          </cell>
          <cell r="ATW159">
            <v>0</v>
          </cell>
          <cell r="ATX159">
            <v>0</v>
          </cell>
          <cell r="ATY159">
            <v>0</v>
          </cell>
          <cell r="ATZ159">
            <v>0</v>
          </cell>
          <cell r="AUA159">
            <v>0</v>
          </cell>
          <cell r="AUB159">
            <v>0</v>
          </cell>
          <cell r="AUC159">
            <v>0</v>
          </cell>
          <cell r="AUD159">
            <v>0.94869999999999999</v>
          </cell>
          <cell r="AUE159">
            <v>0</v>
          </cell>
          <cell r="AUF159">
            <v>0</v>
          </cell>
          <cell r="AUG159">
            <v>0</v>
          </cell>
          <cell r="AUH159">
            <v>0.03</v>
          </cell>
          <cell r="AUI159">
            <v>0</v>
          </cell>
          <cell r="AUJ159">
            <v>0</v>
          </cell>
          <cell r="AUK159">
            <v>0</v>
          </cell>
          <cell r="AUL159">
            <v>0</v>
          </cell>
          <cell r="AUM159">
            <v>0</v>
          </cell>
          <cell r="AUN159">
            <v>0</v>
          </cell>
          <cell r="AUO159">
            <v>0</v>
          </cell>
          <cell r="AUP159">
            <v>0</v>
          </cell>
          <cell r="AUQ159">
            <v>0</v>
          </cell>
          <cell r="AUR159">
            <v>7.1000000000000004E-3</v>
          </cell>
          <cell r="AUS159">
            <v>0</v>
          </cell>
          <cell r="AUT159">
            <v>0</v>
          </cell>
          <cell r="AUU159">
            <v>0</v>
          </cell>
          <cell r="AUV159">
            <v>0</v>
          </cell>
          <cell r="AUW159">
            <v>0</v>
          </cell>
          <cell r="AUX159">
            <v>0</v>
          </cell>
          <cell r="AUY159">
            <v>0</v>
          </cell>
          <cell r="AUZ159">
            <v>0</v>
          </cell>
          <cell r="AVA159">
            <v>0</v>
          </cell>
          <cell r="AVB159">
            <v>0</v>
          </cell>
          <cell r="AVC159">
            <v>0</v>
          </cell>
          <cell r="AVD159">
            <v>8.8999999999999999E-3</v>
          </cell>
          <cell r="AVE159">
            <v>0</v>
          </cell>
          <cell r="AVF159">
            <v>0.42849999999999999</v>
          </cell>
          <cell r="AVG159">
            <v>0</v>
          </cell>
          <cell r="AVH159">
            <v>0</v>
          </cell>
          <cell r="AVI159">
            <v>0</v>
          </cell>
          <cell r="AVJ159">
            <v>0</v>
          </cell>
          <cell r="AVK159">
            <v>0</v>
          </cell>
          <cell r="AVL159">
            <v>0</v>
          </cell>
          <cell r="AVM159">
            <v>0</v>
          </cell>
          <cell r="AVN159">
            <v>0</v>
          </cell>
          <cell r="AVO159">
            <v>0</v>
          </cell>
          <cell r="AVP159">
            <v>0</v>
          </cell>
          <cell r="AVQ159">
            <v>0</v>
          </cell>
          <cell r="AVR159">
            <v>0</v>
          </cell>
          <cell r="AVS159">
            <v>0</v>
          </cell>
          <cell r="AVT159">
            <v>0</v>
          </cell>
          <cell r="AVU159">
            <v>0</v>
          </cell>
          <cell r="AVV159">
            <v>0.5</v>
          </cell>
          <cell r="AVW159">
            <v>0</v>
          </cell>
          <cell r="AVX159">
            <v>0</v>
          </cell>
          <cell r="AVY159">
            <v>0</v>
          </cell>
          <cell r="AVZ159">
            <v>0</v>
          </cell>
          <cell r="AWA159">
            <v>0</v>
          </cell>
          <cell r="AWB159">
            <v>0</v>
          </cell>
          <cell r="AWC159">
            <v>0</v>
          </cell>
          <cell r="AWD159">
            <v>0</v>
          </cell>
          <cell r="AWE159">
            <v>0</v>
          </cell>
          <cell r="AWF159">
            <v>0</v>
          </cell>
          <cell r="AWG159">
            <v>0</v>
          </cell>
          <cell r="AWH159">
            <v>0</v>
          </cell>
          <cell r="AWI159">
            <v>0</v>
          </cell>
          <cell r="AWJ159">
            <v>0</v>
          </cell>
          <cell r="AWK159">
            <v>0</v>
          </cell>
          <cell r="AWL159">
            <v>0.5</v>
          </cell>
          <cell r="AWM159">
            <v>0</v>
          </cell>
          <cell r="AWN159">
            <v>0</v>
          </cell>
          <cell r="AWO159">
            <v>0</v>
          </cell>
          <cell r="AWP159">
            <v>0</v>
          </cell>
          <cell r="AWQ159">
            <v>0</v>
          </cell>
          <cell r="AWR159">
            <v>0</v>
          </cell>
          <cell r="AWS159">
            <v>0</v>
          </cell>
          <cell r="AWT159">
            <v>0</v>
          </cell>
          <cell r="AWU159">
            <v>0</v>
          </cell>
          <cell r="AWV159">
            <v>0</v>
          </cell>
          <cell r="AWW159">
            <v>0</v>
          </cell>
          <cell r="AWX159">
            <v>0</v>
          </cell>
          <cell r="AWY159">
            <v>0</v>
          </cell>
          <cell r="AWZ159">
            <v>0</v>
          </cell>
          <cell r="AXA159">
            <v>0</v>
          </cell>
          <cell r="AXB159">
            <v>0.11559999999999999</v>
          </cell>
          <cell r="AXC159">
            <v>0</v>
          </cell>
          <cell r="AXD159">
            <v>0</v>
          </cell>
          <cell r="AXE159">
            <v>0</v>
          </cell>
          <cell r="AXF159">
            <v>0</v>
          </cell>
          <cell r="AXG159">
            <v>0</v>
          </cell>
          <cell r="AXH159">
            <v>0</v>
          </cell>
          <cell r="AXI159">
            <v>0</v>
          </cell>
          <cell r="AXJ159">
            <v>0</v>
          </cell>
          <cell r="AXK159">
            <v>0</v>
          </cell>
          <cell r="AXL159">
            <v>0</v>
          </cell>
          <cell r="AXM159">
            <v>0</v>
          </cell>
          <cell r="AXN159">
            <v>1</v>
          </cell>
          <cell r="AXO159">
            <v>0</v>
          </cell>
          <cell r="AXP159">
            <v>0</v>
          </cell>
          <cell r="AXQ159">
            <v>0</v>
          </cell>
          <cell r="AXR159">
            <v>0</v>
          </cell>
          <cell r="AXS159">
            <v>0</v>
          </cell>
          <cell r="AXT159">
            <v>0</v>
          </cell>
          <cell r="AXU159">
            <v>0</v>
          </cell>
          <cell r="AXV159">
            <v>0</v>
          </cell>
          <cell r="AXW159">
            <v>0</v>
          </cell>
          <cell r="AXX159">
            <v>0</v>
          </cell>
          <cell r="AXY159">
            <v>0</v>
          </cell>
          <cell r="AXZ159">
            <v>1</v>
          </cell>
          <cell r="AYA159">
            <v>0</v>
          </cell>
          <cell r="AYB159">
            <v>0</v>
          </cell>
          <cell r="AYC159">
            <v>0</v>
          </cell>
          <cell r="AYD159">
            <v>0</v>
          </cell>
          <cell r="AYE159">
            <v>0</v>
          </cell>
          <cell r="AYF159">
            <v>0</v>
          </cell>
          <cell r="AYG159">
            <v>1</v>
          </cell>
          <cell r="AYH159">
            <v>0</v>
          </cell>
          <cell r="AYI159">
            <v>0</v>
          </cell>
          <cell r="AYJ159">
            <v>0</v>
          </cell>
          <cell r="AYK159">
            <v>0</v>
          </cell>
          <cell r="AYL159">
            <v>0</v>
          </cell>
          <cell r="AYM159">
            <v>0</v>
          </cell>
          <cell r="AYN159">
            <v>0</v>
          </cell>
          <cell r="AYO159">
            <v>0</v>
          </cell>
          <cell r="AYP159">
            <v>1</v>
          </cell>
          <cell r="AYQ159">
            <v>0</v>
          </cell>
          <cell r="AYR159">
            <v>0</v>
          </cell>
          <cell r="AYS159">
            <v>0</v>
          </cell>
          <cell r="AYT159">
            <v>0</v>
          </cell>
          <cell r="AYU159">
            <v>0</v>
          </cell>
          <cell r="AYV159">
            <v>0</v>
          </cell>
          <cell r="AYW159">
            <v>0</v>
          </cell>
          <cell r="AYX159">
            <v>0</v>
          </cell>
          <cell r="AYY159">
            <v>0</v>
          </cell>
          <cell r="AYZ159">
            <v>0</v>
          </cell>
          <cell r="AZA159">
            <v>0</v>
          </cell>
          <cell r="AZB159">
            <v>0</v>
          </cell>
          <cell r="AZC159">
            <v>0</v>
          </cell>
          <cell r="AZD159">
            <v>0</v>
          </cell>
          <cell r="AZE159">
            <v>0</v>
          </cell>
          <cell r="AZF159">
            <v>1</v>
          </cell>
          <cell r="AZG159">
            <v>0</v>
          </cell>
          <cell r="AZH159">
            <v>0</v>
          </cell>
          <cell r="AZI159">
            <v>0</v>
          </cell>
          <cell r="AZJ159">
            <v>0</v>
          </cell>
          <cell r="AZK159">
            <v>0</v>
          </cell>
          <cell r="AZL159">
            <v>0</v>
          </cell>
          <cell r="AZM159">
            <v>0</v>
          </cell>
          <cell r="AZN159">
            <v>0</v>
          </cell>
          <cell r="AZO159">
            <v>0</v>
          </cell>
          <cell r="AZP159">
            <v>0</v>
          </cell>
          <cell r="AZQ159">
            <v>0</v>
          </cell>
          <cell r="AZR159">
            <v>1</v>
          </cell>
          <cell r="AZS159">
            <v>0</v>
          </cell>
          <cell r="AZT159">
            <v>0</v>
          </cell>
          <cell r="AZU159">
            <v>0</v>
          </cell>
          <cell r="AZV159">
            <v>0.13730000000000001</v>
          </cell>
          <cell r="AZW159">
            <v>0</v>
          </cell>
          <cell r="AZX159">
            <v>0</v>
          </cell>
          <cell r="AZY159">
            <v>0</v>
          </cell>
          <cell r="AZZ159">
            <v>0</v>
          </cell>
          <cell r="BAA159">
            <v>0</v>
          </cell>
          <cell r="BAB159">
            <v>0</v>
          </cell>
          <cell r="BAC159">
            <v>0</v>
          </cell>
          <cell r="BAD159">
            <v>0</v>
          </cell>
          <cell r="BAE159">
            <v>0</v>
          </cell>
          <cell r="BAF159">
            <v>0</v>
          </cell>
          <cell r="BAG159">
            <v>0</v>
          </cell>
          <cell r="BAH159">
            <v>1</v>
          </cell>
          <cell r="BAI159">
            <v>0</v>
          </cell>
          <cell r="BAJ159">
            <v>0</v>
          </cell>
          <cell r="BAK159">
            <v>0</v>
          </cell>
          <cell r="BAL159">
            <v>0</v>
          </cell>
          <cell r="BAM159">
            <v>0</v>
          </cell>
          <cell r="BAN159">
            <v>0</v>
          </cell>
          <cell r="BAO159">
            <v>0</v>
          </cell>
          <cell r="BAP159">
            <v>0</v>
          </cell>
          <cell r="BAQ159">
            <v>0</v>
          </cell>
          <cell r="BAR159">
            <v>0</v>
          </cell>
          <cell r="BAS159">
            <v>1.37E-2</v>
          </cell>
          <cell r="BAT159">
            <v>1</v>
          </cell>
          <cell r="BAU159">
            <v>0</v>
          </cell>
          <cell r="BAV159">
            <v>0</v>
          </cell>
          <cell r="BAW159">
            <v>0</v>
          </cell>
          <cell r="BAX159">
            <v>0</v>
          </cell>
          <cell r="BAY159">
            <v>0</v>
          </cell>
          <cell r="BAZ159">
            <v>0</v>
          </cell>
          <cell r="BBA159">
            <v>1</v>
          </cell>
          <cell r="BBB159">
            <v>0</v>
          </cell>
          <cell r="BBC159">
            <v>0</v>
          </cell>
          <cell r="BBD159">
            <v>0</v>
          </cell>
          <cell r="BBE159">
            <v>0</v>
          </cell>
          <cell r="BBF159">
            <v>0</v>
          </cell>
          <cell r="BBG159">
            <v>0</v>
          </cell>
          <cell r="BBH159">
            <v>0</v>
          </cell>
          <cell r="BBI159">
            <v>0</v>
          </cell>
          <cell r="BBJ159">
            <v>6.6699999999999995E-2</v>
          </cell>
          <cell r="BBK159">
            <v>0</v>
          </cell>
          <cell r="BBL159">
            <v>0</v>
          </cell>
          <cell r="BBM159">
            <v>0</v>
          </cell>
          <cell r="BBN159">
            <v>0</v>
          </cell>
          <cell r="BBO159">
            <v>0</v>
          </cell>
          <cell r="BBP159">
            <v>0</v>
          </cell>
          <cell r="BBQ159">
            <v>0</v>
          </cell>
          <cell r="BBR159">
            <v>0</v>
          </cell>
          <cell r="BBS159">
            <v>0</v>
          </cell>
          <cell r="BBT159">
            <v>0</v>
          </cell>
          <cell r="BBU159">
            <v>0</v>
          </cell>
          <cell r="BBV159">
            <v>0</v>
          </cell>
          <cell r="BBW159">
            <v>0</v>
          </cell>
          <cell r="BBX159">
            <v>0</v>
          </cell>
          <cell r="BBY159">
            <v>0</v>
          </cell>
          <cell r="BBZ159">
            <v>4.2599999999999999E-2</v>
          </cell>
          <cell r="BCA159">
            <v>0</v>
          </cell>
          <cell r="BCB159">
            <v>0</v>
          </cell>
          <cell r="BCC159">
            <v>0</v>
          </cell>
          <cell r="BCD159">
            <v>0</v>
          </cell>
          <cell r="BCE159">
            <v>0</v>
          </cell>
          <cell r="BCF159">
            <v>0</v>
          </cell>
          <cell r="BCG159">
            <v>0</v>
          </cell>
          <cell r="BCH159">
            <v>0</v>
          </cell>
          <cell r="BCI159">
            <v>0</v>
          </cell>
          <cell r="BCJ159">
            <v>0</v>
          </cell>
          <cell r="BCK159">
            <v>0</v>
          </cell>
          <cell r="BCL159">
            <v>1</v>
          </cell>
          <cell r="BCM159">
            <v>0</v>
          </cell>
          <cell r="BCN159">
            <v>0</v>
          </cell>
          <cell r="BCO159">
            <v>0</v>
          </cell>
          <cell r="BCP159">
            <v>7.6999999999999999E-2</v>
          </cell>
          <cell r="BCQ159">
            <v>0</v>
          </cell>
          <cell r="BCR159">
            <v>0</v>
          </cell>
          <cell r="BCS159">
            <v>0</v>
          </cell>
          <cell r="BCT159">
            <v>0</v>
          </cell>
          <cell r="BCU159">
            <v>0</v>
          </cell>
          <cell r="BCV159">
            <v>0</v>
          </cell>
          <cell r="BCW159">
            <v>0</v>
          </cell>
          <cell r="BCX159">
            <v>0</v>
          </cell>
          <cell r="BCY159">
            <v>0</v>
          </cell>
          <cell r="BCZ159">
            <v>0</v>
          </cell>
          <cell r="BDA159">
            <v>0</v>
          </cell>
          <cell r="BDB159">
            <v>0</v>
          </cell>
          <cell r="BDC159">
            <v>0</v>
          </cell>
          <cell r="BDD159">
            <v>0</v>
          </cell>
          <cell r="BDE159">
            <v>0</v>
          </cell>
          <cell r="BDF159">
            <v>0</v>
          </cell>
          <cell r="BDG159">
            <v>0</v>
          </cell>
          <cell r="BDH159">
            <v>0</v>
          </cell>
          <cell r="BDI159">
            <v>0</v>
          </cell>
          <cell r="BDJ159">
            <v>0</v>
          </cell>
          <cell r="BDK159">
            <v>0</v>
          </cell>
          <cell r="BDL159">
            <v>0</v>
          </cell>
          <cell r="BDM159">
            <v>0</v>
          </cell>
          <cell r="BDN159">
            <v>1</v>
          </cell>
          <cell r="BDO159">
            <v>0</v>
          </cell>
          <cell r="BDP159">
            <v>0</v>
          </cell>
          <cell r="BDQ159">
            <v>0</v>
          </cell>
          <cell r="BDR159">
            <v>0</v>
          </cell>
          <cell r="BDS159">
            <v>0</v>
          </cell>
          <cell r="BDT159">
            <v>0</v>
          </cell>
          <cell r="BDU159">
            <v>0</v>
          </cell>
          <cell r="BDV159">
            <v>0</v>
          </cell>
          <cell r="BDW159">
            <v>0</v>
          </cell>
          <cell r="BDX159">
            <v>0</v>
          </cell>
          <cell r="BDY159">
            <v>0</v>
          </cell>
          <cell r="BDZ159">
            <v>0</v>
          </cell>
          <cell r="BEA159">
            <v>0</v>
          </cell>
          <cell r="BEB159">
            <v>0</v>
          </cell>
          <cell r="BEC159">
            <v>0</v>
          </cell>
          <cell r="BED159">
            <v>1</v>
          </cell>
          <cell r="BEE159">
            <v>0</v>
          </cell>
          <cell r="BEF159">
            <v>0</v>
          </cell>
          <cell r="BEG159">
            <v>0</v>
          </cell>
          <cell r="BEH159">
            <v>0</v>
          </cell>
          <cell r="BEI159">
            <v>0</v>
          </cell>
          <cell r="BEJ159">
            <v>0</v>
          </cell>
          <cell r="BEK159">
            <v>0</v>
          </cell>
          <cell r="BEL159">
            <v>0</v>
          </cell>
          <cell r="BEM159">
            <v>0</v>
          </cell>
          <cell r="BEN159">
            <v>0</v>
          </cell>
          <cell r="BEO159">
            <v>0</v>
          </cell>
          <cell r="BEP159">
            <v>0</v>
          </cell>
          <cell r="BEQ159">
            <v>0</v>
          </cell>
          <cell r="BER159">
            <v>0</v>
          </cell>
          <cell r="BES159">
            <v>0</v>
          </cell>
          <cell r="BET159">
            <v>1</v>
          </cell>
          <cell r="BEU159">
            <v>0</v>
          </cell>
          <cell r="BEV159">
            <v>0</v>
          </cell>
          <cell r="BEW159">
            <v>0</v>
          </cell>
          <cell r="BEX159">
            <v>0</v>
          </cell>
          <cell r="BEY159">
            <v>0</v>
          </cell>
          <cell r="BEZ159">
            <v>0</v>
          </cell>
          <cell r="BFA159">
            <v>0</v>
          </cell>
          <cell r="BFB159">
            <v>0</v>
          </cell>
          <cell r="BFC159">
            <v>0</v>
          </cell>
          <cell r="BFD159">
            <v>0</v>
          </cell>
          <cell r="BFE159">
            <v>0</v>
          </cell>
          <cell r="BFF159">
            <v>0</v>
          </cell>
          <cell r="BFG159">
            <v>0</v>
          </cell>
          <cell r="BFH159">
            <v>0</v>
          </cell>
          <cell r="BFI159">
            <v>0</v>
          </cell>
          <cell r="BFJ159">
            <v>0.1215</v>
          </cell>
          <cell r="BFK159">
            <v>0</v>
          </cell>
          <cell r="BFL159">
            <v>0</v>
          </cell>
          <cell r="BFM159">
            <v>0</v>
          </cell>
          <cell r="BFN159">
            <v>0</v>
          </cell>
          <cell r="BFO159">
            <v>0</v>
          </cell>
          <cell r="BFP159">
            <v>0</v>
          </cell>
          <cell r="BFQ159">
            <v>0</v>
          </cell>
          <cell r="BFR159">
            <v>0</v>
          </cell>
          <cell r="BFS159">
            <v>0</v>
          </cell>
          <cell r="BFT159">
            <v>0</v>
          </cell>
          <cell r="BFU159">
            <v>0</v>
          </cell>
          <cell r="BFV159">
            <v>1</v>
          </cell>
          <cell r="BFW159">
            <v>0</v>
          </cell>
          <cell r="BFX159">
            <v>0</v>
          </cell>
          <cell r="BFY159">
            <v>0</v>
          </cell>
          <cell r="BFZ159">
            <v>0</v>
          </cell>
          <cell r="BGA159">
            <v>0</v>
          </cell>
          <cell r="BGB159">
            <v>0</v>
          </cell>
          <cell r="BGC159">
            <v>0</v>
          </cell>
          <cell r="BGD159">
            <v>0</v>
          </cell>
          <cell r="BGE159">
            <v>0</v>
          </cell>
          <cell r="BGF159">
            <v>0</v>
          </cell>
          <cell r="BGG159">
            <v>0</v>
          </cell>
          <cell r="BGH159">
            <v>1</v>
          </cell>
          <cell r="BGI159">
            <v>0</v>
          </cell>
          <cell r="BGJ159">
            <v>0</v>
          </cell>
          <cell r="BGK159">
            <v>0</v>
          </cell>
          <cell r="BGL159">
            <v>0</v>
          </cell>
          <cell r="BGM159">
            <v>0</v>
          </cell>
          <cell r="BGN159">
            <v>0</v>
          </cell>
          <cell r="BGO159">
            <v>1</v>
          </cell>
          <cell r="BGP159">
            <v>0</v>
          </cell>
          <cell r="BGQ159">
            <v>0</v>
          </cell>
          <cell r="BGR159">
            <v>0</v>
          </cell>
          <cell r="BGS159">
            <v>0</v>
          </cell>
          <cell r="BGT159">
            <v>0</v>
          </cell>
          <cell r="BGU159">
            <v>0</v>
          </cell>
          <cell r="BGV159">
            <v>0</v>
          </cell>
          <cell r="BGW159">
            <v>0</v>
          </cell>
          <cell r="BGX159">
            <v>1</v>
          </cell>
          <cell r="BGY159">
            <v>0</v>
          </cell>
          <cell r="BGZ159">
            <v>0</v>
          </cell>
          <cell r="BHA159">
            <v>0</v>
          </cell>
          <cell r="BHB159">
            <v>0</v>
          </cell>
          <cell r="BHC159">
            <v>0</v>
          </cell>
          <cell r="BHD159">
            <v>0</v>
          </cell>
          <cell r="BHE159">
            <v>0</v>
          </cell>
          <cell r="BHF159">
            <v>0</v>
          </cell>
          <cell r="BHG159">
            <v>0</v>
          </cell>
          <cell r="BHH159">
            <v>0</v>
          </cell>
          <cell r="BHI159">
            <v>0</v>
          </cell>
          <cell r="BHJ159">
            <v>0</v>
          </cell>
          <cell r="BHK159">
            <v>0</v>
          </cell>
          <cell r="BHL159">
            <v>0</v>
          </cell>
          <cell r="BHM159">
            <v>0</v>
          </cell>
          <cell r="BHN159">
            <v>1</v>
          </cell>
          <cell r="BHO159">
            <v>0</v>
          </cell>
          <cell r="BHP159">
            <v>0</v>
          </cell>
          <cell r="BHQ159">
            <v>0</v>
          </cell>
          <cell r="BHR159">
            <v>0</v>
          </cell>
          <cell r="BHS159">
            <v>0</v>
          </cell>
          <cell r="BHT159">
            <v>0</v>
          </cell>
          <cell r="BHU159">
            <v>0</v>
          </cell>
          <cell r="BHV159">
            <v>0</v>
          </cell>
          <cell r="BHW159">
            <v>0</v>
          </cell>
          <cell r="BHX159">
            <v>0</v>
          </cell>
          <cell r="BHY159">
            <v>0</v>
          </cell>
          <cell r="BHZ159">
            <v>1</v>
          </cell>
          <cell r="BIA159">
            <v>0</v>
          </cell>
          <cell r="BIB159">
            <v>0</v>
          </cell>
          <cell r="BIC159">
            <v>0</v>
          </cell>
          <cell r="BID159">
            <v>5.1400000000000001E-2</v>
          </cell>
          <cell r="BIE159">
            <v>0</v>
          </cell>
          <cell r="BIF159">
            <v>0</v>
          </cell>
          <cell r="BIG159">
            <v>0</v>
          </cell>
          <cell r="BIH159">
            <v>0</v>
          </cell>
          <cell r="BII159">
            <v>0</v>
          </cell>
          <cell r="BIJ159">
            <v>0</v>
          </cell>
          <cell r="BIK159">
            <v>0</v>
          </cell>
          <cell r="BIL159">
            <v>0</v>
          </cell>
          <cell r="BIM159">
            <v>0</v>
          </cell>
          <cell r="BIN159">
            <v>0</v>
          </cell>
          <cell r="BIO159">
            <v>0</v>
          </cell>
          <cell r="BIP159">
            <v>1</v>
          </cell>
          <cell r="BIQ159">
            <v>0</v>
          </cell>
          <cell r="BIR159">
            <v>0</v>
          </cell>
          <cell r="BIS159">
            <v>0</v>
          </cell>
          <cell r="BIT159">
            <v>0</v>
          </cell>
          <cell r="BIU159">
            <v>0</v>
          </cell>
          <cell r="BIV159">
            <v>0</v>
          </cell>
          <cell r="BIW159">
            <v>0</v>
          </cell>
          <cell r="BIX159">
            <v>0</v>
          </cell>
          <cell r="BIY159">
            <v>0</v>
          </cell>
          <cell r="BIZ159">
            <v>0</v>
          </cell>
          <cell r="BJA159">
            <v>0</v>
          </cell>
          <cell r="BJB159">
            <v>1</v>
          </cell>
          <cell r="BJC159">
            <v>0</v>
          </cell>
          <cell r="BJD159">
            <v>0</v>
          </cell>
          <cell r="BJE159">
            <v>0</v>
          </cell>
          <cell r="BJF159">
            <v>0</v>
          </cell>
          <cell r="BJG159">
            <v>0</v>
          </cell>
          <cell r="BJH159">
            <v>0</v>
          </cell>
          <cell r="BJI159">
            <v>0</v>
          </cell>
          <cell r="BJJ159">
            <v>0</v>
          </cell>
          <cell r="BJK159">
            <v>0</v>
          </cell>
          <cell r="BJL159">
            <v>0</v>
          </cell>
          <cell r="BJM159">
            <v>0</v>
          </cell>
          <cell r="BJN159">
            <v>0</v>
          </cell>
          <cell r="BJO159">
            <v>0</v>
          </cell>
          <cell r="BJP159">
            <v>0</v>
          </cell>
          <cell r="BJQ159">
            <v>7.1400000000000005E-2</v>
          </cell>
          <cell r="BJR159">
            <v>1</v>
          </cell>
          <cell r="BJS159">
            <v>0</v>
          </cell>
          <cell r="BJT159">
            <v>0</v>
          </cell>
          <cell r="BJU159">
            <v>0</v>
          </cell>
          <cell r="BJV159">
            <v>0</v>
          </cell>
          <cell r="BJW159">
            <v>0</v>
          </cell>
          <cell r="BJX159">
            <v>0</v>
          </cell>
          <cell r="BJY159">
            <v>0</v>
          </cell>
          <cell r="BJZ159">
            <v>0</v>
          </cell>
          <cell r="BKA159">
            <v>0</v>
          </cell>
          <cell r="BKB159">
            <v>0</v>
          </cell>
          <cell r="BKC159">
            <v>0</v>
          </cell>
          <cell r="BKD159">
            <v>0</v>
          </cell>
          <cell r="BKE159">
            <v>0</v>
          </cell>
          <cell r="BKF159">
            <v>4.65E-2</v>
          </cell>
          <cell r="BKG159">
            <v>0</v>
          </cell>
          <cell r="BKH159">
            <v>1</v>
          </cell>
          <cell r="BKI159">
            <v>0</v>
          </cell>
          <cell r="BKJ159">
            <v>0</v>
          </cell>
          <cell r="BKK159">
            <v>0</v>
          </cell>
          <cell r="BKL159">
            <v>0</v>
          </cell>
          <cell r="BKM159">
            <v>0</v>
          </cell>
          <cell r="BKN159">
            <v>0</v>
          </cell>
          <cell r="BKO159">
            <v>0</v>
          </cell>
          <cell r="BKP159">
            <v>0</v>
          </cell>
          <cell r="BKQ159">
            <v>0</v>
          </cell>
          <cell r="BKR159">
            <v>0</v>
          </cell>
          <cell r="BKS159">
            <v>0</v>
          </cell>
          <cell r="BKT159">
            <v>1</v>
          </cell>
          <cell r="BKU159">
            <v>0</v>
          </cell>
          <cell r="BKV159">
            <v>0</v>
          </cell>
          <cell r="BKW159">
            <v>0</v>
          </cell>
          <cell r="BKX159">
            <v>0.19919999999999999</v>
          </cell>
          <cell r="BKY159">
            <v>0</v>
          </cell>
          <cell r="BKZ159">
            <v>0</v>
          </cell>
          <cell r="BLA159">
            <v>0</v>
          </cell>
          <cell r="BLB159">
            <v>0</v>
          </cell>
          <cell r="BLC159">
            <v>0</v>
          </cell>
          <cell r="BLD159">
            <v>0</v>
          </cell>
          <cell r="BLE159">
            <v>0</v>
          </cell>
          <cell r="BLF159">
            <v>0</v>
          </cell>
          <cell r="BLG159">
            <v>0</v>
          </cell>
          <cell r="BLH159">
            <v>0.24490000000000001</v>
          </cell>
          <cell r="BLI159">
            <v>0.2727</v>
          </cell>
          <cell r="BLJ159">
            <v>0</v>
          </cell>
          <cell r="BLK159">
            <v>0</v>
          </cell>
          <cell r="BLL159">
            <v>0</v>
          </cell>
          <cell r="BLM159">
            <v>0</v>
          </cell>
          <cell r="BLN159">
            <v>0</v>
          </cell>
          <cell r="BLO159">
            <v>0</v>
          </cell>
          <cell r="BLP159">
            <v>0</v>
          </cell>
          <cell r="BLQ159">
            <v>0</v>
          </cell>
          <cell r="BLR159">
            <v>0</v>
          </cell>
          <cell r="BLS159">
            <v>0</v>
          </cell>
          <cell r="BLT159">
            <v>0.26190000000000002</v>
          </cell>
          <cell r="BLU159">
            <v>0.23080000000000001</v>
          </cell>
          <cell r="BLV159">
            <v>1</v>
          </cell>
          <cell r="BLW159">
            <v>0</v>
          </cell>
          <cell r="BLX159">
            <v>0</v>
          </cell>
          <cell r="BLY159">
            <v>0</v>
          </cell>
          <cell r="BLZ159">
            <v>0</v>
          </cell>
          <cell r="BMA159">
            <v>0</v>
          </cell>
          <cell r="BMB159">
            <v>0</v>
          </cell>
          <cell r="BMC159">
            <v>0</v>
          </cell>
          <cell r="BMD159">
            <v>0</v>
          </cell>
          <cell r="BME159">
            <v>0</v>
          </cell>
          <cell r="BMF159">
            <v>0</v>
          </cell>
          <cell r="BMG159">
            <v>0</v>
          </cell>
          <cell r="BMH159">
            <v>0</v>
          </cell>
          <cell r="BMI159">
            <v>0</v>
          </cell>
          <cell r="BMJ159">
            <v>0.40579999999999999</v>
          </cell>
          <cell r="BMK159">
            <v>0.25</v>
          </cell>
          <cell r="BML159">
            <v>0.1724</v>
          </cell>
          <cell r="BMM159">
            <v>0</v>
          </cell>
          <cell r="BMN159">
            <v>0</v>
          </cell>
          <cell r="BMO159">
            <v>0</v>
          </cell>
          <cell r="BMP159">
            <v>0</v>
          </cell>
          <cell r="BMQ159">
            <v>0</v>
          </cell>
          <cell r="BMR159">
            <v>0</v>
          </cell>
          <cell r="BMS159">
            <v>0</v>
          </cell>
          <cell r="BMT159">
            <v>0</v>
          </cell>
          <cell r="BMU159">
            <v>0</v>
          </cell>
          <cell r="BMV159">
            <v>0</v>
          </cell>
          <cell r="BMW159">
            <v>0.3982</v>
          </cell>
          <cell r="BMX159">
            <v>0</v>
          </cell>
          <cell r="BMY159">
            <v>0</v>
          </cell>
          <cell r="BMZ159">
            <v>0.26</v>
          </cell>
          <cell r="BNA159">
            <v>0</v>
          </cell>
          <cell r="BNB159">
            <v>0.14299999999999999</v>
          </cell>
          <cell r="BNC159">
            <v>0</v>
          </cell>
          <cell r="BND159">
            <v>0</v>
          </cell>
          <cell r="BNE159">
            <v>0</v>
          </cell>
          <cell r="BNF159">
            <v>0</v>
          </cell>
          <cell r="BNG159">
            <v>0</v>
          </cell>
          <cell r="BNH159">
            <v>0</v>
          </cell>
          <cell r="BNI159">
            <v>0</v>
          </cell>
          <cell r="BNJ159">
            <v>0</v>
          </cell>
          <cell r="BNK159">
            <v>0</v>
          </cell>
          <cell r="BNL159">
            <v>0.25559999999999999</v>
          </cell>
          <cell r="BNM159">
            <v>0.2571</v>
          </cell>
          <cell r="BNN159">
            <v>0.33339999999999997</v>
          </cell>
          <cell r="BNO159">
            <v>0</v>
          </cell>
          <cell r="BNP159">
            <v>0</v>
          </cell>
          <cell r="BNQ159">
            <v>0</v>
          </cell>
          <cell r="BNR159">
            <v>7.8899999999999998E-2</v>
          </cell>
          <cell r="BNS159">
            <v>0</v>
          </cell>
          <cell r="BNT159">
            <v>0</v>
          </cell>
          <cell r="BNU159">
            <v>0</v>
          </cell>
          <cell r="BNV159">
            <v>0</v>
          </cell>
          <cell r="BNW159">
            <v>0</v>
          </cell>
          <cell r="BNX159">
            <v>0</v>
          </cell>
          <cell r="BNY159">
            <v>0</v>
          </cell>
          <cell r="BNZ159">
            <v>0</v>
          </cell>
          <cell r="BOA159">
            <v>0</v>
          </cell>
          <cell r="BOB159">
            <v>0</v>
          </cell>
          <cell r="BOC159">
            <v>0</v>
          </cell>
          <cell r="BOD159">
            <v>1</v>
          </cell>
          <cell r="BOE159">
            <v>0</v>
          </cell>
          <cell r="BOF159">
            <v>0</v>
          </cell>
          <cell r="BOG159">
            <v>0</v>
          </cell>
          <cell r="BOH159">
            <v>0</v>
          </cell>
          <cell r="BOI159">
            <v>0</v>
          </cell>
          <cell r="BOJ159">
            <v>0</v>
          </cell>
          <cell r="BOK159">
            <v>0</v>
          </cell>
          <cell r="BOL159">
            <v>0</v>
          </cell>
          <cell r="BOM159">
            <v>0</v>
          </cell>
          <cell r="BON159">
            <v>0</v>
          </cell>
          <cell r="BOO159">
            <v>0</v>
          </cell>
          <cell r="BOP159">
            <v>1</v>
          </cell>
          <cell r="BOQ159">
            <v>0</v>
          </cell>
          <cell r="BOR159">
            <v>0</v>
          </cell>
          <cell r="BOS159">
            <v>0</v>
          </cell>
          <cell r="BOT159">
            <v>0</v>
          </cell>
          <cell r="BOU159">
            <v>0</v>
          </cell>
          <cell r="BOV159">
            <v>0</v>
          </cell>
          <cell r="BOW159">
            <v>0</v>
          </cell>
          <cell r="BOX159">
            <v>0</v>
          </cell>
          <cell r="BOY159">
            <v>0</v>
          </cell>
          <cell r="BOZ159">
            <v>0</v>
          </cell>
          <cell r="BPA159">
            <v>0</v>
          </cell>
          <cell r="BPB159">
            <v>0</v>
          </cell>
          <cell r="BPC159">
            <v>0</v>
          </cell>
          <cell r="BPD159">
            <v>0</v>
          </cell>
          <cell r="BPE159">
            <v>0</v>
          </cell>
          <cell r="BPF159">
            <v>0</v>
          </cell>
          <cell r="BPG159">
            <v>0</v>
          </cell>
          <cell r="BPH159">
            <v>0</v>
          </cell>
          <cell r="BPI159">
            <v>0</v>
          </cell>
          <cell r="BPJ159">
            <v>0</v>
          </cell>
          <cell r="BPK159">
            <v>0</v>
          </cell>
          <cell r="BPL159">
            <v>0</v>
          </cell>
          <cell r="BPM159">
            <v>0</v>
          </cell>
          <cell r="BPN159">
            <v>0</v>
          </cell>
          <cell r="BPO159">
            <v>0</v>
          </cell>
          <cell r="BPP159">
            <v>0</v>
          </cell>
          <cell r="BPQ159">
            <v>0</v>
          </cell>
          <cell r="BPR159">
            <v>0</v>
          </cell>
          <cell r="BPS159">
            <v>0</v>
          </cell>
          <cell r="BPT159">
            <v>0</v>
          </cell>
          <cell r="BPU159">
            <v>0</v>
          </cell>
          <cell r="BPV159">
            <v>0</v>
          </cell>
          <cell r="BPW159">
            <v>0</v>
          </cell>
          <cell r="BPX159">
            <v>0</v>
          </cell>
          <cell r="BPY159">
            <v>0</v>
          </cell>
          <cell r="BPZ159">
            <v>0</v>
          </cell>
          <cell r="BQA159">
            <v>0</v>
          </cell>
          <cell r="BQB159">
            <v>0</v>
          </cell>
          <cell r="BQC159">
            <v>0</v>
          </cell>
          <cell r="BQD159">
            <v>0</v>
          </cell>
          <cell r="BQE159">
            <v>0</v>
          </cell>
          <cell r="BQF159">
            <v>0</v>
          </cell>
          <cell r="BQG159">
            <v>0</v>
          </cell>
          <cell r="BQH159">
            <v>1</v>
          </cell>
          <cell r="BQI159">
            <v>0</v>
          </cell>
          <cell r="BQJ159">
            <v>0</v>
          </cell>
          <cell r="BQK159">
            <v>0</v>
          </cell>
          <cell r="BQL159">
            <v>0</v>
          </cell>
          <cell r="BQM159">
            <v>0</v>
          </cell>
          <cell r="BQN159">
            <v>0</v>
          </cell>
          <cell r="BQO159">
            <v>0</v>
          </cell>
          <cell r="BQP159">
            <v>0</v>
          </cell>
          <cell r="BQQ159">
            <v>0</v>
          </cell>
          <cell r="BQR159">
            <v>0</v>
          </cell>
          <cell r="BQS159">
            <v>0</v>
          </cell>
          <cell r="BQT159">
            <v>0</v>
          </cell>
          <cell r="BQU159">
            <v>0</v>
          </cell>
          <cell r="BQV159">
            <v>0</v>
          </cell>
          <cell r="BQW159">
            <v>0</v>
          </cell>
          <cell r="BQX159">
            <v>0</v>
          </cell>
          <cell r="BQY159">
            <v>0</v>
          </cell>
          <cell r="BQZ159">
            <v>0</v>
          </cell>
          <cell r="BRA159">
            <v>0</v>
          </cell>
          <cell r="BRB159">
            <v>0</v>
          </cell>
          <cell r="BRC159">
            <v>0</v>
          </cell>
          <cell r="BRD159">
            <v>0</v>
          </cell>
          <cell r="BRE159">
            <v>0</v>
          </cell>
          <cell r="BRF159">
            <v>0</v>
          </cell>
          <cell r="BRG159">
            <v>0</v>
          </cell>
          <cell r="BRH159">
            <v>0</v>
          </cell>
          <cell r="BRI159">
            <v>0</v>
          </cell>
          <cell r="BRJ159">
            <v>0</v>
          </cell>
          <cell r="BRK159">
            <v>0</v>
          </cell>
          <cell r="BRL159">
            <v>0</v>
          </cell>
          <cell r="BRM159">
            <v>0</v>
          </cell>
          <cell r="BRN159">
            <v>0</v>
          </cell>
          <cell r="BRO159">
            <v>0</v>
          </cell>
          <cell r="BRP159">
            <v>0</v>
          </cell>
          <cell r="BRQ159">
            <v>0</v>
          </cell>
          <cell r="BRR159">
            <v>0</v>
          </cell>
          <cell r="BRS159">
            <v>0</v>
          </cell>
          <cell r="BRT159">
            <v>0</v>
          </cell>
          <cell r="BRU159">
            <v>0</v>
          </cell>
          <cell r="BRV159">
            <v>0</v>
          </cell>
          <cell r="BRW159">
            <v>0</v>
          </cell>
          <cell r="BRX159">
            <v>0</v>
          </cell>
          <cell r="BRY159">
            <v>0</v>
          </cell>
          <cell r="BRZ159">
            <v>0</v>
          </cell>
          <cell r="BSA159">
            <v>0</v>
          </cell>
          <cell r="BSB159">
            <v>0</v>
          </cell>
          <cell r="BSC159">
            <v>0</v>
          </cell>
          <cell r="BSD159">
            <v>0</v>
          </cell>
          <cell r="BSE159">
            <v>0</v>
          </cell>
          <cell r="BSF159">
            <v>0</v>
          </cell>
          <cell r="BSG159">
            <v>0</v>
          </cell>
          <cell r="BSH159">
            <v>0</v>
          </cell>
          <cell r="BSI159">
            <v>0</v>
          </cell>
          <cell r="BSJ159">
            <v>0</v>
          </cell>
          <cell r="BSK159">
            <v>0</v>
          </cell>
          <cell r="BSL159">
            <v>0</v>
          </cell>
          <cell r="BSM159">
            <v>0</v>
          </cell>
          <cell r="BSN159">
            <v>0</v>
          </cell>
          <cell r="BSO159">
            <v>0</v>
          </cell>
          <cell r="BSP159">
            <v>0</v>
          </cell>
          <cell r="BSQ159">
            <v>0</v>
          </cell>
          <cell r="BSR159">
            <v>0</v>
          </cell>
          <cell r="BSS159">
            <v>0</v>
          </cell>
          <cell r="BST159">
            <v>0</v>
          </cell>
          <cell r="BSU159">
            <v>0</v>
          </cell>
          <cell r="BSV159">
            <v>0</v>
          </cell>
          <cell r="BSW159">
            <v>0</v>
          </cell>
          <cell r="BSX159">
            <v>0</v>
          </cell>
          <cell r="BSY159">
            <v>0</v>
          </cell>
          <cell r="BSZ159">
            <v>0</v>
          </cell>
          <cell r="BTA159">
            <v>0</v>
          </cell>
          <cell r="BTB159">
            <v>0</v>
          </cell>
          <cell r="BTC159">
            <v>0</v>
          </cell>
          <cell r="BTD159">
            <v>0</v>
          </cell>
          <cell r="BTE159">
            <v>0</v>
          </cell>
        </row>
        <row r="160">
          <cell r="D160" t="str">
            <v>Light Oyster Windsor leather seats with Lunar/Light Oyster interior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4640000000000001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.25040000000000001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.25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.24390000000000001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.25929999999999997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.27779999999999999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4.1000000000000003E-3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3.5000000000000001E-3</v>
          </cell>
          <cell r="GT160">
            <v>0</v>
          </cell>
          <cell r="GU160">
            <v>0</v>
          </cell>
          <cell r="GV160">
            <v>1.03E-2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  <cell r="HR160">
            <v>0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  <cell r="IJ160">
            <v>0</v>
          </cell>
          <cell r="IK160">
            <v>0</v>
          </cell>
          <cell r="IL160">
            <v>0</v>
          </cell>
          <cell r="IM160">
            <v>0</v>
          </cell>
          <cell r="IN160">
            <v>0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4.7999999999999996E-3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5.5599999999999997E-2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6.6699999999999995E-2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</v>
          </cell>
          <cell r="MI160">
            <v>0</v>
          </cell>
          <cell r="MJ160">
            <v>0</v>
          </cell>
          <cell r="MK160">
            <v>0</v>
          </cell>
          <cell r="ML160">
            <v>0</v>
          </cell>
          <cell r="MM160">
            <v>0</v>
          </cell>
          <cell r="MN160">
            <v>0</v>
          </cell>
          <cell r="MO160">
            <v>0</v>
          </cell>
          <cell r="MP160">
            <v>0</v>
          </cell>
          <cell r="MQ160">
            <v>0</v>
          </cell>
          <cell r="MR160">
            <v>0</v>
          </cell>
          <cell r="MS160">
            <v>0</v>
          </cell>
          <cell r="MT160">
            <v>0</v>
          </cell>
          <cell r="MU160">
            <v>0</v>
          </cell>
          <cell r="MV160">
            <v>0</v>
          </cell>
          <cell r="MW160">
            <v>0</v>
          </cell>
          <cell r="MX160">
            <v>0</v>
          </cell>
          <cell r="MY160">
            <v>0</v>
          </cell>
          <cell r="MZ160">
            <v>0</v>
          </cell>
          <cell r="NA160">
            <v>0</v>
          </cell>
          <cell r="NB160">
            <v>1.6999999999999999E-3</v>
          </cell>
          <cell r="NC160">
            <v>0</v>
          </cell>
          <cell r="ND160">
            <v>0</v>
          </cell>
          <cell r="NE160">
            <v>0</v>
          </cell>
          <cell r="NF160">
            <v>0</v>
          </cell>
          <cell r="NG160">
            <v>0</v>
          </cell>
          <cell r="NH160">
            <v>0</v>
          </cell>
          <cell r="NI160">
            <v>0</v>
          </cell>
          <cell r="NJ160">
            <v>0</v>
          </cell>
          <cell r="NK160">
            <v>0</v>
          </cell>
          <cell r="NL160">
            <v>0</v>
          </cell>
          <cell r="NM160">
            <v>0</v>
          </cell>
          <cell r="NN160">
            <v>0</v>
          </cell>
          <cell r="NO160">
            <v>0</v>
          </cell>
          <cell r="NP160">
            <v>0</v>
          </cell>
          <cell r="NQ160">
            <v>0</v>
          </cell>
          <cell r="NR160">
            <v>0</v>
          </cell>
          <cell r="NS160">
            <v>0</v>
          </cell>
          <cell r="NT160">
            <v>0</v>
          </cell>
          <cell r="NU160">
            <v>0</v>
          </cell>
          <cell r="NV160">
            <v>0</v>
          </cell>
          <cell r="NW160">
            <v>0</v>
          </cell>
          <cell r="NX160">
            <v>0</v>
          </cell>
          <cell r="NY160">
            <v>0</v>
          </cell>
          <cell r="NZ160">
            <v>5.2600000000000001E-2</v>
          </cell>
          <cell r="OA160">
            <v>0</v>
          </cell>
          <cell r="OB160">
            <v>0</v>
          </cell>
          <cell r="OC160">
            <v>0</v>
          </cell>
          <cell r="OD160">
            <v>0</v>
          </cell>
          <cell r="OE160">
            <v>0</v>
          </cell>
          <cell r="OF160">
            <v>0</v>
          </cell>
          <cell r="OG160">
            <v>0</v>
          </cell>
          <cell r="OH160">
            <v>0</v>
          </cell>
          <cell r="OI160">
            <v>0</v>
          </cell>
          <cell r="OJ160">
            <v>0</v>
          </cell>
          <cell r="OK160">
            <v>0</v>
          </cell>
          <cell r="OL160">
            <v>0</v>
          </cell>
          <cell r="OM160">
            <v>0</v>
          </cell>
          <cell r="ON160">
            <v>0</v>
          </cell>
          <cell r="OO160">
            <v>0</v>
          </cell>
          <cell r="OP160">
            <v>0</v>
          </cell>
          <cell r="OQ160">
            <v>0</v>
          </cell>
          <cell r="OR160">
            <v>0</v>
          </cell>
          <cell r="OS160">
            <v>0</v>
          </cell>
          <cell r="OT160">
            <v>0</v>
          </cell>
          <cell r="OU160">
            <v>0</v>
          </cell>
          <cell r="OV160">
            <v>0</v>
          </cell>
          <cell r="OW160">
            <v>0</v>
          </cell>
          <cell r="OX160">
            <v>0</v>
          </cell>
          <cell r="OY160">
            <v>0</v>
          </cell>
          <cell r="OZ160">
            <v>0</v>
          </cell>
          <cell r="PA160">
            <v>0</v>
          </cell>
          <cell r="PB160">
            <v>0</v>
          </cell>
          <cell r="PC160">
            <v>0</v>
          </cell>
          <cell r="PD160">
            <v>0</v>
          </cell>
          <cell r="PE160">
            <v>0</v>
          </cell>
          <cell r="PF160">
            <v>0</v>
          </cell>
          <cell r="PG160">
            <v>0</v>
          </cell>
          <cell r="PH160">
            <v>0</v>
          </cell>
          <cell r="PI160">
            <v>0</v>
          </cell>
          <cell r="PJ160">
            <v>0</v>
          </cell>
          <cell r="PK160">
            <v>0</v>
          </cell>
          <cell r="PL160">
            <v>0</v>
          </cell>
          <cell r="PM160">
            <v>0</v>
          </cell>
          <cell r="PN160">
            <v>0</v>
          </cell>
          <cell r="PO160">
            <v>0</v>
          </cell>
          <cell r="PP160">
            <v>0</v>
          </cell>
          <cell r="PQ160">
            <v>0</v>
          </cell>
          <cell r="PR160">
            <v>0</v>
          </cell>
          <cell r="PS160">
            <v>0</v>
          </cell>
          <cell r="PT160">
            <v>0</v>
          </cell>
          <cell r="PU160">
            <v>0</v>
          </cell>
          <cell r="PV160">
            <v>5.4999999999999997E-3</v>
          </cell>
          <cell r="PW160">
            <v>0</v>
          </cell>
          <cell r="PX160">
            <v>0</v>
          </cell>
          <cell r="PY160">
            <v>0</v>
          </cell>
          <cell r="PZ160">
            <v>0</v>
          </cell>
          <cell r="QA160">
            <v>0</v>
          </cell>
          <cell r="QB160">
            <v>0</v>
          </cell>
          <cell r="QC160">
            <v>0</v>
          </cell>
          <cell r="QD160">
            <v>0</v>
          </cell>
          <cell r="QE160">
            <v>0</v>
          </cell>
          <cell r="QF160">
            <v>0</v>
          </cell>
          <cell r="QG160">
            <v>0</v>
          </cell>
          <cell r="QH160">
            <v>0</v>
          </cell>
          <cell r="QI160">
            <v>0</v>
          </cell>
          <cell r="QJ160">
            <v>0</v>
          </cell>
          <cell r="QK160">
            <v>0</v>
          </cell>
          <cell r="QL160">
            <v>0</v>
          </cell>
          <cell r="QM160">
            <v>0</v>
          </cell>
          <cell r="QN160">
            <v>0</v>
          </cell>
          <cell r="QO160">
            <v>0</v>
          </cell>
          <cell r="QP160">
            <v>0</v>
          </cell>
          <cell r="QQ160">
            <v>0</v>
          </cell>
          <cell r="QR160">
            <v>0</v>
          </cell>
          <cell r="QS160">
            <v>0</v>
          </cell>
          <cell r="QT160">
            <v>4.99E-2</v>
          </cell>
          <cell r="QU160">
            <v>0</v>
          </cell>
          <cell r="QV160">
            <v>0</v>
          </cell>
          <cell r="QW160">
            <v>0</v>
          </cell>
          <cell r="QX160">
            <v>0</v>
          </cell>
          <cell r="QY160">
            <v>0</v>
          </cell>
          <cell r="QZ160">
            <v>0</v>
          </cell>
          <cell r="RA160">
            <v>0</v>
          </cell>
          <cell r="RB160">
            <v>0</v>
          </cell>
          <cell r="RC160">
            <v>0</v>
          </cell>
          <cell r="RD160">
            <v>0</v>
          </cell>
          <cell r="RE160">
            <v>0</v>
          </cell>
          <cell r="RF160">
            <v>0</v>
          </cell>
          <cell r="RG160">
            <v>0</v>
          </cell>
          <cell r="RH160">
            <v>0</v>
          </cell>
          <cell r="RI160">
            <v>0.125</v>
          </cell>
          <cell r="RJ160">
            <v>0</v>
          </cell>
          <cell r="RK160">
            <v>0</v>
          </cell>
          <cell r="RL160">
            <v>0</v>
          </cell>
          <cell r="RM160">
            <v>0</v>
          </cell>
          <cell r="RN160">
            <v>0</v>
          </cell>
          <cell r="RO160">
            <v>0</v>
          </cell>
          <cell r="RP160">
            <v>0</v>
          </cell>
          <cell r="RQ160">
            <v>0</v>
          </cell>
          <cell r="RR160">
            <v>0</v>
          </cell>
          <cell r="RS160">
            <v>0</v>
          </cell>
          <cell r="RT160">
            <v>0</v>
          </cell>
          <cell r="RU160">
            <v>0</v>
          </cell>
          <cell r="RV160">
            <v>0</v>
          </cell>
          <cell r="RW160">
            <v>0</v>
          </cell>
          <cell r="RX160">
            <v>8.3299999999999999E-2</v>
          </cell>
          <cell r="RY160">
            <v>0</v>
          </cell>
          <cell r="RZ160">
            <v>0</v>
          </cell>
          <cell r="SA160">
            <v>0</v>
          </cell>
          <cell r="SB160">
            <v>0</v>
          </cell>
          <cell r="SC160">
            <v>0</v>
          </cell>
          <cell r="SD160">
            <v>0</v>
          </cell>
          <cell r="SE160">
            <v>0</v>
          </cell>
          <cell r="SF160">
            <v>0</v>
          </cell>
          <cell r="SG160">
            <v>0</v>
          </cell>
          <cell r="SH160">
            <v>0</v>
          </cell>
          <cell r="SI160">
            <v>0</v>
          </cell>
          <cell r="SJ160">
            <v>0</v>
          </cell>
          <cell r="SK160">
            <v>0</v>
          </cell>
          <cell r="SL160">
            <v>0</v>
          </cell>
          <cell r="SM160">
            <v>0</v>
          </cell>
          <cell r="SN160">
            <v>0</v>
          </cell>
          <cell r="SO160">
            <v>0</v>
          </cell>
          <cell r="SP160">
            <v>2.8999999999999998E-3</v>
          </cell>
          <cell r="SQ160">
            <v>0</v>
          </cell>
          <cell r="SR160">
            <v>0</v>
          </cell>
          <cell r="SS160">
            <v>0</v>
          </cell>
          <cell r="ST160">
            <v>0</v>
          </cell>
          <cell r="SU160">
            <v>0</v>
          </cell>
          <cell r="SV160">
            <v>0</v>
          </cell>
          <cell r="SW160">
            <v>0</v>
          </cell>
          <cell r="SX160">
            <v>0</v>
          </cell>
          <cell r="SY160">
            <v>0</v>
          </cell>
          <cell r="SZ160">
            <v>0</v>
          </cell>
          <cell r="TA160">
            <v>0</v>
          </cell>
          <cell r="TB160">
            <v>7.6899999999999996E-2</v>
          </cell>
          <cell r="TC160">
            <v>0</v>
          </cell>
          <cell r="TD160">
            <v>0</v>
          </cell>
          <cell r="TE160">
            <v>0</v>
          </cell>
          <cell r="TF160">
            <v>0</v>
          </cell>
          <cell r="TG160">
            <v>0</v>
          </cell>
          <cell r="TH160">
            <v>0</v>
          </cell>
          <cell r="TI160">
            <v>0</v>
          </cell>
          <cell r="TJ160">
            <v>0</v>
          </cell>
          <cell r="TK160">
            <v>0</v>
          </cell>
          <cell r="TL160">
            <v>0</v>
          </cell>
          <cell r="TM160">
            <v>0</v>
          </cell>
          <cell r="TN160">
            <v>4.19E-2</v>
          </cell>
          <cell r="TO160">
            <v>0</v>
          </cell>
          <cell r="TP160">
            <v>0</v>
          </cell>
          <cell r="TQ160">
            <v>0</v>
          </cell>
          <cell r="TR160">
            <v>0</v>
          </cell>
          <cell r="TS160">
            <v>0</v>
          </cell>
          <cell r="TT160">
            <v>0</v>
          </cell>
          <cell r="TU160">
            <v>0</v>
          </cell>
          <cell r="TV160">
            <v>0</v>
          </cell>
          <cell r="TW160">
            <v>0</v>
          </cell>
          <cell r="TX160">
            <v>0</v>
          </cell>
          <cell r="TY160">
            <v>0</v>
          </cell>
          <cell r="TZ160">
            <v>0</v>
          </cell>
          <cell r="UA160">
            <v>0</v>
          </cell>
          <cell r="UB160">
            <v>0</v>
          </cell>
          <cell r="UC160">
            <v>0</v>
          </cell>
          <cell r="UD160">
            <v>0</v>
          </cell>
          <cell r="UE160">
            <v>0</v>
          </cell>
          <cell r="UF160">
            <v>0</v>
          </cell>
          <cell r="UG160">
            <v>0</v>
          </cell>
          <cell r="UH160">
            <v>0</v>
          </cell>
          <cell r="UI160">
            <v>0</v>
          </cell>
          <cell r="UJ160">
            <v>0</v>
          </cell>
          <cell r="UK160">
            <v>0</v>
          </cell>
          <cell r="UL160">
            <v>0</v>
          </cell>
          <cell r="UM160">
            <v>0</v>
          </cell>
          <cell r="UN160">
            <v>0</v>
          </cell>
          <cell r="UO160">
            <v>0</v>
          </cell>
          <cell r="UP160">
            <v>0</v>
          </cell>
          <cell r="UQ160">
            <v>0</v>
          </cell>
          <cell r="UR160">
            <v>0</v>
          </cell>
          <cell r="US160">
            <v>0</v>
          </cell>
          <cell r="UT160">
            <v>0</v>
          </cell>
          <cell r="UU160">
            <v>0</v>
          </cell>
          <cell r="UV160">
            <v>0</v>
          </cell>
          <cell r="UW160">
            <v>0</v>
          </cell>
          <cell r="UX160">
            <v>0</v>
          </cell>
          <cell r="UY160">
            <v>0</v>
          </cell>
          <cell r="UZ160">
            <v>0</v>
          </cell>
          <cell r="VA160">
            <v>0</v>
          </cell>
          <cell r="VB160">
            <v>0</v>
          </cell>
          <cell r="VC160">
            <v>0</v>
          </cell>
          <cell r="VD160">
            <v>0</v>
          </cell>
          <cell r="VE160">
            <v>0</v>
          </cell>
          <cell r="VF160">
            <v>0</v>
          </cell>
          <cell r="VG160">
            <v>0</v>
          </cell>
          <cell r="VH160">
            <v>0</v>
          </cell>
          <cell r="VI160">
            <v>0</v>
          </cell>
          <cell r="VJ160">
            <v>0</v>
          </cell>
          <cell r="VK160">
            <v>0</v>
          </cell>
          <cell r="VL160">
            <v>0</v>
          </cell>
          <cell r="VM160">
            <v>0</v>
          </cell>
          <cell r="VN160">
            <v>0</v>
          </cell>
          <cell r="VO160">
            <v>0</v>
          </cell>
          <cell r="VP160">
            <v>0</v>
          </cell>
          <cell r="VQ160">
            <v>0</v>
          </cell>
          <cell r="VR160">
            <v>0</v>
          </cell>
          <cell r="VS160">
            <v>0</v>
          </cell>
          <cell r="VT160">
            <v>0</v>
          </cell>
          <cell r="VU160">
            <v>0</v>
          </cell>
          <cell r="VV160">
            <v>0</v>
          </cell>
          <cell r="VW160">
            <v>0</v>
          </cell>
          <cell r="VX160">
            <v>0</v>
          </cell>
          <cell r="VY160">
            <v>0</v>
          </cell>
          <cell r="VZ160">
            <v>0</v>
          </cell>
          <cell r="WA160">
            <v>0</v>
          </cell>
          <cell r="WB160">
            <v>0</v>
          </cell>
          <cell r="WC160">
            <v>0</v>
          </cell>
          <cell r="WD160">
            <v>0</v>
          </cell>
          <cell r="WE160">
            <v>0</v>
          </cell>
          <cell r="WF160">
            <v>0</v>
          </cell>
          <cell r="WG160">
            <v>0</v>
          </cell>
          <cell r="WH160">
            <v>0</v>
          </cell>
          <cell r="WI160">
            <v>0</v>
          </cell>
          <cell r="WJ160">
            <v>0</v>
          </cell>
          <cell r="WK160">
            <v>0</v>
          </cell>
          <cell r="WL160">
            <v>0</v>
          </cell>
          <cell r="WM160">
            <v>0</v>
          </cell>
          <cell r="WN160">
            <v>0</v>
          </cell>
          <cell r="WO160">
            <v>0</v>
          </cell>
          <cell r="WP160">
            <v>0</v>
          </cell>
          <cell r="WQ160">
            <v>0</v>
          </cell>
          <cell r="WR160">
            <v>0</v>
          </cell>
          <cell r="WS160">
            <v>0</v>
          </cell>
          <cell r="WT160">
            <v>0</v>
          </cell>
          <cell r="WU160">
            <v>0</v>
          </cell>
          <cell r="WV160">
            <v>0</v>
          </cell>
          <cell r="WW160">
            <v>0</v>
          </cell>
          <cell r="WX160">
            <v>0</v>
          </cell>
          <cell r="WY160">
            <v>0</v>
          </cell>
          <cell r="WZ160">
            <v>0</v>
          </cell>
          <cell r="XA160">
            <v>0</v>
          </cell>
          <cell r="XB160">
            <v>0</v>
          </cell>
          <cell r="XC160">
            <v>0</v>
          </cell>
          <cell r="XD160">
            <v>0</v>
          </cell>
          <cell r="XE160">
            <v>0</v>
          </cell>
          <cell r="XF160">
            <v>0</v>
          </cell>
          <cell r="XG160">
            <v>0</v>
          </cell>
          <cell r="XH160">
            <v>0</v>
          </cell>
          <cell r="XI160">
            <v>0</v>
          </cell>
          <cell r="XJ160">
            <v>0</v>
          </cell>
          <cell r="XK160">
            <v>0</v>
          </cell>
          <cell r="XL160">
            <v>0</v>
          </cell>
          <cell r="XM160">
            <v>0</v>
          </cell>
          <cell r="XN160">
            <v>0</v>
          </cell>
          <cell r="XO160">
            <v>0</v>
          </cell>
          <cell r="XP160">
            <v>0</v>
          </cell>
          <cell r="XQ160">
            <v>0</v>
          </cell>
          <cell r="XR160">
            <v>0</v>
          </cell>
          <cell r="XS160">
            <v>0</v>
          </cell>
          <cell r="XT160">
            <v>0</v>
          </cell>
          <cell r="XU160">
            <v>0</v>
          </cell>
          <cell r="XV160">
            <v>0</v>
          </cell>
          <cell r="XW160">
            <v>0</v>
          </cell>
          <cell r="XX160">
            <v>0</v>
          </cell>
          <cell r="XY160">
            <v>0</v>
          </cell>
          <cell r="XZ160">
            <v>0</v>
          </cell>
          <cell r="YA160">
            <v>0</v>
          </cell>
          <cell r="YB160">
            <v>0</v>
          </cell>
          <cell r="YC160">
            <v>0</v>
          </cell>
          <cell r="YD160">
            <v>0</v>
          </cell>
          <cell r="YE160">
            <v>0</v>
          </cell>
          <cell r="YF160">
            <v>0</v>
          </cell>
          <cell r="YG160">
            <v>0</v>
          </cell>
          <cell r="YH160">
            <v>0</v>
          </cell>
          <cell r="YI160">
            <v>0</v>
          </cell>
          <cell r="YJ160">
            <v>0</v>
          </cell>
          <cell r="YK160">
            <v>0</v>
          </cell>
          <cell r="YL160">
            <v>0</v>
          </cell>
          <cell r="YM160">
            <v>0</v>
          </cell>
          <cell r="YN160">
            <v>0</v>
          </cell>
          <cell r="YO160">
            <v>0</v>
          </cell>
          <cell r="YP160">
            <v>0</v>
          </cell>
          <cell r="YQ160">
            <v>0</v>
          </cell>
          <cell r="YR160">
            <v>0</v>
          </cell>
          <cell r="YS160">
            <v>0</v>
          </cell>
          <cell r="YT160">
            <v>0</v>
          </cell>
          <cell r="YU160">
            <v>0</v>
          </cell>
          <cell r="YV160">
            <v>0</v>
          </cell>
          <cell r="YW160">
            <v>0</v>
          </cell>
          <cell r="YX160">
            <v>0</v>
          </cell>
          <cell r="YY160">
            <v>0</v>
          </cell>
          <cell r="YZ160">
            <v>0</v>
          </cell>
          <cell r="ZA160">
            <v>0</v>
          </cell>
          <cell r="ZB160">
            <v>0</v>
          </cell>
          <cell r="ZC160">
            <v>0</v>
          </cell>
          <cell r="ZD160">
            <v>0</v>
          </cell>
          <cell r="ZE160">
            <v>0</v>
          </cell>
          <cell r="ZF160">
            <v>0</v>
          </cell>
          <cell r="ZG160">
            <v>0</v>
          </cell>
          <cell r="ZH160">
            <v>0</v>
          </cell>
          <cell r="ZI160">
            <v>0</v>
          </cell>
          <cell r="ZJ160">
            <v>0</v>
          </cell>
          <cell r="ZK160">
            <v>0</v>
          </cell>
          <cell r="ZL160">
            <v>0</v>
          </cell>
          <cell r="ZM160">
            <v>0</v>
          </cell>
          <cell r="ZN160">
            <v>0</v>
          </cell>
          <cell r="ZO160">
            <v>0</v>
          </cell>
          <cell r="ZP160">
            <v>0</v>
          </cell>
          <cell r="ZQ160">
            <v>0</v>
          </cell>
          <cell r="ZR160">
            <v>0</v>
          </cell>
          <cell r="ZS160">
            <v>0</v>
          </cell>
          <cell r="ZT160">
            <v>0</v>
          </cell>
          <cell r="ZU160">
            <v>0</v>
          </cell>
          <cell r="ZV160">
            <v>0</v>
          </cell>
          <cell r="ZW160">
            <v>0</v>
          </cell>
          <cell r="ZX160">
            <v>0</v>
          </cell>
          <cell r="ZY160">
            <v>0</v>
          </cell>
          <cell r="ZZ160">
            <v>0</v>
          </cell>
          <cell r="AAA160">
            <v>0</v>
          </cell>
          <cell r="AAB160">
            <v>0</v>
          </cell>
          <cell r="AAC160">
            <v>0</v>
          </cell>
          <cell r="AAD160">
            <v>0</v>
          </cell>
          <cell r="AAE160">
            <v>0</v>
          </cell>
          <cell r="AAF160">
            <v>0</v>
          </cell>
          <cell r="AAG160">
            <v>0</v>
          </cell>
          <cell r="AAH160">
            <v>0</v>
          </cell>
          <cell r="AAI160">
            <v>0</v>
          </cell>
          <cell r="AAJ160">
            <v>0</v>
          </cell>
          <cell r="AAK160">
            <v>0</v>
          </cell>
          <cell r="AAL160">
            <v>0</v>
          </cell>
          <cell r="AAM160">
            <v>0</v>
          </cell>
          <cell r="AAN160">
            <v>0</v>
          </cell>
          <cell r="AAO160">
            <v>0</v>
          </cell>
          <cell r="AAP160">
            <v>0</v>
          </cell>
          <cell r="AAQ160">
            <v>0</v>
          </cell>
          <cell r="AAR160">
            <v>0</v>
          </cell>
          <cell r="AAS160">
            <v>0</v>
          </cell>
          <cell r="AAT160">
            <v>0</v>
          </cell>
          <cell r="AAU160">
            <v>0</v>
          </cell>
          <cell r="AAV160">
            <v>0</v>
          </cell>
          <cell r="AAW160">
            <v>0</v>
          </cell>
          <cell r="AAX160">
            <v>2.8E-3</v>
          </cell>
          <cell r="AAY160">
            <v>0</v>
          </cell>
          <cell r="AAZ160">
            <v>0</v>
          </cell>
          <cell r="ABA160">
            <v>0</v>
          </cell>
          <cell r="ABB160">
            <v>0</v>
          </cell>
          <cell r="ABC160">
            <v>0</v>
          </cell>
          <cell r="ABD160">
            <v>0</v>
          </cell>
          <cell r="ABE160">
            <v>0</v>
          </cell>
          <cell r="ABF160">
            <v>0</v>
          </cell>
          <cell r="ABG160">
            <v>0</v>
          </cell>
          <cell r="ABH160">
            <v>0</v>
          </cell>
          <cell r="ABI160">
            <v>0</v>
          </cell>
          <cell r="ABJ160">
            <v>0</v>
          </cell>
          <cell r="ABK160">
            <v>0</v>
          </cell>
          <cell r="ABL160">
            <v>0</v>
          </cell>
          <cell r="ABM160">
            <v>0</v>
          </cell>
          <cell r="ABN160">
            <v>0</v>
          </cell>
          <cell r="ABO160">
            <v>0</v>
          </cell>
          <cell r="ABP160">
            <v>0</v>
          </cell>
          <cell r="ABQ160">
            <v>0</v>
          </cell>
          <cell r="ABR160">
            <v>0</v>
          </cell>
          <cell r="ABS160">
            <v>0</v>
          </cell>
          <cell r="ABT160">
            <v>0</v>
          </cell>
          <cell r="ABU160">
            <v>0</v>
          </cell>
          <cell r="ABV160">
            <v>6.1699999999999998E-2</v>
          </cell>
          <cell r="ABW160">
            <v>0</v>
          </cell>
          <cell r="ABX160">
            <v>0</v>
          </cell>
          <cell r="ABY160">
            <v>0</v>
          </cell>
          <cell r="ABZ160">
            <v>0</v>
          </cell>
          <cell r="ACA160">
            <v>0</v>
          </cell>
          <cell r="ACB160">
            <v>0</v>
          </cell>
          <cell r="ACC160">
            <v>0</v>
          </cell>
          <cell r="ACD160">
            <v>0</v>
          </cell>
          <cell r="ACE160">
            <v>0</v>
          </cell>
          <cell r="ACF160">
            <v>0</v>
          </cell>
          <cell r="ACG160">
            <v>0</v>
          </cell>
          <cell r="ACH160">
            <v>0</v>
          </cell>
          <cell r="ACI160">
            <v>0</v>
          </cell>
          <cell r="ACJ160">
            <v>0</v>
          </cell>
          <cell r="ACK160">
            <v>0</v>
          </cell>
          <cell r="ACL160">
            <v>0</v>
          </cell>
          <cell r="ACM160">
            <v>0</v>
          </cell>
          <cell r="ACN160">
            <v>0</v>
          </cell>
          <cell r="ACO160">
            <v>0</v>
          </cell>
          <cell r="ACP160">
            <v>0</v>
          </cell>
          <cell r="ACQ160">
            <v>0</v>
          </cell>
          <cell r="ACR160">
            <v>0</v>
          </cell>
          <cell r="ACS160">
            <v>0</v>
          </cell>
          <cell r="ACT160">
            <v>0</v>
          </cell>
          <cell r="ACU160">
            <v>0</v>
          </cell>
          <cell r="ACV160">
            <v>0</v>
          </cell>
          <cell r="ACW160">
            <v>0</v>
          </cell>
          <cell r="ACX160">
            <v>0</v>
          </cell>
          <cell r="ACY160">
            <v>0</v>
          </cell>
          <cell r="ACZ160">
            <v>0</v>
          </cell>
          <cell r="ADA160">
            <v>0</v>
          </cell>
          <cell r="ADB160">
            <v>0</v>
          </cell>
          <cell r="ADC160">
            <v>0</v>
          </cell>
          <cell r="ADD160">
            <v>0</v>
          </cell>
          <cell r="ADE160">
            <v>0</v>
          </cell>
          <cell r="ADF160">
            <v>0</v>
          </cell>
          <cell r="ADG160">
            <v>0</v>
          </cell>
          <cell r="ADH160">
            <v>0</v>
          </cell>
          <cell r="ADI160">
            <v>0</v>
          </cell>
          <cell r="ADJ160">
            <v>0</v>
          </cell>
          <cell r="ADK160">
            <v>0</v>
          </cell>
          <cell r="ADL160">
            <v>0</v>
          </cell>
          <cell r="ADM160">
            <v>0</v>
          </cell>
          <cell r="ADN160">
            <v>0</v>
          </cell>
          <cell r="ADO160">
            <v>0</v>
          </cell>
          <cell r="ADP160">
            <v>0</v>
          </cell>
          <cell r="ADQ160">
            <v>0</v>
          </cell>
          <cell r="ADR160">
            <v>1.2200000000000001E-2</v>
          </cell>
          <cell r="ADS160">
            <v>0</v>
          </cell>
          <cell r="ADT160">
            <v>0</v>
          </cell>
          <cell r="ADU160">
            <v>0</v>
          </cell>
          <cell r="ADV160">
            <v>0</v>
          </cell>
          <cell r="ADW160">
            <v>0</v>
          </cell>
          <cell r="ADX160">
            <v>0</v>
          </cell>
          <cell r="ADY160">
            <v>0</v>
          </cell>
          <cell r="ADZ160">
            <v>0</v>
          </cell>
          <cell r="AEA160">
            <v>0</v>
          </cell>
          <cell r="AEB160">
            <v>0</v>
          </cell>
          <cell r="AEC160">
            <v>0</v>
          </cell>
          <cell r="AED160">
            <v>0.1429</v>
          </cell>
          <cell r="AEE160">
            <v>0</v>
          </cell>
          <cell r="AEF160">
            <v>0</v>
          </cell>
          <cell r="AEG160">
            <v>0</v>
          </cell>
          <cell r="AEH160">
            <v>0</v>
          </cell>
          <cell r="AEI160">
            <v>0</v>
          </cell>
          <cell r="AEJ160">
            <v>0</v>
          </cell>
          <cell r="AEK160">
            <v>0</v>
          </cell>
          <cell r="AEL160">
            <v>0</v>
          </cell>
          <cell r="AEM160">
            <v>0</v>
          </cell>
          <cell r="AEN160">
            <v>0</v>
          </cell>
          <cell r="AEO160">
            <v>0</v>
          </cell>
          <cell r="AEP160">
            <v>0.12820000000000001</v>
          </cell>
          <cell r="AEQ160">
            <v>0</v>
          </cell>
          <cell r="AER160">
            <v>0</v>
          </cell>
          <cell r="AES160">
            <v>0</v>
          </cell>
          <cell r="AET160">
            <v>0</v>
          </cell>
          <cell r="AEU160">
            <v>0</v>
          </cell>
          <cell r="AEV160">
            <v>0</v>
          </cell>
          <cell r="AEW160">
            <v>0.1429</v>
          </cell>
          <cell r="AEX160">
            <v>0</v>
          </cell>
          <cell r="AEY160">
            <v>0</v>
          </cell>
          <cell r="AEZ160">
            <v>0</v>
          </cell>
          <cell r="AFA160">
            <v>0</v>
          </cell>
          <cell r="AFB160">
            <v>0</v>
          </cell>
          <cell r="AFC160">
            <v>0</v>
          </cell>
          <cell r="AFD160">
            <v>0</v>
          </cell>
          <cell r="AFE160">
            <v>0</v>
          </cell>
          <cell r="AFF160">
            <v>0</v>
          </cell>
          <cell r="AFG160">
            <v>0</v>
          </cell>
          <cell r="AFH160">
            <v>0</v>
          </cell>
          <cell r="AFI160">
            <v>0</v>
          </cell>
          <cell r="AFJ160">
            <v>0</v>
          </cell>
          <cell r="AFK160">
            <v>0</v>
          </cell>
          <cell r="AFL160">
            <v>0</v>
          </cell>
          <cell r="AFM160">
            <v>0</v>
          </cell>
          <cell r="AFN160">
            <v>0</v>
          </cell>
          <cell r="AFO160">
            <v>0</v>
          </cell>
          <cell r="AFP160">
            <v>0</v>
          </cell>
          <cell r="AFQ160">
            <v>0</v>
          </cell>
          <cell r="AFR160">
            <v>0</v>
          </cell>
          <cell r="AFS160">
            <v>0</v>
          </cell>
          <cell r="AFT160">
            <v>0</v>
          </cell>
          <cell r="AFU160">
            <v>0</v>
          </cell>
          <cell r="AFV160">
            <v>0</v>
          </cell>
          <cell r="AFW160">
            <v>0</v>
          </cell>
          <cell r="AFX160">
            <v>0</v>
          </cell>
          <cell r="AFY160">
            <v>0</v>
          </cell>
          <cell r="AFZ160">
            <v>0</v>
          </cell>
          <cell r="AGA160">
            <v>0</v>
          </cell>
          <cell r="AGB160">
            <v>0</v>
          </cell>
          <cell r="AGC160">
            <v>0</v>
          </cell>
          <cell r="AGD160">
            <v>0</v>
          </cell>
          <cell r="AGE160">
            <v>0</v>
          </cell>
          <cell r="AGF160">
            <v>0</v>
          </cell>
          <cell r="AGG160">
            <v>0</v>
          </cell>
          <cell r="AGH160">
            <v>0</v>
          </cell>
          <cell r="AGI160">
            <v>0</v>
          </cell>
          <cell r="AGJ160">
            <v>0</v>
          </cell>
          <cell r="AGK160">
            <v>0</v>
          </cell>
          <cell r="AGL160">
            <v>0</v>
          </cell>
          <cell r="AGM160">
            <v>0</v>
          </cell>
          <cell r="AGN160">
            <v>0</v>
          </cell>
          <cell r="AGO160">
            <v>0</v>
          </cell>
          <cell r="AGP160">
            <v>0</v>
          </cell>
          <cell r="AGQ160">
            <v>0</v>
          </cell>
          <cell r="AGR160">
            <v>0</v>
          </cell>
          <cell r="AGS160">
            <v>0</v>
          </cell>
          <cell r="AGT160">
            <v>0</v>
          </cell>
          <cell r="AGU160">
            <v>0</v>
          </cell>
          <cell r="AGV160">
            <v>0</v>
          </cell>
          <cell r="AGW160">
            <v>0</v>
          </cell>
          <cell r="AGX160">
            <v>0</v>
          </cell>
          <cell r="AGY160">
            <v>0</v>
          </cell>
          <cell r="AGZ160">
            <v>0</v>
          </cell>
          <cell r="AHA160">
            <v>0</v>
          </cell>
          <cell r="AHB160">
            <v>0</v>
          </cell>
          <cell r="AHC160">
            <v>0</v>
          </cell>
          <cell r="AHD160">
            <v>0</v>
          </cell>
          <cell r="AHE160">
            <v>0</v>
          </cell>
          <cell r="AHF160">
            <v>0</v>
          </cell>
          <cell r="AHG160">
            <v>0</v>
          </cell>
          <cell r="AHH160">
            <v>0</v>
          </cell>
          <cell r="AHI160">
            <v>0</v>
          </cell>
          <cell r="AHJ160">
            <v>0</v>
          </cell>
          <cell r="AHK160">
            <v>0</v>
          </cell>
          <cell r="AHL160">
            <v>0</v>
          </cell>
          <cell r="AHM160">
            <v>0</v>
          </cell>
          <cell r="AHN160">
            <v>0</v>
          </cell>
          <cell r="AHO160">
            <v>0</v>
          </cell>
          <cell r="AHP160">
            <v>0</v>
          </cell>
          <cell r="AHQ160">
            <v>0</v>
          </cell>
          <cell r="AHR160">
            <v>0</v>
          </cell>
          <cell r="AHS160">
            <v>0</v>
          </cell>
          <cell r="AHT160">
            <v>0</v>
          </cell>
          <cell r="AHU160">
            <v>0</v>
          </cell>
          <cell r="AHV160">
            <v>0</v>
          </cell>
          <cell r="AHW160">
            <v>0</v>
          </cell>
          <cell r="AHX160">
            <v>0</v>
          </cell>
          <cell r="AHY160">
            <v>0</v>
          </cell>
          <cell r="AHZ160">
            <v>0</v>
          </cell>
          <cell r="AIA160">
            <v>0</v>
          </cell>
          <cell r="AIB160">
            <v>0</v>
          </cell>
          <cell r="AIC160">
            <v>0</v>
          </cell>
          <cell r="AID160">
            <v>0</v>
          </cell>
          <cell r="AIE160">
            <v>0</v>
          </cell>
          <cell r="AIF160">
            <v>0</v>
          </cell>
          <cell r="AIG160">
            <v>0</v>
          </cell>
          <cell r="AIH160">
            <v>0</v>
          </cell>
          <cell r="AII160">
            <v>0</v>
          </cell>
          <cell r="AIJ160">
            <v>0</v>
          </cell>
          <cell r="AIK160">
            <v>0</v>
          </cell>
          <cell r="AIL160">
            <v>0</v>
          </cell>
          <cell r="AIM160">
            <v>0</v>
          </cell>
          <cell r="AIN160">
            <v>0</v>
          </cell>
          <cell r="AIO160">
            <v>0</v>
          </cell>
          <cell r="AIP160">
            <v>0</v>
          </cell>
          <cell r="AIQ160">
            <v>0</v>
          </cell>
          <cell r="AIR160">
            <v>0</v>
          </cell>
          <cell r="AIS160">
            <v>0</v>
          </cell>
          <cell r="AIT160">
            <v>0</v>
          </cell>
          <cell r="AIU160">
            <v>0</v>
          </cell>
          <cell r="AIV160">
            <v>0</v>
          </cell>
          <cell r="AIW160">
            <v>0</v>
          </cell>
          <cell r="AIX160">
            <v>0</v>
          </cell>
          <cell r="AIY160">
            <v>0</v>
          </cell>
          <cell r="AIZ160">
            <v>0</v>
          </cell>
          <cell r="AJA160">
            <v>0</v>
          </cell>
          <cell r="AJB160">
            <v>0</v>
          </cell>
          <cell r="AJC160">
            <v>0</v>
          </cell>
          <cell r="AJD160">
            <v>0</v>
          </cell>
          <cell r="AJE160">
            <v>0</v>
          </cell>
          <cell r="AJF160">
            <v>7.9000000000000008E-3</v>
          </cell>
          <cell r="AJG160">
            <v>0</v>
          </cell>
          <cell r="AJH160">
            <v>0</v>
          </cell>
          <cell r="AJI160">
            <v>0</v>
          </cell>
          <cell r="AJJ160">
            <v>0</v>
          </cell>
          <cell r="AJK160">
            <v>0</v>
          </cell>
          <cell r="AJL160">
            <v>0</v>
          </cell>
          <cell r="AJM160">
            <v>0</v>
          </cell>
          <cell r="AJN160">
            <v>0</v>
          </cell>
          <cell r="AJO160">
            <v>0</v>
          </cell>
          <cell r="AJP160">
            <v>0</v>
          </cell>
          <cell r="AJQ160">
            <v>0</v>
          </cell>
          <cell r="AJR160">
            <v>5.5599999999999997E-2</v>
          </cell>
          <cell r="AJS160">
            <v>0</v>
          </cell>
          <cell r="AJT160">
            <v>0</v>
          </cell>
          <cell r="AJU160">
            <v>0</v>
          </cell>
          <cell r="AJV160">
            <v>0</v>
          </cell>
          <cell r="AJW160">
            <v>0</v>
          </cell>
          <cell r="AJX160">
            <v>0</v>
          </cell>
          <cell r="AJY160">
            <v>0</v>
          </cell>
          <cell r="AJZ160">
            <v>0</v>
          </cell>
          <cell r="AKA160">
            <v>0</v>
          </cell>
          <cell r="AKB160">
            <v>0</v>
          </cell>
          <cell r="AKC160">
            <v>0</v>
          </cell>
          <cell r="AKD160">
            <v>0.10199999999999999</v>
          </cell>
          <cell r="AKE160">
            <v>0</v>
          </cell>
          <cell r="AKF160">
            <v>0</v>
          </cell>
          <cell r="AKG160">
            <v>0</v>
          </cell>
          <cell r="AKH160">
            <v>0</v>
          </cell>
          <cell r="AKI160">
            <v>0</v>
          </cell>
          <cell r="AKJ160">
            <v>0</v>
          </cell>
          <cell r="AKK160">
            <v>0</v>
          </cell>
          <cell r="AKL160">
            <v>0</v>
          </cell>
          <cell r="AKM160">
            <v>0</v>
          </cell>
          <cell r="AKN160">
            <v>0</v>
          </cell>
          <cell r="AKO160">
            <v>0</v>
          </cell>
          <cell r="AKP160">
            <v>0</v>
          </cell>
          <cell r="AKQ160">
            <v>0</v>
          </cell>
          <cell r="AKR160">
            <v>0</v>
          </cell>
          <cell r="AKS160">
            <v>0</v>
          </cell>
          <cell r="AKT160">
            <v>0</v>
          </cell>
          <cell r="AKU160">
            <v>0</v>
          </cell>
          <cell r="AKV160">
            <v>0</v>
          </cell>
          <cell r="AKW160">
            <v>0</v>
          </cell>
          <cell r="AKX160">
            <v>0</v>
          </cell>
          <cell r="AKY160">
            <v>0</v>
          </cell>
          <cell r="AKZ160">
            <v>0</v>
          </cell>
          <cell r="ALA160">
            <v>0</v>
          </cell>
          <cell r="ALB160">
            <v>0</v>
          </cell>
          <cell r="ALC160">
            <v>0</v>
          </cell>
          <cell r="ALD160">
            <v>0</v>
          </cell>
          <cell r="ALE160">
            <v>0</v>
          </cell>
          <cell r="ALF160">
            <v>0</v>
          </cell>
          <cell r="ALG160">
            <v>0</v>
          </cell>
          <cell r="ALH160">
            <v>0</v>
          </cell>
          <cell r="ALI160">
            <v>0</v>
          </cell>
          <cell r="ALJ160">
            <v>0</v>
          </cell>
          <cell r="ALK160">
            <v>0</v>
          </cell>
          <cell r="ALL160">
            <v>0</v>
          </cell>
          <cell r="ALM160">
            <v>0</v>
          </cell>
          <cell r="ALN160">
            <v>0</v>
          </cell>
          <cell r="ALO160">
            <v>0</v>
          </cell>
          <cell r="ALP160">
            <v>0</v>
          </cell>
          <cell r="ALQ160">
            <v>0</v>
          </cell>
          <cell r="ALR160">
            <v>0</v>
          </cell>
          <cell r="ALS160">
            <v>0</v>
          </cell>
          <cell r="ALT160">
            <v>0</v>
          </cell>
          <cell r="ALU160">
            <v>0</v>
          </cell>
          <cell r="ALV160">
            <v>0</v>
          </cell>
          <cell r="ALW160">
            <v>0</v>
          </cell>
          <cell r="ALX160">
            <v>0</v>
          </cell>
          <cell r="ALY160">
            <v>0</v>
          </cell>
          <cell r="ALZ160">
            <v>9.2999999999999992E-3</v>
          </cell>
          <cell r="AMA160">
            <v>0</v>
          </cell>
          <cell r="AMB160">
            <v>0</v>
          </cell>
          <cell r="AMC160">
            <v>0</v>
          </cell>
          <cell r="AMD160">
            <v>0</v>
          </cell>
          <cell r="AME160">
            <v>0</v>
          </cell>
          <cell r="AMF160">
            <v>0</v>
          </cell>
          <cell r="AMG160">
            <v>0</v>
          </cell>
          <cell r="AMH160">
            <v>0</v>
          </cell>
          <cell r="AMI160">
            <v>0</v>
          </cell>
          <cell r="AMJ160">
            <v>0</v>
          </cell>
          <cell r="AMK160">
            <v>0</v>
          </cell>
          <cell r="AML160">
            <v>0.16669999999999999</v>
          </cell>
          <cell r="AMM160">
            <v>0</v>
          </cell>
          <cell r="AMN160">
            <v>0</v>
          </cell>
          <cell r="AMO160">
            <v>0</v>
          </cell>
          <cell r="AMP160">
            <v>0</v>
          </cell>
          <cell r="AMQ160">
            <v>0</v>
          </cell>
          <cell r="AMR160">
            <v>0</v>
          </cell>
          <cell r="AMS160">
            <v>0</v>
          </cell>
          <cell r="AMT160">
            <v>0</v>
          </cell>
          <cell r="AMU160">
            <v>0</v>
          </cell>
          <cell r="AMV160">
            <v>0</v>
          </cell>
          <cell r="AMW160">
            <v>1.23E-2</v>
          </cell>
          <cell r="AMX160">
            <v>9.0899999999999995E-2</v>
          </cell>
          <cell r="AMY160">
            <v>0</v>
          </cell>
          <cell r="AMZ160">
            <v>0</v>
          </cell>
          <cell r="ANA160">
            <v>0</v>
          </cell>
          <cell r="ANB160">
            <v>0</v>
          </cell>
          <cell r="ANC160">
            <v>0</v>
          </cell>
          <cell r="AND160">
            <v>1.4800000000000001E-2</v>
          </cell>
          <cell r="ANE160">
            <v>0.1111</v>
          </cell>
          <cell r="ANF160">
            <v>0</v>
          </cell>
          <cell r="ANG160">
            <v>0</v>
          </cell>
          <cell r="ANH160">
            <v>0</v>
          </cell>
          <cell r="ANI160">
            <v>0</v>
          </cell>
          <cell r="ANJ160">
            <v>0</v>
          </cell>
          <cell r="ANK160">
            <v>0</v>
          </cell>
          <cell r="ANL160">
            <v>0</v>
          </cell>
          <cell r="ANM160">
            <v>0</v>
          </cell>
          <cell r="ANN160">
            <v>0.25</v>
          </cell>
          <cell r="ANO160">
            <v>0</v>
          </cell>
          <cell r="ANP160">
            <v>0</v>
          </cell>
          <cell r="ANQ160">
            <v>0</v>
          </cell>
          <cell r="ANR160">
            <v>0</v>
          </cell>
          <cell r="ANS160">
            <v>0</v>
          </cell>
          <cell r="ANT160">
            <v>0</v>
          </cell>
          <cell r="ANU160">
            <v>0</v>
          </cell>
          <cell r="ANV160">
            <v>0</v>
          </cell>
          <cell r="ANW160">
            <v>0</v>
          </cell>
          <cell r="ANX160">
            <v>0</v>
          </cell>
          <cell r="ANY160">
            <v>0</v>
          </cell>
          <cell r="ANZ160">
            <v>0</v>
          </cell>
          <cell r="AOA160">
            <v>0</v>
          </cell>
          <cell r="AOB160">
            <v>0.02</v>
          </cell>
          <cell r="AOC160">
            <v>0</v>
          </cell>
          <cell r="AOD160">
            <v>0.21429999999999999</v>
          </cell>
          <cell r="AOE160">
            <v>0</v>
          </cell>
          <cell r="AOF160">
            <v>0</v>
          </cell>
          <cell r="AOG160">
            <v>0</v>
          </cell>
          <cell r="AOH160">
            <v>0</v>
          </cell>
          <cell r="AOI160">
            <v>0</v>
          </cell>
          <cell r="AOJ160">
            <v>0</v>
          </cell>
          <cell r="AOK160">
            <v>0</v>
          </cell>
          <cell r="AOL160">
            <v>0</v>
          </cell>
          <cell r="AOM160">
            <v>0</v>
          </cell>
          <cell r="AON160">
            <v>0</v>
          </cell>
          <cell r="AOO160">
            <v>1.89E-2</v>
          </cell>
          <cell r="AOP160">
            <v>0.1111</v>
          </cell>
          <cell r="AOQ160">
            <v>0</v>
          </cell>
          <cell r="AOR160">
            <v>0</v>
          </cell>
          <cell r="AOS160">
            <v>0</v>
          </cell>
          <cell r="AOT160">
            <v>0</v>
          </cell>
          <cell r="AOU160">
            <v>0</v>
          </cell>
          <cell r="AOV160">
            <v>0</v>
          </cell>
          <cell r="AOW160">
            <v>0</v>
          </cell>
          <cell r="AOX160">
            <v>0</v>
          </cell>
          <cell r="AOY160">
            <v>0</v>
          </cell>
          <cell r="AOZ160">
            <v>0</v>
          </cell>
          <cell r="APA160">
            <v>0</v>
          </cell>
          <cell r="APB160">
            <v>0</v>
          </cell>
          <cell r="APC160">
            <v>0</v>
          </cell>
          <cell r="APD160">
            <v>0</v>
          </cell>
          <cell r="APE160">
            <v>0</v>
          </cell>
          <cell r="APF160">
            <v>0</v>
          </cell>
          <cell r="APG160">
            <v>0</v>
          </cell>
          <cell r="APH160">
            <v>0</v>
          </cell>
          <cell r="API160">
            <v>0</v>
          </cell>
          <cell r="APJ160">
            <v>0</v>
          </cell>
          <cell r="APK160">
            <v>0</v>
          </cell>
          <cell r="APL160">
            <v>0</v>
          </cell>
          <cell r="APM160">
            <v>0</v>
          </cell>
          <cell r="APN160">
            <v>0</v>
          </cell>
          <cell r="APO160">
            <v>0</v>
          </cell>
          <cell r="APP160">
            <v>0</v>
          </cell>
          <cell r="APQ160">
            <v>0</v>
          </cell>
          <cell r="APR160">
            <v>0</v>
          </cell>
          <cell r="APS160">
            <v>0</v>
          </cell>
          <cell r="APT160">
            <v>0</v>
          </cell>
          <cell r="APU160">
            <v>0</v>
          </cell>
          <cell r="APV160">
            <v>0</v>
          </cell>
          <cell r="APW160">
            <v>0</v>
          </cell>
          <cell r="APX160">
            <v>0</v>
          </cell>
          <cell r="APY160">
            <v>0</v>
          </cell>
          <cell r="APZ160">
            <v>0</v>
          </cell>
          <cell r="AQA160">
            <v>0</v>
          </cell>
          <cell r="AQB160">
            <v>0</v>
          </cell>
          <cell r="AQC160">
            <v>0</v>
          </cell>
          <cell r="AQD160">
            <v>0</v>
          </cell>
          <cell r="AQE160">
            <v>0</v>
          </cell>
          <cell r="AQF160">
            <v>0</v>
          </cell>
          <cell r="AQG160">
            <v>0</v>
          </cell>
          <cell r="AQH160">
            <v>0</v>
          </cell>
          <cell r="AQI160">
            <v>0</v>
          </cell>
          <cell r="AQJ160">
            <v>0</v>
          </cell>
          <cell r="AQK160">
            <v>0</v>
          </cell>
          <cell r="AQL160">
            <v>0</v>
          </cell>
          <cell r="AQM160">
            <v>0</v>
          </cell>
          <cell r="AQN160">
            <v>0</v>
          </cell>
          <cell r="AQO160">
            <v>0</v>
          </cell>
          <cell r="AQP160">
            <v>0</v>
          </cell>
          <cell r="AQQ160">
            <v>0</v>
          </cell>
          <cell r="AQR160">
            <v>0</v>
          </cell>
          <cell r="AQS160">
            <v>0</v>
          </cell>
          <cell r="AQT160">
            <v>0</v>
          </cell>
          <cell r="AQU160">
            <v>0</v>
          </cell>
          <cell r="AQV160">
            <v>0</v>
          </cell>
          <cell r="AQW160">
            <v>0</v>
          </cell>
          <cell r="AQX160">
            <v>0</v>
          </cell>
          <cell r="AQY160">
            <v>0</v>
          </cell>
          <cell r="AQZ160">
            <v>0</v>
          </cell>
          <cell r="ARA160">
            <v>0</v>
          </cell>
          <cell r="ARB160">
            <v>0</v>
          </cell>
          <cell r="ARC160">
            <v>0</v>
          </cell>
          <cell r="ARD160">
            <v>0</v>
          </cell>
          <cell r="ARE160">
            <v>0</v>
          </cell>
          <cell r="ARF160">
            <v>0</v>
          </cell>
          <cell r="ARG160">
            <v>0</v>
          </cell>
          <cell r="ARH160">
            <v>0</v>
          </cell>
          <cell r="ARI160">
            <v>0</v>
          </cell>
          <cell r="ARJ160">
            <v>0</v>
          </cell>
          <cell r="ARK160">
            <v>0</v>
          </cell>
          <cell r="ARL160">
            <v>0</v>
          </cell>
          <cell r="ARM160">
            <v>0</v>
          </cell>
          <cell r="ARN160">
            <v>5.3E-3</v>
          </cell>
          <cell r="ARO160">
            <v>0</v>
          </cell>
          <cell r="ARP160">
            <v>0</v>
          </cell>
          <cell r="ARQ160">
            <v>0</v>
          </cell>
          <cell r="ARR160">
            <v>0</v>
          </cell>
          <cell r="ARS160">
            <v>0</v>
          </cell>
          <cell r="ART160">
            <v>0</v>
          </cell>
          <cell r="ARU160">
            <v>0</v>
          </cell>
          <cell r="ARV160">
            <v>0</v>
          </cell>
          <cell r="ARW160">
            <v>0</v>
          </cell>
          <cell r="ARX160">
            <v>0</v>
          </cell>
          <cell r="ARY160">
            <v>0</v>
          </cell>
          <cell r="ARZ160">
            <v>0</v>
          </cell>
          <cell r="ASA160">
            <v>0</v>
          </cell>
          <cell r="ASB160">
            <v>0</v>
          </cell>
          <cell r="ASC160">
            <v>0</v>
          </cell>
          <cell r="ASD160">
            <v>0</v>
          </cell>
          <cell r="ASE160">
            <v>0</v>
          </cell>
          <cell r="ASF160">
            <v>0</v>
          </cell>
          <cell r="ASG160">
            <v>0</v>
          </cell>
          <cell r="ASH160">
            <v>0</v>
          </cell>
          <cell r="ASI160">
            <v>0</v>
          </cell>
          <cell r="ASJ160">
            <v>0</v>
          </cell>
          <cell r="ASK160">
            <v>0</v>
          </cell>
          <cell r="ASL160">
            <v>0.05</v>
          </cell>
          <cell r="ASM160">
            <v>0</v>
          </cell>
          <cell r="ASN160">
            <v>0</v>
          </cell>
          <cell r="ASO160">
            <v>0</v>
          </cell>
          <cell r="ASP160">
            <v>0</v>
          </cell>
          <cell r="ASQ160">
            <v>0</v>
          </cell>
          <cell r="ASR160">
            <v>0</v>
          </cell>
          <cell r="ASS160">
            <v>0</v>
          </cell>
          <cell r="AST160">
            <v>0</v>
          </cell>
          <cell r="ASU160">
            <v>0</v>
          </cell>
          <cell r="ASV160">
            <v>0</v>
          </cell>
          <cell r="ASW160">
            <v>0</v>
          </cell>
          <cell r="ASX160">
            <v>0</v>
          </cell>
          <cell r="ASY160">
            <v>0</v>
          </cell>
          <cell r="ASZ160">
            <v>0</v>
          </cell>
          <cell r="ATA160">
            <v>0</v>
          </cell>
          <cell r="ATB160">
            <v>2.63E-2</v>
          </cell>
          <cell r="ATC160">
            <v>0</v>
          </cell>
          <cell r="ATD160">
            <v>0</v>
          </cell>
          <cell r="ATE160">
            <v>0</v>
          </cell>
          <cell r="ATF160">
            <v>0</v>
          </cell>
          <cell r="ATG160">
            <v>0</v>
          </cell>
          <cell r="ATH160">
            <v>0</v>
          </cell>
          <cell r="ATI160">
            <v>0</v>
          </cell>
          <cell r="ATJ160">
            <v>0</v>
          </cell>
          <cell r="ATK160">
            <v>0</v>
          </cell>
          <cell r="ATL160">
            <v>0</v>
          </cell>
          <cell r="ATM160">
            <v>0</v>
          </cell>
          <cell r="ATN160">
            <v>0</v>
          </cell>
          <cell r="ATO160">
            <v>0</v>
          </cell>
          <cell r="ATP160">
            <v>0</v>
          </cell>
          <cell r="ATQ160">
            <v>0</v>
          </cell>
          <cell r="ATR160">
            <v>3.3300000000000003E-2</v>
          </cell>
          <cell r="ATS160">
            <v>0</v>
          </cell>
          <cell r="ATT160">
            <v>0</v>
          </cell>
          <cell r="ATU160">
            <v>0</v>
          </cell>
          <cell r="ATV160">
            <v>0</v>
          </cell>
          <cell r="ATW160">
            <v>0</v>
          </cell>
          <cell r="ATX160">
            <v>0</v>
          </cell>
          <cell r="ATY160">
            <v>0</v>
          </cell>
          <cell r="ATZ160">
            <v>0</v>
          </cell>
          <cell r="AUA160">
            <v>0</v>
          </cell>
          <cell r="AUB160">
            <v>0</v>
          </cell>
          <cell r="AUC160">
            <v>0</v>
          </cell>
          <cell r="AUD160">
            <v>5.1299999999999998E-2</v>
          </cell>
          <cell r="AUE160">
            <v>0</v>
          </cell>
          <cell r="AUF160">
            <v>0</v>
          </cell>
          <cell r="AUG160">
            <v>0</v>
          </cell>
          <cell r="AUH160">
            <v>1E-3</v>
          </cell>
          <cell r="AUI160">
            <v>0</v>
          </cell>
          <cell r="AUJ160">
            <v>0</v>
          </cell>
          <cell r="AUK160">
            <v>0</v>
          </cell>
          <cell r="AUL160">
            <v>0</v>
          </cell>
          <cell r="AUM160">
            <v>0</v>
          </cell>
          <cell r="AUN160">
            <v>0</v>
          </cell>
          <cell r="AUO160">
            <v>0</v>
          </cell>
          <cell r="AUP160">
            <v>0</v>
          </cell>
          <cell r="AUQ160">
            <v>0</v>
          </cell>
          <cell r="AUR160">
            <v>0</v>
          </cell>
          <cell r="AUS160">
            <v>0</v>
          </cell>
          <cell r="AUT160">
            <v>0</v>
          </cell>
          <cell r="AUU160">
            <v>0</v>
          </cell>
          <cell r="AUV160">
            <v>0</v>
          </cell>
          <cell r="AUW160">
            <v>0</v>
          </cell>
          <cell r="AUX160">
            <v>0</v>
          </cell>
          <cell r="AUY160">
            <v>0</v>
          </cell>
          <cell r="AUZ160">
            <v>0</v>
          </cell>
          <cell r="AVA160">
            <v>0</v>
          </cell>
          <cell r="AVB160">
            <v>0</v>
          </cell>
          <cell r="AVC160">
            <v>0</v>
          </cell>
          <cell r="AVD160">
            <v>0</v>
          </cell>
          <cell r="AVE160">
            <v>0</v>
          </cell>
          <cell r="AVF160">
            <v>2.86E-2</v>
          </cell>
          <cell r="AVG160">
            <v>0</v>
          </cell>
          <cell r="AVH160">
            <v>0</v>
          </cell>
          <cell r="AVI160">
            <v>0</v>
          </cell>
          <cell r="AVJ160">
            <v>0</v>
          </cell>
          <cell r="AVK160">
            <v>0</v>
          </cell>
          <cell r="AVL160">
            <v>0</v>
          </cell>
          <cell r="AVM160">
            <v>0</v>
          </cell>
          <cell r="AVN160">
            <v>0</v>
          </cell>
          <cell r="AVO160">
            <v>0</v>
          </cell>
          <cell r="AVP160">
            <v>0</v>
          </cell>
          <cell r="AVQ160">
            <v>0</v>
          </cell>
          <cell r="AVR160">
            <v>0</v>
          </cell>
          <cell r="AVS160">
            <v>0</v>
          </cell>
          <cell r="AVT160">
            <v>0</v>
          </cell>
          <cell r="AVU160">
            <v>0</v>
          </cell>
          <cell r="AVV160">
            <v>0</v>
          </cell>
          <cell r="AVW160">
            <v>0</v>
          </cell>
          <cell r="AVX160">
            <v>0</v>
          </cell>
          <cell r="AVY160">
            <v>0</v>
          </cell>
          <cell r="AVZ160">
            <v>0</v>
          </cell>
          <cell r="AWA160">
            <v>0</v>
          </cell>
          <cell r="AWB160">
            <v>0</v>
          </cell>
          <cell r="AWC160">
            <v>0</v>
          </cell>
          <cell r="AWD160">
            <v>0</v>
          </cell>
          <cell r="AWE160">
            <v>0</v>
          </cell>
          <cell r="AWF160">
            <v>0</v>
          </cell>
          <cell r="AWG160">
            <v>0</v>
          </cell>
          <cell r="AWH160">
            <v>0</v>
          </cell>
          <cell r="AWI160">
            <v>0</v>
          </cell>
          <cell r="AWJ160">
            <v>0</v>
          </cell>
          <cell r="AWK160">
            <v>0</v>
          </cell>
          <cell r="AWL160">
            <v>0</v>
          </cell>
          <cell r="AWM160">
            <v>0</v>
          </cell>
          <cell r="AWN160">
            <v>0</v>
          </cell>
          <cell r="AWO160">
            <v>0</v>
          </cell>
          <cell r="AWP160">
            <v>0</v>
          </cell>
          <cell r="AWQ160">
            <v>0</v>
          </cell>
          <cell r="AWR160">
            <v>0</v>
          </cell>
          <cell r="AWS160">
            <v>0</v>
          </cell>
          <cell r="AWT160">
            <v>0</v>
          </cell>
          <cell r="AWU160">
            <v>0</v>
          </cell>
          <cell r="AWV160">
            <v>0</v>
          </cell>
          <cell r="AWW160">
            <v>0</v>
          </cell>
          <cell r="AWX160">
            <v>0</v>
          </cell>
          <cell r="AWY160">
            <v>0</v>
          </cell>
          <cell r="AWZ160">
            <v>0</v>
          </cell>
          <cell r="AXA160">
            <v>0</v>
          </cell>
          <cell r="AXB160">
            <v>0</v>
          </cell>
          <cell r="AXC160">
            <v>0</v>
          </cell>
          <cell r="AXD160">
            <v>0</v>
          </cell>
          <cell r="AXE160">
            <v>0</v>
          </cell>
          <cell r="AXF160">
            <v>0</v>
          </cell>
          <cell r="AXG160">
            <v>0</v>
          </cell>
          <cell r="AXH160">
            <v>0</v>
          </cell>
          <cell r="AXI160">
            <v>0</v>
          </cell>
          <cell r="AXJ160">
            <v>0</v>
          </cell>
          <cell r="AXK160">
            <v>0</v>
          </cell>
          <cell r="AXL160">
            <v>0</v>
          </cell>
          <cell r="AXM160">
            <v>0</v>
          </cell>
          <cell r="AXN160">
            <v>0</v>
          </cell>
          <cell r="AXO160">
            <v>0</v>
          </cell>
          <cell r="AXP160">
            <v>0</v>
          </cell>
          <cell r="AXQ160">
            <v>0</v>
          </cell>
          <cell r="AXR160">
            <v>0</v>
          </cell>
          <cell r="AXS160">
            <v>0</v>
          </cell>
          <cell r="AXT160">
            <v>0</v>
          </cell>
          <cell r="AXU160">
            <v>0</v>
          </cell>
          <cell r="AXV160">
            <v>0</v>
          </cell>
          <cell r="AXW160">
            <v>0</v>
          </cell>
          <cell r="AXX160">
            <v>0</v>
          </cell>
          <cell r="AXY160">
            <v>0</v>
          </cell>
          <cell r="AXZ160">
            <v>0</v>
          </cell>
          <cell r="AYA160">
            <v>0</v>
          </cell>
          <cell r="AYB160">
            <v>0</v>
          </cell>
          <cell r="AYC160">
            <v>0</v>
          </cell>
          <cell r="AYD160">
            <v>0</v>
          </cell>
          <cell r="AYE160">
            <v>0</v>
          </cell>
          <cell r="AYF160">
            <v>0</v>
          </cell>
          <cell r="AYG160">
            <v>0</v>
          </cell>
          <cell r="AYH160">
            <v>0</v>
          </cell>
          <cell r="AYI160">
            <v>0</v>
          </cell>
          <cell r="AYJ160">
            <v>0</v>
          </cell>
          <cell r="AYK160">
            <v>0</v>
          </cell>
          <cell r="AYL160">
            <v>0</v>
          </cell>
          <cell r="AYM160">
            <v>0</v>
          </cell>
          <cell r="AYN160">
            <v>0</v>
          </cell>
          <cell r="AYO160">
            <v>0</v>
          </cell>
          <cell r="AYP160">
            <v>0</v>
          </cell>
          <cell r="AYQ160">
            <v>0</v>
          </cell>
          <cell r="AYR160">
            <v>0</v>
          </cell>
          <cell r="AYS160">
            <v>0</v>
          </cell>
          <cell r="AYT160">
            <v>0</v>
          </cell>
          <cell r="AYU160">
            <v>0</v>
          </cell>
          <cell r="AYV160">
            <v>0</v>
          </cell>
          <cell r="AYW160">
            <v>0</v>
          </cell>
          <cell r="AYX160">
            <v>0</v>
          </cell>
          <cell r="AYY160">
            <v>0</v>
          </cell>
          <cell r="AYZ160">
            <v>0</v>
          </cell>
          <cell r="AZA160">
            <v>0</v>
          </cell>
          <cell r="AZB160">
            <v>0</v>
          </cell>
          <cell r="AZC160">
            <v>0</v>
          </cell>
          <cell r="AZD160">
            <v>0</v>
          </cell>
          <cell r="AZE160">
            <v>0</v>
          </cell>
          <cell r="AZF160">
            <v>0</v>
          </cell>
          <cell r="AZG160">
            <v>0</v>
          </cell>
          <cell r="AZH160">
            <v>0</v>
          </cell>
          <cell r="AZI160">
            <v>0</v>
          </cell>
          <cell r="AZJ160">
            <v>0</v>
          </cell>
          <cell r="AZK160">
            <v>0</v>
          </cell>
          <cell r="AZL160">
            <v>0</v>
          </cell>
          <cell r="AZM160">
            <v>0</v>
          </cell>
          <cell r="AZN160">
            <v>0</v>
          </cell>
          <cell r="AZO160">
            <v>0</v>
          </cell>
          <cell r="AZP160">
            <v>0</v>
          </cell>
          <cell r="AZQ160">
            <v>0</v>
          </cell>
          <cell r="AZR160">
            <v>0</v>
          </cell>
          <cell r="AZS160">
            <v>0</v>
          </cell>
          <cell r="AZT160">
            <v>0</v>
          </cell>
          <cell r="AZU160">
            <v>0</v>
          </cell>
          <cell r="AZV160">
            <v>7.0999999999999994E-2</v>
          </cell>
          <cell r="AZW160">
            <v>0</v>
          </cell>
          <cell r="AZX160">
            <v>0</v>
          </cell>
          <cell r="AZY160">
            <v>0</v>
          </cell>
          <cell r="AZZ160">
            <v>0</v>
          </cell>
          <cell r="BAA160">
            <v>0</v>
          </cell>
          <cell r="BAB160">
            <v>0</v>
          </cell>
          <cell r="BAC160">
            <v>0</v>
          </cell>
          <cell r="BAD160">
            <v>0</v>
          </cell>
          <cell r="BAE160">
            <v>0</v>
          </cell>
          <cell r="BAF160">
            <v>0</v>
          </cell>
          <cell r="BAG160">
            <v>0</v>
          </cell>
          <cell r="BAH160">
            <v>0</v>
          </cell>
          <cell r="BAI160">
            <v>0</v>
          </cell>
          <cell r="BAJ160">
            <v>0</v>
          </cell>
          <cell r="BAK160">
            <v>0</v>
          </cell>
          <cell r="BAL160">
            <v>0</v>
          </cell>
          <cell r="BAM160">
            <v>0</v>
          </cell>
          <cell r="BAN160">
            <v>0</v>
          </cell>
          <cell r="BAO160">
            <v>0</v>
          </cell>
          <cell r="BAP160">
            <v>0</v>
          </cell>
          <cell r="BAQ160">
            <v>0</v>
          </cell>
          <cell r="BAR160">
            <v>0</v>
          </cell>
          <cell r="BAS160">
            <v>1.37E-2</v>
          </cell>
          <cell r="BAT160">
            <v>0</v>
          </cell>
          <cell r="BAU160">
            <v>0</v>
          </cell>
          <cell r="BAV160">
            <v>0</v>
          </cell>
          <cell r="BAW160">
            <v>0</v>
          </cell>
          <cell r="BAX160">
            <v>0</v>
          </cell>
          <cell r="BAY160">
            <v>0</v>
          </cell>
          <cell r="BAZ160">
            <v>0</v>
          </cell>
          <cell r="BBA160">
            <v>0</v>
          </cell>
          <cell r="BBB160">
            <v>0</v>
          </cell>
          <cell r="BBC160">
            <v>0</v>
          </cell>
          <cell r="BBD160">
            <v>0</v>
          </cell>
          <cell r="BBE160">
            <v>0</v>
          </cell>
          <cell r="BBF160">
            <v>0</v>
          </cell>
          <cell r="BBG160">
            <v>0</v>
          </cell>
          <cell r="BBH160">
            <v>0</v>
          </cell>
          <cell r="BBI160">
            <v>0</v>
          </cell>
          <cell r="BBJ160">
            <v>0.93330000000000002</v>
          </cell>
          <cell r="BBK160">
            <v>0</v>
          </cell>
          <cell r="BBL160">
            <v>0</v>
          </cell>
          <cell r="BBM160">
            <v>0</v>
          </cell>
          <cell r="BBN160">
            <v>0</v>
          </cell>
          <cell r="BBO160">
            <v>0</v>
          </cell>
          <cell r="BBP160">
            <v>0</v>
          </cell>
          <cell r="BBQ160">
            <v>0</v>
          </cell>
          <cell r="BBR160">
            <v>0</v>
          </cell>
          <cell r="BBS160">
            <v>0</v>
          </cell>
          <cell r="BBT160">
            <v>0</v>
          </cell>
          <cell r="BBU160">
            <v>0</v>
          </cell>
          <cell r="BBV160">
            <v>0</v>
          </cell>
          <cell r="BBW160">
            <v>0</v>
          </cell>
          <cell r="BBX160">
            <v>0</v>
          </cell>
          <cell r="BBY160">
            <v>0</v>
          </cell>
          <cell r="BBZ160">
            <v>0.95740000000000003</v>
          </cell>
          <cell r="BCA160">
            <v>0</v>
          </cell>
          <cell r="BCB160">
            <v>0</v>
          </cell>
          <cell r="BCC160">
            <v>0</v>
          </cell>
          <cell r="BCD160">
            <v>0</v>
          </cell>
          <cell r="BCE160">
            <v>0</v>
          </cell>
          <cell r="BCF160">
            <v>0</v>
          </cell>
          <cell r="BCG160">
            <v>0</v>
          </cell>
          <cell r="BCH160">
            <v>0</v>
          </cell>
          <cell r="BCI160">
            <v>0</v>
          </cell>
          <cell r="BCJ160">
            <v>0</v>
          </cell>
          <cell r="BCK160">
            <v>0</v>
          </cell>
          <cell r="BCL160">
            <v>0</v>
          </cell>
          <cell r="BCM160">
            <v>0</v>
          </cell>
          <cell r="BCN160">
            <v>0</v>
          </cell>
          <cell r="BCO160">
            <v>0</v>
          </cell>
          <cell r="BCP160">
            <v>0</v>
          </cell>
          <cell r="BCQ160">
            <v>0</v>
          </cell>
          <cell r="BCR160">
            <v>0</v>
          </cell>
          <cell r="BCS160">
            <v>0</v>
          </cell>
          <cell r="BCT160">
            <v>0</v>
          </cell>
          <cell r="BCU160">
            <v>0</v>
          </cell>
          <cell r="BCV160">
            <v>0</v>
          </cell>
          <cell r="BCW160">
            <v>0</v>
          </cell>
          <cell r="BCX160">
            <v>0</v>
          </cell>
          <cell r="BCY160">
            <v>0</v>
          </cell>
          <cell r="BCZ160">
            <v>0</v>
          </cell>
          <cell r="BDA160">
            <v>0</v>
          </cell>
          <cell r="BDB160">
            <v>0</v>
          </cell>
          <cell r="BDC160">
            <v>0</v>
          </cell>
          <cell r="BDD160">
            <v>0</v>
          </cell>
          <cell r="BDE160">
            <v>0</v>
          </cell>
          <cell r="BDF160">
            <v>0</v>
          </cell>
          <cell r="BDG160">
            <v>0</v>
          </cell>
          <cell r="BDH160">
            <v>0</v>
          </cell>
          <cell r="BDI160">
            <v>0</v>
          </cell>
          <cell r="BDJ160">
            <v>0</v>
          </cell>
          <cell r="BDK160">
            <v>0</v>
          </cell>
          <cell r="BDL160">
            <v>0</v>
          </cell>
          <cell r="BDM160">
            <v>0</v>
          </cell>
          <cell r="BDN160">
            <v>0</v>
          </cell>
          <cell r="BDO160">
            <v>0</v>
          </cell>
          <cell r="BDP160">
            <v>0</v>
          </cell>
          <cell r="BDQ160">
            <v>0</v>
          </cell>
          <cell r="BDR160">
            <v>0</v>
          </cell>
          <cell r="BDS160">
            <v>0</v>
          </cell>
          <cell r="BDT160">
            <v>0</v>
          </cell>
          <cell r="BDU160">
            <v>0</v>
          </cell>
          <cell r="BDV160">
            <v>0</v>
          </cell>
          <cell r="BDW160">
            <v>0</v>
          </cell>
          <cell r="BDX160">
            <v>0</v>
          </cell>
          <cell r="BDY160">
            <v>0</v>
          </cell>
          <cell r="BDZ160">
            <v>0</v>
          </cell>
          <cell r="BEA160">
            <v>0</v>
          </cell>
          <cell r="BEB160">
            <v>0</v>
          </cell>
          <cell r="BEC160">
            <v>0</v>
          </cell>
          <cell r="BED160">
            <v>0</v>
          </cell>
          <cell r="BEE160">
            <v>0</v>
          </cell>
          <cell r="BEF160">
            <v>0</v>
          </cell>
          <cell r="BEG160">
            <v>0</v>
          </cell>
          <cell r="BEH160">
            <v>0</v>
          </cell>
          <cell r="BEI160">
            <v>0</v>
          </cell>
          <cell r="BEJ160">
            <v>0</v>
          </cell>
          <cell r="BEK160">
            <v>0</v>
          </cell>
          <cell r="BEL160">
            <v>0</v>
          </cell>
          <cell r="BEM160">
            <v>0</v>
          </cell>
          <cell r="BEN160">
            <v>0</v>
          </cell>
          <cell r="BEO160">
            <v>0</v>
          </cell>
          <cell r="BEP160">
            <v>0</v>
          </cell>
          <cell r="BEQ160">
            <v>0</v>
          </cell>
          <cell r="BER160">
            <v>0</v>
          </cell>
          <cell r="BES160">
            <v>0</v>
          </cell>
          <cell r="BET160">
            <v>0</v>
          </cell>
          <cell r="BEU160">
            <v>0</v>
          </cell>
          <cell r="BEV160">
            <v>0</v>
          </cell>
          <cell r="BEW160">
            <v>0</v>
          </cell>
          <cell r="BEX160">
            <v>0</v>
          </cell>
          <cell r="BEY160">
            <v>0</v>
          </cell>
          <cell r="BEZ160">
            <v>0</v>
          </cell>
          <cell r="BFA160">
            <v>0</v>
          </cell>
          <cell r="BFB160">
            <v>0</v>
          </cell>
          <cell r="BFC160">
            <v>0</v>
          </cell>
          <cell r="BFD160">
            <v>0</v>
          </cell>
          <cell r="BFE160">
            <v>0</v>
          </cell>
          <cell r="BFF160">
            <v>0</v>
          </cell>
          <cell r="BFG160">
            <v>0</v>
          </cell>
          <cell r="BFH160">
            <v>0</v>
          </cell>
          <cell r="BFI160">
            <v>0</v>
          </cell>
          <cell r="BFJ160">
            <v>0</v>
          </cell>
          <cell r="BFK160">
            <v>0</v>
          </cell>
          <cell r="BFL160">
            <v>0</v>
          </cell>
          <cell r="BFM160">
            <v>0</v>
          </cell>
          <cell r="BFN160">
            <v>0</v>
          </cell>
          <cell r="BFO160">
            <v>0</v>
          </cell>
          <cell r="BFP160">
            <v>0</v>
          </cell>
          <cell r="BFQ160">
            <v>0</v>
          </cell>
          <cell r="BFR160">
            <v>0</v>
          </cell>
          <cell r="BFS160">
            <v>0</v>
          </cell>
          <cell r="BFT160">
            <v>0</v>
          </cell>
          <cell r="BFU160">
            <v>0</v>
          </cell>
          <cell r="BFV160">
            <v>0</v>
          </cell>
          <cell r="BFW160">
            <v>0</v>
          </cell>
          <cell r="BFX160">
            <v>0</v>
          </cell>
          <cell r="BFY160">
            <v>0</v>
          </cell>
          <cell r="BFZ160">
            <v>0</v>
          </cell>
          <cell r="BGA160">
            <v>0</v>
          </cell>
          <cell r="BGB160">
            <v>0</v>
          </cell>
          <cell r="BGC160">
            <v>0</v>
          </cell>
          <cell r="BGD160">
            <v>0</v>
          </cell>
          <cell r="BGE160">
            <v>0</v>
          </cell>
          <cell r="BGF160">
            <v>0</v>
          </cell>
          <cell r="BGG160">
            <v>0</v>
          </cell>
          <cell r="BGH160">
            <v>0</v>
          </cell>
          <cell r="BGI160">
            <v>0</v>
          </cell>
          <cell r="BGJ160">
            <v>0</v>
          </cell>
          <cell r="BGK160">
            <v>0</v>
          </cell>
          <cell r="BGL160">
            <v>0</v>
          </cell>
          <cell r="BGM160">
            <v>0</v>
          </cell>
          <cell r="BGN160">
            <v>0</v>
          </cell>
          <cell r="BGO160">
            <v>0</v>
          </cell>
          <cell r="BGP160">
            <v>0</v>
          </cell>
          <cell r="BGQ160">
            <v>0</v>
          </cell>
          <cell r="BGR160">
            <v>0</v>
          </cell>
          <cell r="BGS160">
            <v>0</v>
          </cell>
          <cell r="BGT160">
            <v>0</v>
          </cell>
          <cell r="BGU160">
            <v>0</v>
          </cell>
          <cell r="BGV160">
            <v>0</v>
          </cell>
          <cell r="BGW160">
            <v>0</v>
          </cell>
          <cell r="BGX160">
            <v>0</v>
          </cell>
          <cell r="BGY160">
            <v>0</v>
          </cell>
          <cell r="BGZ160">
            <v>0</v>
          </cell>
          <cell r="BHA160">
            <v>0</v>
          </cell>
          <cell r="BHB160">
            <v>0</v>
          </cell>
          <cell r="BHC160">
            <v>0</v>
          </cell>
          <cell r="BHD160">
            <v>0</v>
          </cell>
          <cell r="BHE160">
            <v>0</v>
          </cell>
          <cell r="BHF160">
            <v>0</v>
          </cell>
          <cell r="BHG160">
            <v>0</v>
          </cell>
          <cell r="BHH160">
            <v>0</v>
          </cell>
          <cell r="BHI160">
            <v>0</v>
          </cell>
          <cell r="BHJ160">
            <v>0</v>
          </cell>
          <cell r="BHK160">
            <v>0</v>
          </cell>
          <cell r="BHL160">
            <v>0</v>
          </cell>
          <cell r="BHM160">
            <v>0</v>
          </cell>
          <cell r="BHN160">
            <v>0</v>
          </cell>
          <cell r="BHO160">
            <v>0</v>
          </cell>
          <cell r="BHP160">
            <v>0</v>
          </cell>
          <cell r="BHQ160">
            <v>0</v>
          </cell>
          <cell r="BHR160">
            <v>0</v>
          </cell>
          <cell r="BHS160">
            <v>0</v>
          </cell>
          <cell r="BHT160">
            <v>0</v>
          </cell>
          <cell r="BHU160">
            <v>0</v>
          </cell>
          <cell r="BHV160">
            <v>0</v>
          </cell>
          <cell r="BHW160">
            <v>0</v>
          </cell>
          <cell r="BHX160">
            <v>0</v>
          </cell>
          <cell r="BHY160">
            <v>0</v>
          </cell>
          <cell r="BHZ160">
            <v>0</v>
          </cell>
          <cell r="BIA160">
            <v>0</v>
          </cell>
          <cell r="BIB160">
            <v>0</v>
          </cell>
          <cell r="BIC160">
            <v>0</v>
          </cell>
          <cell r="BID160">
            <v>0</v>
          </cell>
          <cell r="BIE160">
            <v>0</v>
          </cell>
          <cell r="BIF160">
            <v>0</v>
          </cell>
          <cell r="BIG160">
            <v>0</v>
          </cell>
          <cell r="BIH160">
            <v>0</v>
          </cell>
          <cell r="BII160">
            <v>0</v>
          </cell>
          <cell r="BIJ160">
            <v>0</v>
          </cell>
          <cell r="BIK160">
            <v>0</v>
          </cell>
          <cell r="BIL160">
            <v>0</v>
          </cell>
          <cell r="BIM160">
            <v>0</v>
          </cell>
          <cell r="BIN160">
            <v>0</v>
          </cell>
          <cell r="BIO160">
            <v>0</v>
          </cell>
          <cell r="BIP160">
            <v>0</v>
          </cell>
          <cell r="BIQ160">
            <v>0</v>
          </cell>
          <cell r="BIR160">
            <v>0</v>
          </cell>
          <cell r="BIS160">
            <v>0</v>
          </cell>
          <cell r="BIT160">
            <v>0</v>
          </cell>
          <cell r="BIU160">
            <v>0</v>
          </cell>
          <cell r="BIV160">
            <v>0</v>
          </cell>
          <cell r="BIW160">
            <v>0</v>
          </cell>
          <cell r="BIX160">
            <v>0</v>
          </cell>
          <cell r="BIY160">
            <v>0</v>
          </cell>
          <cell r="BIZ160">
            <v>0</v>
          </cell>
          <cell r="BJA160">
            <v>0</v>
          </cell>
          <cell r="BJB160">
            <v>0</v>
          </cell>
          <cell r="BJC160">
            <v>0</v>
          </cell>
          <cell r="BJD160">
            <v>0</v>
          </cell>
          <cell r="BJE160">
            <v>0</v>
          </cell>
          <cell r="BJF160">
            <v>0</v>
          </cell>
          <cell r="BJG160">
            <v>0</v>
          </cell>
          <cell r="BJH160">
            <v>0</v>
          </cell>
          <cell r="BJI160">
            <v>0</v>
          </cell>
          <cell r="BJJ160">
            <v>0</v>
          </cell>
          <cell r="BJK160">
            <v>0</v>
          </cell>
          <cell r="BJL160">
            <v>0</v>
          </cell>
          <cell r="BJM160">
            <v>0</v>
          </cell>
          <cell r="BJN160">
            <v>0</v>
          </cell>
          <cell r="BJO160">
            <v>0</v>
          </cell>
          <cell r="BJP160">
            <v>0</v>
          </cell>
          <cell r="BJQ160">
            <v>0</v>
          </cell>
          <cell r="BJR160">
            <v>0</v>
          </cell>
          <cell r="BJS160">
            <v>0</v>
          </cell>
          <cell r="BJT160">
            <v>0</v>
          </cell>
          <cell r="BJU160">
            <v>0</v>
          </cell>
          <cell r="BJV160">
            <v>0</v>
          </cell>
          <cell r="BJW160">
            <v>0</v>
          </cell>
          <cell r="BJX160">
            <v>0</v>
          </cell>
          <cell r="BJY160">
            <v>0</v>
          </cell>
          <cell r="BJZ160">
            <v>0</v>
          </cell>
          <cell r="BKA160">
            <v>0</v>
          </cell>
          <cell r="BKB160">
            <v>0</v>
          </cell>
          <cell r="BKC160">
            <v>0</v>
          </cell>
          <cell r="BKD160">
            <v>0</v>
          </cell>
          <cell r="BKE160">
            <v>0</v>
          </cell>
          <cell r="BKF160">
            <v>0</v>
          </cell>
          <cell r="BKG160">
            <v>0</v>
          </cell>
          <cell r="BKH160">
            <v>0</v>
          </cell>
          <cell r="BKI160">
            <v>0</v>
          </cell>
          <cell r="BKJ160">
            <v>0</v>
          </cell>
          <cell r="BKK160">
            <v>0</v>
          </cell>
          <cell r="BKL160">
            <v>0</v>
          </cell>
          <cell r="BKM160">
            <v>0</v>
          </cell>
          <cell r="BKN160">
            <v>0</v>
          </cell>
          <cell r="BKO160">
            <v>0</v>
          </cell>
          <cell r="BKP160">
            <v>0</v>
          </cell>
          <cell r="BKQ160">
            <v>0</v>
          </cell>
          <cell r="BKR160">
            <v>0</v>
          </cell>
          <cell r="BKS160">
            <v>0</v>
          </cell>
          <cell r="BKT160">
            <v>0</v>
          </cell>
          <cell r="BKU160">
            <v>0</v>
          </cell>
          <cell r="BKV160">
            <v>0</v>
          </cell>
          <cell r="BKW160">
            <v>0</v>
          </cell>
          <cell r="BKX160">
            <v>2.9499999999999998E-2</v>
          </cell>
          <cell r="BKY160">
            <v>0</v>
          </cell>
          <cell r="BKZ160">
            <v>0</v>
          </cell>
          <cell r="BLA160">
            <v>0</v>
          </cell>
          <cell r="BLB160">
            <v>0</v>
          </cell>
          <cell r="BLC160">
            <v>0</v>
          </cell>
          <cell r="BLD160">
            <v>0</v>
          </cell>
          <cell r="BLE160">
            <v>0</v>
          </cell>
          <cell r="BLF160">
            <v>0</v>
          </cell>
          <cell r="BLG160">
            <v>0</v>
          </cell>
          <cell r="BLH160">
            <v>0</v>
          </cell>
          <cell r="BLI160">
            <v>0</v>
          </cell>
          <cell r="BLJ160">
            <v>0.5</v>
          </cell>
          <cell r="BLK160">
            <v>0</v>
          </cell>
          <cell r="BLL160">
            <v>0</v>
          </cell>
          <cell r="BLM160">
            <v>0</v>
          </cell>
          <cell r="BLN160">
            <v>0</v>
          </cell>
          <cell r="BLO160">
            <v>0</v>
          </cell>
          <cell r="BLP160">
            <v>0</v>
          </cell>
          <cell r="BLQ160">
            <v>0</v>
          </cell>
          <cell r="BLR160">
            <v>0</v>
          </cell>
          <cell r="BLS160">
            <v>0</v>
          </cell>
          <cell r="BLT160">
            <v>0</v>
          </cell>
          <cell r="BLU160">
            <v>0</v>
          </cell>
          <cell r="BLV160">
            <v>0</v>
          </cell>
          <cell r="BLW160">
            <v>0</v>
          </cell>
          <cell r="BLX160">
            <v>0</v>
          </cell>
          <cell r="BLY160">
            <v>0</v>
          </cell>
          <cell r="BLZ160">
            <v>0</v>
          </cell>
          <cell r="BMA160">
            <v>0</v>
          </cell>
          <cell r="BMB160">
            <v>0</v>
          </cell>
          <cell r="BMC160">
            <v>0</v>
          </cell>
          <cell r="BMD160">
            <v>0</v>
          </cell>
          <cell r="BME160">
            <v>0</v>
          </cell>
          <cell r="BMF160">
            <v>0</v>
          </cell>
          <cell r="BMG160">
            <v>0</v>
          </cell>
          <cell r="BMH160">
            <v>0</v>
          </cell>
          <cell r="BMI160">
            <v>0</v>
          </cell>
          <cell r="BMJ160">
            <v>0</v>
          </cell>
          <cell r="BMK160">
            <v>0</v>
          </cell>
          <cell r="BML160">
            <v>0.2414</v>
          </cell>
          <cell r="BMM160">
            <v>0</v>
          </cell>
          <cell r="BMN160">
            <v>0</v>
          </cell>
          <cell r="BMO160">
            <v>0</v>
          </cell>
          <cell r="BMP160">
            <v>0</v>
          </cell>
          <cell r="BMQ160">
            <v>0</v>
          </cell>
          <cell r="BMR160">
            <v>0</v>
          </cell>
          <cell r="BMS160">
            <v>0</v>
          </cell>
          <cell r="BMT160">
            <v>0</v>
          </cell>
          <cell r="BMU160">
            <v>0</v>
          </cell>
          <cell r="BMV160">
            <v>0</v>
          </cell>
          <cell r="BMW160">
            <v>0</v>
          </cell>
          <cell r="BMX160">
            <v>0</v>
          </cell>
          <cell r="BMY160">
            <v>0</v>
          </cell>
          <cell r="BMZ160">
            <v>0</v>
          </cell>
          <cell r="BNA160">
            <v>0</v>
          </cell>
          <cell r="BNB160">
            <v>0.25269999999999998</v>
          </cell>
          <cell r="BNC160">
            <v>0</v>
          </cell>
          <cell r="BND160">
            <v>0</v>
          </cell>
          <cell r="BNE160">
            <v>0</v>
          </cell>
          <cell r="BNF160">
            <v>0</v>
          </cell>
          <cell r="BNG160">
            <v>0</v>
          </cell>
          <cell r="BNH160">
            <v>0</v>
          </cell>
          <cell r="BNI160">
            <v>0</v>
          </cell>
          <cell r="BNJ160">
            <v>0</v>
          </cell>
          <cell r="BNK160">
            <v>0</v>
          </cell>
          <cell r="BNL160">
            <v>0</v>
          </cell>
          <cell r="BNM160">
            <v>0</v>
          </cell>
          <cell r="BNN160">
            <v>0.33329999999999999</v>
          </cell>
          <cell r="BNO160">
            <v>0</v>
          </cell>
          <cell r="BNP160">
            <v>0</v>
          </cell>
          <cell r="BNQ160">
            <v>0</v>
          </cell>
          <cell r="BNR160">
            <v>0.13789999999999999</v>
          </cell>
          <cell r="BNS160">
            <v>0</v>
          </cell>
          <cell r="BNT160">
            <v>0</v>
          </cell>
          <cell r="BNU160">
            <v>0</v>
          </cell>
          <cell r="BNV160">
            <v>0</v>
          </cell>
          <cell r="BNW160">
            <v>0</v>
          </cell>
          <cell r="BNX160">
            <v>0</v>
          </cell>
          <cell r="BNY160">
            <v>0</v>
          </cell>
          <cell r="BNZ160">
            <v>0</v>
          </cell>
          <cell r="BOA160">
            <v>0</v>
          </cell>
          <cell r="BOB160">
            <v>0</v>
          </cell>
          <cell r="BOC160">
            <v>0</v>
          </cell>
          <cell r="BOD160">
            <v>0</v>
          </cell>
          <cell r="BOE160">
            <v>0</v>
          </cell>
          <cell r="BOF160">
            <v>0</v>
          </cell>
          <cell r="BOG160">
            <v>0</v>
          </cell>
          <cell r="BOH160">
            <v>0</v>
          </cell>
          <cell r="BOI160">
            <v>0</v>
          </cell>
          <cell r="BOJ160">
            <v>0</v>
          </cell>
          <cell r="BOK160">
            <v>0</v>
          </cell>
          <cell r="BOL160">
            <v>0</v>
          </cell>
          <cell r="BOM160">
            <v>0</v>
          </cell>
          <cell r="BON160">
            <v>0</v>
          </cell>
          <cell r="BOO160">
            <v>0</v>
          </cell>
          <cell r="BOP160">
            <v>0</v>
          </cell>
          <cell r="BOQ160">
            <v>0</v>
          </cell>
          <cell r="BOR160">
            <v>0</v>
          </cell>
          <cell r="BOS160">
            <v>0</v>
          </cell>
          <cell r="BOT160">
            <v>0</v>
          </cell>
          <cell r="BOU160">
            <v>0</v>
          </cell>
          <cell r="BOV160">
            <v>0</v>
          </cell>
          <cell r="BOW160">
            <v>0</v>
          </cell>
          <cell r="BOX160">
            <v>0</v>
          </cell>
          <cell r="BOY160">
            <v>0</v>
          </cell>
          <cell r="BOZ160">
            <v>0</v>
          </cell>
          <cell r="BPA160">
            <v>0</v>
          </cell>
          <cell r="BPB160">
            <v>0</v>
          </cell>
          <cell r="BPC160">
            <v>0</v>
          </cell>
          <cell r="BPD160">
            <v>0</v>
          </cell>
          <cell r="BPE160">
            <v>0</v>
          </cell>
          <cell r="BPF160">
            <v>1</v>
          </cell>
          <cell r="BPG160">
            <v>0</v>
          </cell>
          <cell r="BPH160">
            <v>0</v>
          </cell>
          <cell r="BPI160">
            <v>0</v>
          </cell>
          <cell r="BPJ160">
            <v>0</v>
          </cell>
          <cell r="BPK160">
            <v>0</v>
          </cell>
          <cell r="BPL160">
            <v>0</v>
          </cell>
          <cell r="BPM160">
            <v>0</v>
          </cell>
          <cell r="BPN160">
            <v>0</v>
          </cell>
          <cell r="BPO160">
            <v>0</v>
          </cell>
          <cell r="BPP160">
            <v>0</v>
          </cell>
          <cell r="BPQ160">
            <v>0</v>
          </cell>
          <cell r="BPR160">
            <v>0</v>
          </cell>
          <cell r="BPS160">
            <v>0</v>
          </cell>
          <cell r="BPT160">
            <v>0</v>
          </cell>
          <cell r="BPU160">
            <v>0</v>
          </cell>
          <cell r="BPV160">
            <v>1</v>
          </cell>
          <cell r="BPW160">
            <v>0</v>
          </cell>
          <cell r="BPX160">
            <v>0</v>
          </cell>
          <cell r="BPY160">
            <v>0</v>
          </cell>
          <cell r="BPZ160">
            <v>0</v>
          </cell>
          <cell r="BQA160">
            <v>0</v>
          </cell>
          <cell r="BQB160">
            <v>0</v>
          </cell>
          <cell r="BQC160">
            <v>0</v>
          </cell>
          <cell r="BQD160">
            <v>0</v>
          </cell>
          <cell r="BQE160">
            <v>0</v>
          </cell>
          <cell r="BQF160">
            <v>0</v>
          </cell>
          <cell r="BQG160">
            <v>0</v>
          </cell>
          <cell r="BQH160">
            <v>0</v>
          </cell>
          <cell r="BQI160">
            <v>0</v>
          </cell>
          <cell r="BQJ160">
            <v>0</v>
          </cell>
          <cell r="BQK160">
            <v>0</v>
          </cell>
          <cell r="BQL160">
            <v>0</v>
          </cell>
          <cell r="BQM160">
            <v>0</v>
          </cell>
          <cell r="BQN160">
            <v>0</v>
          </cell>
          <cell r="BQO160">
            <v>0</v>
          </cell>
          <cell r="BQP160">
            <v>0</v>
          </cell>
          <cell r="BQQ160">
            <v>0</v>
          </cell>
          <cell r="BQR160">
            <v>0</v>
          </cell>
          <cell r="BQS160">
            <v>0</v>
          </cell>
          <cell r="BQT160">
            <v>0</v>
          </cell>
          <cell r="BQU160">
            <v>0</v>
          </cell>
          <cell r="BQV160">
            <v>0</v>
          </cell>
          <cell r="BQW160">
            <v>0</v>
          </cell>
          <cell r="BQX160">
            <v>0</v>
          </cell>
          <cell r="BQY160">
            <v>0</v>
          </cell>
          <cell r="BQZ160">
            <v>0</v>
          </cell>
          <cell r="BRA160">
            <v>0</v>
          </cell>
          <cell r="BRB160">
            <v>0</v>
          </cell>
          <cell r="BRC160">
            <v>0</v>
          </cell>
          <cell r="BRD160">
            <v>0</v>
          </cell>
          <cell r="BRE160">
            <v>0</v>
          </cell>
          <cell r="BRF160">
            <v>0</v>
          </cell>
          <cell r="BRG160">
            <v>0</v>
          </cell>
          <cell r="BRH160">
            <v>0</v>
          </cell>
          <cell r="BRI160">
            <v>0</v>
          </cell>
          <cell r="BRJ160">
            <v>0</v>
          </cell>
          <cell r="BRK160">
            <v>0</v>
          </cell>
          <cell r="BRL160">
            <v>0</v>
          </cell>
          <cell r="BRM160">
            <v>0</v>
          </cell>
          <cell r="BRN160">
            <v>0</v>
          </cell>
          <cell r="BRO160">
            <v>0</v>
          </cell>
          <cell r="BRP160">
            <v>0</v>
          </cell>
          <cell r="BRQ160">
            <v>0</v>
          </cell>
          <cell r="BRR160">
            <v>0</v>
          </cell>
          <cell r="BRS160">
            <v>0</v>
          </cell>
          <cell r="BRT160">
            <v>0</v>
          </cell>
          <cell r="BRU160">
            <v>0</v>
          </cell>
          <cell r="BRV160">
            <v>0</v>
          </cell>
          <cell r="BRW160">
            <v>0</v>
          </cell>
          <cell r="BRX160">
            <v>0</v>
          </cell>
          <cell r="BRY160">
            <v>0</v>
          </cell>
          <cell r="BRZ160">
            <v>0</v>
          </cell>
          <cell r="BSA160">
            <v>0</v>
          </cell>
          <cell r="BSB160">
            <v>0</v>
          </cell>
          <cell r="BSC160">
            <v>0</v>
          </cell>
          <cell r="BSD160">
            <v>0</v>
          </cell>
          <cell r="BSE160">
            <v>0</v>
          </cell>
          <cell r="BSF160">
            <v>0</v>
          </cell>
          <cell r="BSG160">
            <v>0</v>
          </cell>
          <cell r="BSH160">
            <v>0</v>
          </cell>
          <cell r="BSI160">
            <v>0</v>
          </cell>
          <cell r="BSJ160">
            <v>0</v>
          </cell>
          <cell r="BSK160">
            <v>0</v>
          </cell>
          <cell r="BSL160">
            <v>0</v>
          </cell>
          <cell r="BSM160">
            <v>0</v>
          </cell>
          <cell r="BSN160">
            <v>0</v>
          </cell>
          <cell r="BSO160">
            <v>0</v>
          </cell>
          <cell r="BSP160">
            <v>0</v>
          </cell>
          <cell r="BSQ160">
            <v>0</v>
          </cell>
          <cell r="BSR160">
            <v>0</v>
          </cell>
          <cell r="BSS160">
            <v>0</v>
          </cell>
          <cell r="BST160">
            <v>0</v>
          </cell>
          <cell r="BSU160">
            <v>0</v>
          </cell>
          <cell r="BSV160">
            <v>0</v>
          </cell>
          <cell r="BSW160">
            <v>0</v>
          </cell>
          <cell r="BSX160">
            <v>0</v>
          </cell>
          <cell r="BSY160">
            <v>0</v>
          </cell>
          <cell r="BSZ160">
            <v>0</v>
          </cell>
          <cell r="BTA160">
            <v>0</v>
          </cell>
          <cell r="BTB160">
            <v>0</v>
          </cell>
          <cell r="BTC160">
            <v>0</v>
          </cell>
          <cell r="BTD160">
            <v>0</v>
          </cell>
          <cell r="BTE160">
            <v>0</v>
          </cell>
        </row>
        <row r="161">
          <cell r="D161" t="str">
            <v>Light Oyster Windsor leather seats with Ebony/Light Oyster interior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.28989999999999999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.30159999999999998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.28129999999999999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.29270000000000002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.29630000000000001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.27779999999999999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4.1000000000000003E-3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3.5000000000000001E-3</v>
          </cell>
          <cell r="GT161">
            <v>0</v>
          </cell>
          <cell r="GU161">
            <v>0</v>
          </cell>
          <cell r="GV161">
            <v>1.03E-2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  <cell r="HR161">
            <v>0</v>
          </cell>
          <cell r="HS161">
            <v>0</v>
          </cell>
          <cell r="HT161">
            <v>0</v>
          </cell>
          <cell r="HU161">
            <v>0</v>
          </cell>
          <cell r="HV161">
            <v>0</v>
          </cell>
          <cell r="HW161">
            <v>0</v>
          </cell>
          <cell r="HX161">
            <v>0</v>
          </cell>
          <cell r="HY161">
            <v>0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  <cell r="IF161">
            <v>0</v>
          </cell>
          <cell r="IG161">
            <v>0</v>
          </cell>
          <cell r="IH161">
            <v>0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</v>
          </cell>
          <cell r="IO161">
            <v>0</v>
          </cell>
          <cell r="IP161">
            <v>0</v>
          </cell>
          <cell r="IQ161">
            <v>0</v>
          </cell>
          <cell r="IR161">
            <v>0</v>
          </cell>
          <cell r="IS161">
            <v>0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4.7999999999999996E-3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5.5599999999999997E-2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6.6699999999999995E-2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0</v>
          </cell>
          <cell r="LO161">
            <v>0</v>
          </cell>
          <cell r="LP161">
            <v>0</v>
          </cell>
          <cell r="LQ161">
            <v>0</v>
          </cell>
          <cell r="LR161">
            <v>0</v>
          </cell>
          <cell r="LS161">
            <v>0</v>
          </cell>
          <cell r="LT161">
            <v>0</v>
          </cell>
          <cell r="LU161">
            <v>0</v>
          </cell>
          <cell r="LV161">
            <v>0</v>
          </cell>
          <cell r="LW161">
            <v>0</v>
          </cell>
          <cell r="LX161">
            <v>0</v>
          </cell>
          <cell r="LY161">
            <v>0</v>
          </cell>
          <cell r="LZ161">
            <v>0</v>
          </cell>
          <cell r="MA161">
            <v>0</v>
          </cell>
          <cell r="MB161">
            <v>0</v>
          </cell>
          <cell r="MC161">
            <v>0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I161">
            <v>0</v>
          </cell>
          <cell r="MJ161">
            <v>0</v>
          </cell>
          <cell r="MK161">
            <v>0</v>
          </cell>
          <cell r="ML161">
            <v>0</v>
          </cell>
          <cell r="MM161">
            <v>0</v>
          </cell>
          <cell r="MN161">
            <v>0</v>
          </cell>
          <cell r="MO161">
            <v>0</v>
          </cell>
          <cell r="MP161">
            <v>0</v>
          </cell>
          <cell r="MQ161">
            <v>0</v>
          </cell>
          <cell r="MR161">
            <v>0</v>
          </cell>
          <cell r="MS161">
            <v>0</v>
          </cell>
          <cell r="MT161">
            <v>0</v>
          </cell>
          <cell r="MU161">
            <v>0</v>
          </cell>
          <cell r="MV161">
            <v>0</v>
          </cell>
          <cell r="MW161">
            <v>0</v>
          </cell>
          <cell r="MX161">
            <v>0</v>
          </cell>
          <cell r="MY161">
            <v>0</v>
          </cell>
          <cell r="MZ161">
            <v>0</v>
          </cell>
          <cell r="NA161">
            <v>0</v>
          </cell>
          <cell r="NB161">
            <v>1.6999999999999999E-3</v>
          </cell>
          <cell r="NC161">
            <v>0</v>
          </cell>
          <cell r="ND161">
            <v>0</v>
          </cell>
          <cell r="NE161">
            <v>0</v>
          </cell>
          <cell r="NF161">
            <v>0</v>
          </cell>
          <cell r="NG161">
            <v>0</v>
          </cell>
          <cell r="NH161">
            <v>0</v>
          </cell>
          <cell r="NI161">
            <v>0</v>
          </cell>
          <cell r="NJ161">
            <v>0</v>
          </cell>
          <cell r="NK161">
            <v>0</v>
          </cell>
          <cell r="NL161">
            <v>0</v>
          </cell>
          <cell r="NM161">
            <v>0</v>
          </cell>
          <cell r="NN161">
            <v>0</v>
          </cell>
          <cell r="NO161">
            <v>0</v>
          </cell>
          <cell r="NP161">
            <v>0</v>
          </cell>
          <cell r="NQ161">
            <v>0</v>
          </cell>
          <cell r="NR161">
            <v>0</v>
          </cell>
          <cell r="NS161">
            <v>0</v>
          </cell>
          <cell r="NT161">
            <v>0</v>
          </cell>
          <cell r="NU161">
            <v>0</v>
          </cell>
          <cell r="NV161">
            <v>0</v>
          </cell>
          <cell r="NW161">
            <v>0</v>
          </cell>
          <cell r="NX161">
            <v>0</v>
          </cell>
          <cell r="NY161">
            <v>0</v>
          </cell>
          <cell r="NZ161">
            <v>5.2600000000000001E-2</v>
          </cell>
          <cell r="OA161">
            <v>0</v>
          </cell>
          <cell r="OB161">
            <v>0</v>
          </cell>
          <cell r="OC161">
            <v>0</v>
          </cell>
          <cell r="OD161">
            <v>0</v>
          </cell>
          <cell r="OE161">
            <v>0</v>
          </cell>
          <cell r="OF161">
            <v>0</v>
          </cell>
          <cell r="OG161">
            <v>0</v>
          </cell>
          <cell r="OH161">
            <v>0</v>
          </cell>
          <cell r="OI161">
            <v>0</v>
          </cell>
          <cell r="OJ161">
            <v>0</v>
          </cell>
          <cell r="OK161">
            <v>0</v>
          </cell>
          <cell r="OL161">
            <v>0</v>
          </cell>
          <cell r="OM161">
            <v>0</v>
          </cell>
          <cell r="ON161">
            <v>0</v>
          </cell>
          <cell r="OO161">
            <v>0</v>
          </cell>
          <cell r="OP161">
            <v>0</v>
          </cell>
          <cell r="OQ161">
            <v>0</v>
          </cell>
          <cell r="OR161">
            <v>0</v>
          </cell>
          <cell r="OS161">
            <v>0</v>
          </cell>
          <cell r="OT161">
            <v>0</v>
          </cell>
          <cell r="OU161">
            <v>0</v>
          </cell>
          <cell r="OV161">
            <v>0</v>
          </cell>
          <cell r="OW161">
            <v>0</v>
          </cell>
          <cell r="OX161">
            <v>0</v>
          </cell>
          <cell r="OY161">
            <v>0</v>
          </cell>
          <cell r="OZ161">
            <v>0</v>
          </cell>
          <cell r="PA161">
            <v>0</v>
          </cell>
          <cell r="PB161">
            <v>0</v>
          </cell>
          <cell r="PC161">
            <v>0</v>
          </cell>
          <cell r="PD161">
            <v>0</v>
          </cell>
          <cell r="PE161">
            <v>0</v>
          </cell>
          <cell r="PF161">
            <v>0</v>
          </cell>
          <cell r="PG161">
            <v>0</v>
          </cell>
          <cell r="PH161">
            <v>0</v>
          </cell>
          <cell r="PI161">
            <v>0</v>
          </cell>
          <cell r="PJ161">
            <v>0</v>
          </cell>
          <cell r="PK161">
            <v>0</v>
          </cell>
          <cell r="PL161">
            <v>0</v>
          </cell>
          <cell r="PM161">
            <v>0</v>
          </cell>
          <cell r="PN161">
            <v>0</v>
          </cell>
          <cell r="PO161">
            <v>0</v>
          </cell>
          <cell r="PP161">
            <v>0</v>
          </cell>
          <cell r="PQ161">
            <v>0</v>
          </cell>
          <cell r="PR161">
            <v>0</v>
          </cell>
          <cell r="PS161">
            <v>0</v>
          </cell>
          <cell r="PT161">
            <v>0</v>
          </cell>
          <cell r="PU161">
            <v>0</v>
          </cell>
          <cell r="PV161">
            <v>5.1000000000000004E-3</v>
          </cell>
          <cell r="PW161">
            <v>0</v>
          </cell>
          <cell r="PX161">
            <v>0</v>
          </cell>
          <cell r="PY161">
            <v>0</v>
          </cell>
          <cell r="PZ161">
            <v>0</v>
          </cell>
          <cell r="QA161">
            <v>0</v>
          </cell>
          <cell r="QB161">
            <v>0</v>
          </cell>
          <cell r="QC161">
            <v>0</v>
          </cell>
          <cell r="QD161">
            <v>0</v>
          </cell>
          <cell r="QE161">
            <v>0</v>
          </cell>
          <cell r="QF161">
            <v>0</v>
          </cell>
          <cell r="QG161">
            <v>0</v>
          </cell>
          <cell r="QH161">
            <v>0</v>
          </cell>
          <cell r="QI161">
            <v>0</v>
          </cell>
          <cell r="QJ161">
            <v>0</v>
          </cell>
          <cell r="QK161">
            <v>0</v>
          </cell>
          <cell r="QL161">
            <v>0</v>
          </cell>
          <cell r="QM161">
            <v>0</v>
          </cell>
          <cell r="QN161">
            <v>0</v>
          </cell>
          <cell r="QO161">
            <v>0</v>
          </cell>
          <cell r="QP161">
            <v>0</v>
          </cell>
          <cell r="QQ161">
            <v>0</v>
          </cell>
          <cell r="QR161">
            <v>0</v>
          </cell>
          <cell r="QS161">
            <v>0</v>
          </cell>
          <cell r="QT161">
            <v>4.99E-2</v>
          </cell>
          <cell r="QU161">
            <v>0</v>
          </cell>
          <cell r="QV161">
            <v>0</v>
          </cell>
          <cell r="QW161">
            <v>0</v>
          </cell>
          <cell r="QX161">
            <v>0</v>
          </cell>
          <cell r="QY161">
            <v>0</v>
          </cell>
          <cell r="QZ161">
            <v>0</v>
          </cell>
          <cell r="RA161">
            <v>0</v>
          </cell>
          <cell r="RB161">
            <v>0</v>
          </cell>
          <cell r="RC161">
            <v>0</v>
          </cell>
          <cell r="RD161">
            <v>0</v>
          </cell>
          <cell r="RE161">
            <v>0</v>
          </cell>
          <cell r="RF161">
            <v>0</v>
          </cell>
          <cell r="RG161">
            <v>0</v>
          </cell>
          <cell r="RH161">
            <v>0</v>
          </cell>
          <cell r="RI161">
            <v>0</v>
          </cell>
          <cell r="RJ161">
            <v>0</v>
          </cell>
          <cell r="RK161">
            <v>0</v>
          </cell>
          <cell r="RL161">
            <v>0</v>
          </cell>
          <cell r="RM161">
            <v>0</v>
          </cell>
          <cell r="RN161">
            <v>0</v>
          </cell>
          <cell r="RO161">
            <v>0</v>
          </cell>
          <cell r="RP161">
            <v>0</v>
          </cell>
          <cell r="RQ161">
            <v>0</v>
          </cell>
          <cell r="RR161">
            <v>0</v>
          </cell>
          <cell r="RS161">
            <v>0</v>
          </cell>
          <cell r="RT161">
            <v>0</v>
          </cell>
          <cell r="RU161">
            <v>0</v>
          </cell>
          <cell r="RV161">
            <v>0</v>
          </cell>
          <cell r="RW161">
            <v>0</v>
          </cell>
          <cell r="RX161">
            <v>0</v>
          </cell>
          <cell r="RY161">
            <v>0</v>
          </cell>
          <cell r="RZ161">
            <v>0</v>
          </cell>
          <cell r="SA161">
            <v>0</v>
          </cell>
          <cell r="SB161">
            <v>0</v>
          </cell>
          <cell r="SC161">
            <v>0</v>
          </cell>
          <cell r="SD161">
            <v>0</v>
          </cell>
          <cell r="SE161">
            <v>0</v>
          </cell>
          <cell r="SF161">
            <v>0</v>
          </cell>
          <cell r="SG161">
            <v>0</v>
          </cell>
          <cell r="SH161">
            <v>0</v>
          </cell>
          <cell r="SI161">
            <v>0</v>
          </cell>
          <cell r="SJ161">
            <v>0</v>
          </cell>
          <cell r="SK161">
            <v>0</v>
          </cell>
          <cell r="SL161">
            <v>0</v>
          </cell>
          <cell r="SM161">
            <v>0</v>
          </cell>
          <cell r="SN161">
            <v>0</v>
          </cell>
          <cell r="SO161">
            <v>0</v>
          </cell>
          <cell r="SP161">
            <v>2.8999999999999998E-3</v>
          </cell>
          <cell r="SQ161">
            <v>0</v>
          </cell>
          <cell r="SR161">
            <v>0</v>
          </cell>
          <cell r="SS161">
            <v>0</v>
          </cell>
          <cell r="ST161">
            <v>0</v>
          </cell>
          <cell r="SU161">
            <v>0</v>
          </cell>
          <cell r="SV161">
            <v>0</v>
          </cell>
          <cell r="SW161">
            <v>0</v>
          </cell>
          <cell r="SX161">
            <v>0</v>
          </cell>
          <cell r="SY161">
            <v>0</v>
          </cell>
          <cell r="SZ161">
            <v>0</v>
          </cell>
          <cell r="TA161">
            <v>0</v>
          </cell>
          <cell r="TB161">
            <v>7.6899999999999996E-2</v>
          </cell>
          <cell r="TC161">
            <v>0</v>
          </cell>
          <cell r="TD161">
            <v>0</v>
          </cell>
          <cell r="TE161">
            <v>0</v>
          </cell>
          <cell r="TF161">
            <v>0</v>
          </cell>
          <cell r="TG161">
            <v>0</v>
          </cell>
          <cell r="TH161">
            <v>0</v>
          </cell>
          <cell r="TI161">
            <v>0</v>
          </cell>
          <cell r="TJ161">
            <v>0</v>
          </cell>
          <cell r="TK161">
            <v>0</v>
          </cell>
          <cell r="TL161">
            <v>0</v>
          </cell>
          <cell r="TM161">
            <v>0</v>
          </cell>
          <cell r="TN161">
            <v>4.19E-2</v>
          </cell>
          <cell r="TO161">
            <v>0</v>
          </cell>
          <cell r="TP161">
            <v>0</v>
          </cell>
          <cell r="TQ161">
            <v>0</v>
          </cell>
          <cell r="TR161">
            <v>0</v>
          </cell>
          <cell r="TS161">
            <v>0</v>
          </cell>
          <cell r="TT161">
            <v>0</v>
          </cell>
          <cell r="TU161">
            <v>0</v>
          </cell>
          <cell r="TV161">
            <v>0</v>
          </cell>
          <cell r="TW161">
            <v>0</v>
          </cell>
          <cell r="TX161">
            <v>0</v>
          </cell>
          <cell r="TY161">
            <v>0</v>
          </cell>
          <cell r="TZ161">
            <v>0</v>
          </cell>
          <cell r="UA161">
            <v>0</v>
          </cell>
          <cell r="UB161">
            <v>0</v>
          </cell>
          <cell r="UC161">
            <v>0</v>
          </cell>
          <cell r="UD161">
            <v>0</v>
          </cell>
          <cell r="UE161">
            <v>0</v>
          </cell>
          <cell r="UF161">
            <v>0</v>
          </cell>
          <cell r="UG161">
            <v>0</v>
          </cell>
          <cell r="UH161">
            <v>0</v>
          </cell>
          <cell r="UI161">
            <v>0</v>
          </cell>
          <cell r="UJ161">
            <v>0</v>
          </cell>
          <cell r="UK161">
            <v>0</v>
          </cell>
          <cell r="UL161">
            <v>0</v>
          </cell>
          <cell r="UM161">
            <v>0</v>
          </cell>
          <cell r="UN161">
            <v>0</v>
          </cell>
          <cell r="UO161">
            <v>0</v>
          </cell>
          <cell r="UP161">
            <v>0</v>
          </cell>
          <cell r="UQ161">
            <v>0</v>
          </cell>
          <cell r="UR161">
            <v>0</v>
          </cell>
          <cell r="US161">
            <v>0</v>
          </cell>
          <cell r="UT161">
            <v>0</v>
          </cell>
          <cell r="UU161">
            <v>0</v>
          </cell>
          <cell r="UV161">
            <v>0</v>
          </cell>
          <cell r="UW161">
            <v>0</v>
          </cell>
          <cell r="UX161">
            <v>0</v>
          </cell>
          <cell r="UY161">
            <v>0</v>
          </cell>
          <cell r="UZ161">
            <v>0</v>
          </cell>
          <cell r="VA161">
            <v>0</v>
          </cell>
          <cell r="VB161">
            <v>0</v>
          </cell>
          <cell r="VC161">
            <v>0</v>
          </cell>
          <cell r="VD161">
            <v>0</v>
          </cell>
          <cell r="VE161">
            <v>0</v>
          </cell>
          <cell r="VF161">
            <v>0</v>
          </cell>
          <cell r="VG161">
            <v>0</v>
          </cell>
          <cell r="VH161">
            <v>0</v>
          </cell>
          <cell r="VI161">
            <v>0</v>
          </cell>
          <cell r="VJ161">
            <v>0</v>
          </cell>
          <cell r="VK161">
            <v>0</v>
          </cell>
          <cell r="VL161">
            <v>0</v>
          </cell>
          <cell r="VM161">
            <v>0</v>
          </cell>
          <cell r="VN161">
            <v>0</v>
          </cell>
          <cell r="VO161">
            <v>0</v>
          </cell>
          <cell r="VP161">
            <v>0</v>
          </cell>
          <cell r="VQ161">
            <v>0</v>
          </cell>
          <cell r="VR161">
            <v>0</v>
          </cell>
          <cell r="VS161">
            <v>0</v>
          </cell>
          <cell r="VT161">
            <v>0</v>
          </cell>
          <cell r="VU161">
            <v>0</v>
          </cell>
          <cell r="VV161">
            <v>0</v>
          </cell>
          <cell r="VW161">
            <v>0</v>
          </cell>
          <cell r="VX161">
            <v>0</v>
          </cell>
          <cell r="VY161">
            <v>0</v>
          </cell>
          <cell r="VZ161">
            <v>0</v>
          </cell>
          <cell r="WA161">
            <v>0</v>
          </cell>
          <cell r="WB161">
            <v>0</v>
          </cell>
          <cell r="WC161">
            <v>0</v>
          </cell>
          <cell r="WD161">
            <v>0</v>
          </cell>
          <cell r="WE161">
            <v>0</v>
          </cell>
          <cell r="WF161">
            <v>0</v>
          </cell>
          <cell r="WG161">
            <v>0</v>
          </cell>
          <cell r="WH161">
            <v>0</v>
          </cell>
          <cell r="WI161">
            <v>0</v>
          </cell>
          <cell r="WJ161">
            <v>0</v>
          </cell>
          <cell r="WK161">
            <v>0</v>
          </cell>
          <cell r="WL161">
            <v>0</v>
          </cell>
          <cell r="WM161">
            <v>0</v>
          </cell>
          <cell r="WN161">
            <v>0</v>
          </cell>
          <cell r="WO161">
            <v>0</v>
          </cell>
          <cell r="WP161">
            <v>0</v>
          </cell>
          <cell r="WQ161">
            <v>0</v>
          </cell>
          <cell r="WR161">
            <v>0</v>
          </cell>
          <cell r="WS161">
            <v>0</v>
          </cell>
          <cell r="WT161">
            <v>0</v>
          </cell>
          <cell r="WU161">
            <v>0</v>
          </cell>
          <cell r="WV161">
            <v>0</v>
          </cell>
          <cell r="WW161">
            <v>0</v>
          </cell>
          <cell r="WX161">
            <v>0</v>
          </cell>
          <cell r="WY161">
            <v>0</v>
          </cell>
          <cell r="WZ161">
            <v>0</v>
          </cell>
          <cell r="XA161">
            <v>0</v>
          </cell>
          <cell r="XB161">
            <v>0</v>
          </cell>
          <cell r="XC161">
            <v>0</v>
          </cell>
          <cell r="XD161">
            <v>0</v>
          </cell>
          <cell r="XE161">
            <v>0</v>
          </cell>
          <cell r="XF161">
            <v>0</v>
          </cell>
          <cell r="XG161">
            <v>0</v>
          </cell>
          <cell r="XH161">
            <v>0</v>
          </cell>
          <cell r="XI161">
            <v>0</v>
          </cell>
          <cell r="XJ161">
            <v>0</v>
          </cell>
          <cell r="XK161">
            <v>0</v>
          </cell>
          <cell r="XL161">
            <v>0</v>
          </cell>
          <cell r="XM161">
            <v>0</v>
          </cell>
          <cell r="XN161">
            <v>0</v>
          </cell>
          <cell r="XO161">
            <v>0</v>
          </cell>
          <cell r="XP161">
            <v>0</v>
          </cell>
          <cell r="XQ161">
            <v>0</v>
          </cell>
          <cell r="XR161">
            <v>0</v>
          </cell>
          <cell r="XS161">
            <v>0</v>
          </cell>
          <cell r="XT161">
            <v>0</v>
          </cell>
          <cell r="XU161">
            <v>0</v>
          </cell>
          <cell r="XV161">
            <v>0</v>
          </cell>
          <cell r="XW161">
            <v>0</v>
          </cell>
          <cell r="XX161">
            <v>0</v>
          </cell>
          <cell r="XY161">
            <v>0</v>
          </cell>
          <cell r="XZ161">
            <v>0</v>
          </cell>
          <cell r="YA161">
            <v>0</v>
          </cell>
          <cell r="YB161">
            <v>0</v>
          </cell>
          <cell r="YC161">
            <v>0</v>
          </cell>
          <cell r="YD161">
            <v>0</v>
          </cell>
          <cell r="YE161">
            <v>0</v>
          </cell>
          <cell r="YF161">
            <v>0</v>
          </cell>
          <cell r="YG161">
            <v>0</v>
          </cell>
          <cell r="YH161">
            <v>0</v>
          </cell>
          <cell r="YI161">
            <v>0</v>
          </cell>
          <cell r="YJ161">
            <v>0</v>
          </cell>
          <cell r="YK161">
            <v>0</v>
          </cell>
          <cell r="YL161">
            <v>0</v>
          </cell>
          <cell r="YM161">
            <v>0</v>
          </cell>
          <cell r="YN161">
            <v>0</v>
          </cell>
          <cell r="YO161">
            <v>0</v>
          </cell>
          <cell r="YP161">
            <v>0</v>
          </cell>
          <cell r="YQ161">
            <v>0</v>
          </cell>
          <cell r="YR161">
            <v>0</v>
          </cell>
          <cell r="YS161">
            <v>0</v>
          </cell>
          <cell r="YT161">
            <v>0</v>
          </cell>
          <cell r="YU161">
            <v>0</v>
          </cell>
          <cell r="YV161">
            <v>0</v>
          </cell>
          <cell r="YW161">
            <v>0</v>
          </cell>
          <cell r="YX161">
            <v>0</v>
          </cell>
          <cell r="YY161">
            <v>0</v>
          </cell>
          <cell r="YZ161">
            <v>0</v>
          </cell>
          <cell r="ZA161">
            <v>0</v>
          </cell>
          <cell r="ZB161">
            <v>0</v>
          </cell>
          <cell r="ZC161">
            <v>0</v>
          </cell>
          <cell r="ZD161">
            <v>0</v>
          </cell>
          <cell r="ZE161">
            <v>0</v>
          </cell>
          <cell r="ZF161">
            <v>0</v>
          </cell>
          <cell r="ZG161">
            <v>0</v>
          </cell>
          <cell r="ZH161">
            <v>0</v>
          </cell>
          <cell r="ZI161">
            <v>0</v>
          </cell>
          <cell r="ZJ161">
            <v>0</v>
          </cell>
          <cell r="ZK161">
            <v>0</v>
          </cell>
          <cell r="ZL161">
            <v>0</v>
          </cell>
          <cell r="ZM161">
            <v>0</v>
          </cell>
          <cell r="ZN161">
            <v>0</v>
          </cell>
          <cell r="ZO161">
            <v>0</v>
          </cell>
          <cell r="ZP161">
            <v>0</v>
          </cell>
          <cell r="ZQ161">
            <v>0</v>
          </cell>
          <cell r="ZR161">
            <v>0</v>
          </cell>
          <cell r="ZS161">
            <v>0</v>
          </cell>
          <cell r="ZT161">
            <v>0</v>
          </cell>
          <cell r="ZU161">
            <v>0</v>
          </cell>
          <cell r="ZV161">
            <v>0</v>
          </cell>
          <cell r="ZW161">
            <v>0</v>
          </cell>
          <cell r="ZX161">
            <v>0</v>
          </cell>
          <cell r="ZY161">
            <v>0</v>
          </cell>
          <cell r="ZZ161">
            <v>0</v>
          </cell>
          <cell r="AAA161">
            <v>0</v>
          </cell>
          <cell r="AAB161">
            <v>0</v>
          </cell>
          <cell r="AAC161">
            <v>0</v>
          </cell>
          <cell r="AAD161">
            <v>0</v>
          </cell>
          <cell r="AAE161">
            <v>0</v>
          </cell>
          <cell r="AAF161">
            <v>0</v>
          </cell>
          <cell r="AAG161">
            <v>0</v>
          </cell>
          <cell r="AAH161">
            <v>0</v>
          </cell>
          <cell r="AAI161">
            <v>0</v>
          </cell>
          <cell r="AAJ161">
            <v>0</v>
          </cell>
          <cell r="AAK161">
            <v>0</v>
          </cell>
          <cell r="AAL161">
            <v>0</v>
          </cell>
          <cell r="AAM161">
            <v>0</v>
          </cell>
          <cell r="AAN161">
            <v>0</v>
          </cell>
          <cell r="AAO161">
            <v>0</v>
          </cell>
          <cell r="AAP161">
            <v>0</v>
          </cell>
          <cell r="AAQ161">
            <v>0</v>
          </cell>
          <cell r="AAR161">
            <v>0</v>
          </cell>
          <cell r="AAS161">
            <v>0</v>
          </cell>
          <cell r="AAT161">
            <v>0</v>
          </cell>
          <cell r="AAU161">
            <v>0</v>
          </cell>
          <cell r="AAV161">
            <v>0</v>
          </cell>
          <cell r="AAW161">
            <v>0</v>
          </cell>
          <cell r="AAX161">
            <v>2.8E-3</v>
          </cell>
          <cell r="AAY161">
            <v>0</v>
          </cell>
          <cell r="AAZ161">
            <v>0</v>
          </cell>
          <cell r="ABA161">
            <v>0</v>
          </cell>
          <cell r="ABB161">
            <v>0</v>
          </cell>
          <cell r="ABC161">
            <v>0</v>
          </cell>
          <cell r="ABD161">
            <v>0</v>
          </cell>
          <cell r="ABE161">
            <v>0</v>
          </cell>
          <cell r="ABF161">
            <v>0</v>
          </cell>
          <cell r="ABG161">
            <v>0</v>
          </cell>
          <cell r="ABH161">
            <v>0</v>
          </cell>
          <cell r="ABI161">
            <v>0</v>
          </cell>
          <cell r="ABJ161">
            <v>0</v>
          </cell>
          <cell r="ABK161">
            <v>0</v>
          </cell>
          <cell r="ABL161">
            <v>0</v>
          </cell>
          <cell r="ABM161">
            <v>0</v>
          </cell>
          <cell r="ABN161">
            <v>0</v>
          </cell>
          <cell r="ABO161">
            <v>0</v>
          </cell>
          <cell r="ABP161">
            <v>0</v>
          </cell>
          <cell r="ABQ161">
            <v>0</v>
          </cell>
          <cell r="ABR161">
            <v>0</v>
          </cell>
          <cell r="ABS161">
            <v>0</v>
          </cell>
          <cell r="ABT161">
            <v>0</v>
          </cell>
          <cell r="ABU161">
            <v>0</v>
          </cell>
          <cell r="ABV161">
            <v>6.1699999999999998E-2</v>
          </cell>
          <cell r="ABW161">
            <v>0</v>
          </cell>
          <cell r="ABX161">
            <v>0</v>
          </cell>
          <cell r="ABY161">
            <v>0</v>
          </cell>
          <cell r="ABZ161">
            <v>0</v>
          </cell>
          <cell r="ACA161">
            <v>0</v>
          </cell>
          <cell r="ACB161">
            <v>0</v>
          </cell>
          <cell r="ACC161">
            <v>0</v>
          </cell>
          <cell r="ACD161">
            <v>0</v>
          </cell>
          <cell r="ACE161">
            <v>0</v>
          </cell>
          <cell r="ACF161">
            <v>0</v>
          </cell>
          <cell r="ACG161">
            <v>0</v>
          </cell>
          <cell r="ACH161">
            <v>0</v>
          </cell>
          <cell r="ACI161">
            <v>0</v>
          </cell>
          <cell r="ACJ161">
            <v>0</v>
          </cell>
          <cell r="ACK161">
            <v>0</v>
          </cell>
          <cell r="ACL161">
            <v>0</v>
          </cell>
          <cell r="ACM161">
            <v>0</v>
          </cell>
          <cell r="ACN161">
            <v>0</v>
          </cell>
          <cell r="ACO161">
            <v>0</v>
          </cell>
          <cell r="ACP161">
            <v>0</v>
          </cell>
          <cell r="ACQ161">
            <v>0</v>
          </cell>
          <cell r="ACR161">
            <v>0</v>
          </cell>
          <cell r="ACS161">
            <v>0</v>
          </cell>
          <cell r="ACT161">
            <v>0</v>
          </cell>
          <cell r="ACU161">
            <v>0</v>
          </cell>
          <cell r="ACV161">
            <v>0</v>
          </cell>
          <cell r="ACW161">
            <v>0</v>
          </cell>
          <cell r="ACX161">
            <v>0</v>
          </cell>
          <cell r="ACY161">
            <v>0</v>
          </cell>
          <cell r="ACZ161">
            <v>0</v>
          </cell>
          <cell r="ADA161">
            <v>0</v>
          </cell>
          <cell r="ADB161">
            <v>0</v>
          </cell>
          <cell r="ADC161">
            <v>0</v>
          </cell>
          <cell r="ADD161">
            <v>0</v>
          </cell>
          <cell r="ADE161">
            <v>0</v>
          </cell>
          <cell r="ADF161">
            <v>0</v>
          </cell>
          <cell r="ADG161">
            <v>0</v>
          </cell>
          <cell r="ADH161">
            <v>0</v>
          </cell>
          <cell r="ADI161">
            <v>0</v>
          </cell>
          <cell r="ADJ161">
            <v>0</v>
          </cell>
          <cell r="ADK161">
            <v>0</v>
          </cell>
          <cell r="ADL161">
            <v>0</v>
          </cell>
          <cell r="ADM161">
            <v>0</v>
          </cell>
          <cell r="ADN161">
            <v>0</v>
          </cell>
          <cell r="ADO161">
            <v>0</v>
          </cell>
          <cell r="ADP161">
            <v>0</v>
          </cell>
          <cell r="ADQ161">
            <v>0</v>
          </cell>
          <cell r="ADR161">
            <v>0</v>
          </cell>
          <cell r="ADS161">
            <v>0</v>
          </cell>
          <cell r="ADT161">
            <v>0</v>
          </cell>
          <cell r="ADU161">
            <v>0</v>
          </cell>
          <cell r="ADV161">
            <v>0</v>
          </cell>
          <cell r="ADW161">
            <v>0</v>
          </cell>
          <cell r="ADX161">
            <v>0</v>
          </cell>
          <cell r="ADY161">
            <v>0</v>
          </cell>
          <cell r="ADZ161">
            <v>0</v>
          </cell>
          <cell r="AEA161">
            <v>0</v>
          </cell>
          <cell r="AEB161">
            <v>0</v>
          </cell>
          <cell r="AEC161">
            <v>0</v>
          </cell>
          <cell r="AED161">
            <v>0</v>
          </cell>
          <cell r="AEE161">
            <v>0</v>
          </cell>
          <cell r="AEF161">
            <v>0</v>
          </cell>
          <cell r="AEG161">
            <v>0</v>
          </cell>
          <cell r="AEH161">
            <v>0</v>
          </cell>
          <cell r="AEI161">
            <v>0</v>
          </cell>
          <cell r="AEJ161">
            <v>0</v>
          </cell>
          <cell r="AEK161">
            <v>0</v>
          </cell>
          <cell r="AEL161">
            <v>0</v>
          </cell>
          <cell r="AEM161">
            <v>0</v>
          </cell>
          <cell r="AEN161">
            <v>0</v>
          </cell>
          <cell r="AEO161">
            <v>0</v>
          </cell>
          <cell r="AEP161">
            <v>0</v>
          </cell>
          <cell r="AEQ161">
            <v>0</v>
          </cell>
          <cell r="AER161">
            <v>0</v>
          </cell>
          <cell r="AES161">
            <v>0</v>
          </cell>
          <cell r="AET161">
            <v>0</v>
          </cell>
          <cell r="AEU161">
            <v>0</v>
          </cell>
          <cell r="AEV161">
            <v>0</v>
          </cell>
          <cell r="AEW161">
            <v>0</v>
          </cell>
          <cell r="AEX161">
            <v>0</v>
          </cell>
          <cell r="AEY161">
            <v>0</v>
          </cell>
          <cell r="AEZ161">
            <v>0</v>
          </cell>
          <cell r="AFA161">
            <v>0</v>
          </cell>
          <cell r="AFB161">
            <v>0</v>
          </cell>
          <cell r="AFC161">
            <v>0</v>
          </cell>
          <cell r="AFD161">
            <v>0</v>
          </cell>
          <cell r="AFE161">
            <v>0</v>
          </cell>
          <cell r="AFF161">
            <v>0</v>
          </cell>
          <cell r="AFG161">
            <v>0</v>
          </cell>
          <cell r="AFH161">
            <v>0</v>
          </cell>
          <cell r="AFI161">
            <v>0</v>
          </cell>
          <cell r="AFJ161">
            <v>0</v>
          </cell>
          <cell r="AFK161">
            <v>0</v>
          </cell>
          <cell r="AFL161">
            <v>0</v>
          </cell>
          <cell r="AFM161">
            <v>0</v>
          </cell>
          <cell r="AFN161">
            <v>0</v>
          </cell>
          <cell r="AFO161">
            <v>0</v>
          </cell>
          <cell r="AFP161">
            <v>0</v>
          </cell>
          <cell r="AFQ161">
            <v>0</v>
          </cell>
          <cell r="AFR161">
            <v>0</v>
          </cell>
          <cell r="AFS161">
            <v>0</v>
          </cell>
          <cell r="AFT161">
            <v>0</v>
          </cell>
          <cell r="AFU161">
            <v>0</v>
          </cell>
          <cell r="AFV161">
            <v>0</v>
          </cell>
          <cell r="AFW161">
            <v>0</v>
          </cell>
          <cell r="AFX161">
            <v>0</v>
          </cell>
          <cell r="AFY161">
            <v>0</v>
          </cell>
          <cell r="AFZ161">
            <v>0</v>
          </cell>
          <cell r="AGA161">
            <v>0</v>
          </cell>
          <cell r="AGB161">
            <v>0</v>
          </cell>
          <cell r="AGC161">
            <v>0</v>
          </cell>
          <cell r="AGD161">
            <v>0</v>
          </cell>
          <cell r="AGE161">
            <v>0</v>
          </cell>
          <cell r="AGF161">
            <v>0</v>
          </cell>
          <cell r="AGG161">
            <v>0</v>
          </cell>
          <cell r="AGH161">
            <v>0</v>
          </cell>
          <cell r="AGI161">
            <v>0</v>
          </cell>
          <cell r="AGJ161">
            <v>0</v>
          </cell>
          <cell r="AGK161">
            <v>0</v>
          </cell>
          <cell r="AGL161">
            <v>0</v>
          </cell>
          <cell r="AGM161">
            <v>0</v>
          </cell>
          <cell r="AGN161">
            <v>0</v>
          </cell>
          <cell r="AGO161">
            <v>0</v>
          </cell>
          <cell r="AGP161">
            <v>0</v>
          </cell>
          <cell r="AGQ161">
            <v>0</v>
          </cell>
          <cell r="AGR161">
            <v>0</v>
          </cell>
          <cell r="AGS161">
            <v>0</v>
          </cell>
          <cell r="AGT161">
            <v>0</v>
          </cell>
          <cell r="AGU161">
            <v>0</v>
          </cell>
          <cell r="AGV161">
            <v>0</v>
          </cell>
          <cell r="AGW161">
            <v>0</v>
          </cell>
          <cell r="AGX161">
            <v>0</v>
          </cell>
          <cell r="AGY161">
            <v>0</v>
          </cell>
          <cell r="AGZ161">
            <v>0</v>
          </cell>
          <cell r="AHA161">
            <v>0</v>
          </cell>
          <cell r="AHB161">
            <v>0</v>
          </cell>
          <cell r="AHC161">
            <v>0</v>
          </cell>
          <cell r="AHD161">
            <v>0</v>
          </cell>
          <cell r="AHE161">
            <v>0</v>
          </cell>
          <cell r="AHF161">
            <v>0</v>
          </cell>
          <cell r="AHG161">
            <v>0</v>
          </cell>
          <cell r="AHH161">
            <v>0</v>
          </cell>
          <cell r="AHI161">
            <v>0</v>
          </cell>
          <cell r="AHJ161">
            <v>0</v>
          </cell>
          <cell r="AHK161">
            <v>0</v>
          </cell>
          <cell r="AHL161">
            <v>0</v>
          </cell>
          <cell r="AHM161">
            <v>0</v>
          </cell>
          <cell r="AHN161">
            <v>0</v>
          </cell>
          <cell r="AHO161">
            <v>0</v>
          </cell>
          <cell r="AHP161">
            <v>0</v>
          </cell>
          <cell r="AHQ161">
            <v>0</v>
          </cell>
          <cell r="AHR161">
            <v>0</v>
          </cell>
          <cell r="AHS161">
            <v>0</v>
          </cell>
          <cell r="AHT161">
            <v>0</v>
          </cell>
          <cell r="AHU161">
            <v>0</v>
          </cell>
          <cell r="AHV161">
            <v>0</v>
          </cell>
          <cell r="AHW161">
            <v>0</v>
          </cell>
          <cell r="AHX161">
            <v>0</v>
          </cell>
          <cell r="AHY161">
            <v>0</v>
          </cell>
          <cell r="AHZ161">
            <v>0</v>
          </cell>
          <cell r="AIA161">
            <v>0</v>
          </cell>
          <cell r="AIB161">
            <v>0</v>
          </cell>
          <cell r="AIC161">
            <v>0</v>
          </cell>
          <cell r="AID161">
            <v>0</v>
          </cell>
          <cell r="AIE161">
            <v>0</v>
          </cell>
          <cell r="AIF161">
            <v>0</v>
          </cell>
          <cell r="AIG161">
            <v>0</v>
          </cell>
          <cell r="AIH161">
            <v>0</v>
          </cell>
          <cell r="AII161">
            <v>0</v>
          </cell>
          <cell r="AIJ161">
            <v>0</v>
          </cell>
          <cell r="AIK161">
            <v>0</v>
          </cell>
          <cell r="AIL161">
            <v>0</v>
          </cell>
          <cell r="AIM161">
            <v>0</v>
          </cell>
          <cell r="AIN161">
            <v>0</v>
          </cell>
          <cell r="AIO161">
            <v>0</v>
          </cell>
          <cell r="AIP161">
            <v>0</v>
          </cell>
          <cell r="AIQ161">
            <v>0</v>
          </cell>
          <cell r="AIR161">
            <v>0</v>
          </cell>
          <cell r="AIS161">
            <v>0</v>
          </cell>
          <cell r="AIT161">
            <v>0</v>
          </cell>
          <cell r="AIU161">
            <v>0</v>
          </cell>
          <cell r="AIV161">
            <v>0</v>
          </cell>
          <cell r="AIW161">
            <v>0</v>
          </cell>
          <cell r="AIX161">
            <v>0</v>
          </cell>
          <cell r="AIY161">
            <v>0</v>
          </cell>
          <cell r="AIZ161">
            <v>0</v>
          </cell>
          <cell r="AJA161">
            <v>0</v>
          </cell>
          <cell r="AJB161">
            <v>0</v>
          </cell>
          <cell r="AJC161">
            <v>0</v>
          </cell>
          <cell r="AJD161">
            <v>0</v>
          </cell>
          <cell r="AJE161">
            <v>0</v>
          </cell>
          <cell r="AJF161">
            <v>4.0000000000000002E-4</v>
          </cell>
          <cell r="AJG161">
            <v>0</v>
          </cell>
          <cell r="AJH161">
            <v>0</v>
          </cell>
          <cell r="AJI161">
            <v>0</v>
          </cell>
          <cell r="AJJ161">
            <v>0</v>
          </cell>
          <cell r="AJK161">
            <v>0</v>
          </cell>
          <cell r="AJL161">
            <v>0</v>
          </cell>
          <cell r="AJM161">
            <v>0</v>
          </cell>
          <cell r="AJN161">
            <v>0</v>
          </cell>
          <cell r="AJO161">
            <v>0</v>
          </cell>
          <cell r="AJP161">
            <v>0</v>
          </cell>
          <cell r="AJQ161">
            <v>0</v>
          </cell>
          <cell r="AJR161">
            <v>5.5599999999999997E-2</v>
          </cell>
          <cell r="AJS161">
            <v>0</v>
          </cell>
          <cell r="AJT161">
            <v>0</v>
          </cell>
          <cell r="AJU161">
            <v>0</v>
          </cell>
          <cell r="AJV161">
            <v>0</v>
          </cell>
          <cell r="AJW161">
            <v>0</v>
          </cell>
          <cell r="AJX161">
            <v>0</v>
          </cell>
          <cell r="AJY161">
            <v>0</v>
          </cell>
          <cell r="AJZ161">
            <v>0</v>
          </cell>
          <cell r="AKA161">
            <v>0</v>
          </cell>
          <cell r="AKB161">
            <v>0</v>
          </cell>
          <cell r="AKC161">
            <v>0</v>
          </cell>
          <cell r="AKD161">
            <v>0</v>
          </cell>
          <cell r="AKE161">
            <v>0</v>
          </cell>
          <cell r="AKF161">
            <v>0</v>
          </cell>
          <cell r="AKG161">
            <v>0</v>
          </cell>
          <cell r="AKH161">
            <v>0</v>
          </cell>
          <cell r="AKI161">
            <v>0</v>
          </cell>
          <cell r="AKJ161">
            <v>0</v>
          </cell>
          <cell r="AKK161">
            <v>0</v>
          </cell>
          <cell r="AKL161">
            <v>0</v>
          </cell>
          <cell r="AKM161">
            <v>0</v>
          </cell>
          <cell r="AKN161">
            <v>0</v>
          </cell>
          <cell r="AKO161">
            <v>0</v>
          </cell>
          <cell r="AKP161">
            <v>0</v>
          </cell>
          <cell r="AKQ161">
            <v>0</v>
          </cell>
          <cell r="AKR161">
            <v>0</v>
          </cell>
          <cell r="AKS161">
            <v>0</v>
          </cell>
          <cell r="AKT161">
            <v>0</v>
          </cell>
          <cell r="AKU161">
            <v>0</v>
          </cell>
          <cell r="AKV161">
            <v>0</v>
          </cell>
          <cell r="AKW161">
            <v>0</v>
          </cell>
          <cell r="AKX161">
            <v>0</v>
          </cell>
          <cell r="AKY161">
            <v>0</v>
          </cell>
          <cell r="AKZ161">
            <v>0</v>
          </cell>
          <cell r="ALA161">
            <v>0</v>
          </cell>
          <cell r="ALB161">
            <v>0</v>
          </cell>
          <cell r="ALC161">
            <v>0</v>
          </cell>
          <cell r="ALD161">
            <v>0</v>
          </cell>
          <cell r="ALE161">
            <v>0</v>
          </cell>
          <cell r="ALF161">
            <v>0</v>
          </cell>
          <cell r="ALG161">
            <v>0</v>
          </cell>
          <cell r="ALH161">
            <v>0</v>
          </cell>
          <cell r="ALI161">
            <v>0</v>
          </cell>
          <cell r="ALJ161">
            <v>0</v>
          </cell>
          <cell r="ALK161">
            <v>0</v>
          </cell>
          <cell r="ALL161">
            <v>0</v>
          </cell>
          <cell r="ALM161">
            <v>0</v>
          </cell>
          <cell r="ALN161">
            <v>0</v>
          </cell>
          <cell r="ALO161">
            <v>0</v>
          </cell>
          <cell r="ALP161">
            <v>0</v>
          </cell>
          <cell r="ALQ161">
            <v>0</v>
          </cell>
          <cell r="ALR161">
            <v>0</v>
          </cell>
          <cell r="ALS161">
            <v>0</v>
          </cell>
          <cell r="ALT161">
            <v>0</v>
          </cell>
          <cell r="ALU161">
            <v>0</v>
          </cell>
          <cell r="ALV161">
            <v>0</v>
          </cell>
          <cell r="ALW161">
            <v>0</v>
          </cell>
          <cell r="ALX161">
            <v>0</v>
          </cell>
          <cell r="ALY161">
            <v>0</v>
          </cell>
          <cell r="ALZ161">
            <v>5.0000000000000001E-4</v>
          </cell>
          <cell r="AMA161">
            <v>0</v>
          </cell>
          <cell r="AMB161">
            <v>0</v>
          </cell>
          <cell r="AMC161">
            <v>0</v>
          </cell>
          <cell r="AMD161">
            <v>0</v>
          </cell>
          <cell r="AME161">
            <v>0</v>
          </cell>
          <cell r="AMF161">
            <v>0</v>
          </cell>
          <cell r="AMG161">
            <v>0</v>
          </cell>
          <cell r="AMH161">
            <v>0</v>
          </cell>
          <cell r="AMI161">
            <v>0</v>
          </cell>
          <cell r="AMJ161">
            <v>0</v>
          </cell>
          <cell r="AMK161">
            <v>0</v>
          </cell>
          <cell r="AML161">
            <v>0</v>
          </cell>
          <cell r="AMM161">
            <v>0</v>
          </cell>
          <cell r="AMN161">
            <v>0</v>
          </cell>
          <cell r="AMO161">
            <v>0</v>
          </cell>
          <cell r="AMP161">
            <v>0</v>
          </cell>
          <cell r="AMQ161">
            <v>0</v>
          </cell>
          <cell r="AMR161">
            <v>0</v>
          </cell>
          <cell r="AMS161">
            <v>0</v>
          </cell>
          <cell r="AMT161">
            <v>0</v>
          </cell>
          <cell r="AMU161">
            <v>0</v>
          </cell>
          <cell r="AMV161">
            <v>0</v>
          </cell>
          <cell r="AMW161">
            <v>0</v>
          </cell>
          <cell r="AMX161">
            <v>0</v>
          </cell>
          <cell r="AMY161">
            <v>0</v>
          </cell>
          <cell r="AMZ161">
            <v>0</v>
          </cell>
          <cell r="ANA161">
            <v>0</v>
          </cell>
          <cell r="ANB161">
            <v>0</v>
          </cell>
          <cell r="ANC161">
            <v>0</v>
          </cell>
          <cell r="AND161">
            <v>0</v>
          </cell>
          <cell r="ANE161">
            <v>2.2200000000000001E-2</v>
          </cell>
          <cell r="ANF161">
            <v>0</v>
          </cell>
          <cell r="ANG161">
            <v>0</v>
          </cell>
          <cell r="ANH161">
            <v>0</v>
          </cell>
          <cell r="ANI161">
            <v>0</v>
          </cell>
          <cell r="ANJ161">
            <v>0</v>
          </cell>
          <cell r="ANK161">
            <v>0</v>
          </cell>
          <cell r="ANL161">
            <v>0</v>
          </cell>
          <cell r="ANM161">
            <v>0</v>
          </cell>
          <cell r="ANN161">
            <v>0</v>
          </cell>
          <cell r="ANO161">
            <v>0</v>
          </cell>
          <cell r="ANP161">
            <v>0</v>
          </cell>
          <cell r="ANQ161">
            <v>0</v>
          </cell>
          <cell r="ANR161">
            <v>0</v>
          </cell>
          <cell r="ANS161">
            <v>0</v>
          </cell>
          <cell r="ANT161">
            <v>0</v>
          </cell>
          <cell r="ANU161">
            <v>0</v>
          </cell>
          <cell r="ANV161">
            <v>0</v>
          </cell>
          <cell r="ANW161">
            <v>0</v>
          </cell>
          <cell r="ANX161">
            <v>0</v>
          </cell>
          <cell r="ANY161">
            <v>0</v>
          </cell>
          <cell r="ANZ161">
            <v>0</v>
          </cell>
          <cell r="AOA161">
            <v>0</v>
          </cell>
          <cell r="AOB161">
            <v>0</v>
          </cell>
          <cell r="AOC161">
            <v>0</v>
          </cell>
          <cell r="AOD161">
            <v>0</v>
          </cell>
          <cell r="AOE161">
            <v>0</v>
          </cell>
          <cell r="AOF161">
            <v>0</v>
          </cell>
          <cell r="AOG161">
            <v>0</v>
          </cell>
          <cell r="AOH161">
            <v>0</v>
          </cell>
          <cell r="AOI161">
            <v>0</v>
          </cell>
          <cell r="AOJ161">
            <v>0</v>
          </cell>
          <cell r="AOK161">
            <v>0</v>
          </cell>
          <cell r="AOL161">
            <v>0</v>
          </cell>
          <cell r="AOM161">
            <v>0</v>
          </cell>
          <cell r="AON161">
            <v>0</v>
          </cell>
          <cell r="AOO161">
            <v>0</v>
          </cell>
          <cell r="AOP161">
            <v>0</v>
          </cell>
          <cell r="AOQ161">
            <v>0</v>
          </cell>
          <cell r="AOR161">
            <v>0</v>
          </cell>
          <cell r="AOS161">
            <v>0</v>
          </cell>
          <cell r="AOT161">
            <v>0</v>
          </cell>
          <cell r="AOU161">
            <v>0</v>
          </cell>
          <cell r="AOV161">
            <v>0</v>
          </cell>
          <cell r="AOW161">
            <v>0</v>
          </cell>
          <cell r="AOX161">
            <v>0</v>
          </cell>
          <cell r="AOY161">
            <v>0</v>
          </cell>
          <cell r="AOZ161">
            <v>0</v>
          </cell>
          <cell r="APA161">
            <v>0</v>
          </cell>
          <cell r="APB161">
            <v>0</v>
          </cell>
          <cell r="APC161">
            <v>0</v>
          </cell>
          <cell r="APD161">
            <v>0</v>
          </cell>
          <cell r="APE161">
            <v>0</v>
          </cell>
          <cell r="APF161">
            <v>0</v>
          </cell>
          <cell r="APG161">
            <v>0</v>
          </cell>
          <cell r="APH161">
            <v>0</v>
          </cell>
          <cell r="API161">
            <v>0</v>
          </cell>
          <cell r="APJ161">
            <v>0</v>
          </cell>
          <cell r="APK161">
            <v>0</v>
          </cell>
          <cell r="APL161">
            <v>0</v>
          </cell>
          <cell r="APM161">
            <v>0</v>
          </cell>
          <cell r="APN161">
            <v>0</v>
          </cell>
          <cell r="APO161">
            <v>0</v>
          </cell>
          <cell r="APP161">
            <v>0</v>
          </cell>
          <cell r="APQ161">
            <v>0</v>
          </cell>
          <cell r="APR161">
            <v>0</v>
          </cell>
          <cell r="APS161">
            <v>0</v>
          </cell>
          <cell r="APT161">
            <v>0</v>
          </cell>
          <cell r="APU161">
            <v>0</v>
          </cell>
          <cell r="APV161">
            <v>0</v>
          </cell>
          <cell r="APW161">
            <v>0</v>
          </cell>
          <cell r="APX161">
            <v>0</v>
          </cell>
          <cell r="APY161">
            <v>0</v>
          </cell>
          <cell r="APZ161">
            <v>0</v>
          </cell>
          <cell r="AQA161">
            <v>0</v>
          </cell>
          <cell r="AQB161">
            <v>0</v>
          </cell>
          <cell r="AQC161">
            <v>0</v>
          </cell>
          <cell r="AQD161">
            <v>0</v>
          </cell>
          <cell r="AQE161">
            <v>0</v>
          </cell>
          <cell r="AQF161">
            <v>0</v>
          </cell>
          <cell r="AQG161">
            <v>0</v>
          </cell>
          <cell r="AQH161">
            <v>0</v>
          </cell>
          <cell r="AQI161">
            <v>0</v>
          </cell>
          <cell r="AQJ161">
            <v>0</v>
          </cell>
          <cell r="AQK161">
            <v>0</v>
          </cell>
          <cell r="AQL161">
            <v>0</v>
          </cell>
          <cell r="AQM161">
            <v>0</v>
          </cell>
          <cell r="AQN161">
            <v>0</v>
          </cell>
          <cell r="AQO161">
            <v>0</v>
          </cell>
          <cell r="AQP161">
            <v>0</v>
          </cell>
          <cell r="AQQ161">
            <v>0</v>
          </cell>
          <cell r="AQR161">
            <v>0</v>
          </cell>
          <cell r="AQS161">
            <v>0</v>
          </cell>
          <cell r="AQT161">
            <v>0</v>
          </cell>
          <cell r="AQU161">
            <v>0</v>
          </cell>
          <cell r="AQV161">
            <v>0</v>
          </cell>
          <cell r="AQW161">
            <v>0</v>
          </cell>
          <cell r="AQX161">
            <v>0</v>
          </cell>
          <cell r="AQY161">
            <v>0</v>
          </cell>
          <cell r="AQZ161">
            <v>0</v>
          </cell>
          <cell r="ARA161">
            <v>0</v>
          </cell>
          <cell r="ARB161">
            <v>0</v>
          </cell>
          <cell r="ARC161">
            <v>0</v>
          </cell>
          <cell r="ARD161">
            <v>0</v>
          </cell>
          <cell r="ARE161">
            <v>0</v>
          </cell>
          <cell r="ARF161">
            <v>0</v>
          </cell>
          <cell r="ARG161">
            <v>0</v>
          </cell>
          <cell r="ARH161">
            <v>0</v>
          </cell>
          <cell r="ARI161">
            <v>0</v>
          </cell>
          <cell r="ARJ161">
            <v>0</v>
          </cell>
          <cell r="ARK161">
            <v>0</v>
          </cell>
          <cell r="ARL161">
            <v>0</v>
          </cell>
          <cell r="ARM161">
            <v>0</v>
          </cell>
          <cell r="ARN161">
            <v>0</v>
          </cell>
          <cell r="ARO161">
            <v>0</v>
          </cell>
          <cell r="ARP161">
            <v>0</v>
          </cell>
          <cell r="ARQ161">
            <v>0</v>
          </cell>
          <cell r="ARR161">
            <v>0</v>
          </cell>
          <cell r="ARS161">
            <v>0</v>
          </cell>
          <cell r="ART161">
            <v>0</v>
          </cell>
          <cell r="ARU161">
            <v>0</v>
          </cell>
          <cell r="ARV161">
            <v>0</v>
          </cell>
          <cell r="ARW161">
            <v>0</v>
          </cell>
          <cell r="ARX161">
            <v>0</v>
          </cell>
          <cell r="ARY161">
            <v>0</v>
          </cell>
          <cell r="ARZ161">
            <v>0</v>
          </cell>
          <cell r="ASA161">
            <v>0</v>
          </cell>
          <cell r="ASB161">
            <v>0</v>
          </cell>
          <cell r="ASC161">
            <v>0</v>
          </cell>
          <cell r="ASD161">
            <v>0</v>
          </cell>
          <cell r="ASE161">
            <v>0</v>
          </cell>
          <cell r="ASF161">
            <v>0</v>
          </cell>
          <cell r="ASG161">
            <v>0</v>
          </cell>
          <cell r="ASH161">
            <v>0</v>
          </cell>
          <cell r="ASI161">
            <v>0</v>
          </cell>
          <cell r="ASJ161">
            <v>0</v>
          </cell>
          <cell r="ASK161">
            <v>0</v>
          </cell>
          <cell r="ASL161">
            <v>0</v>
          </cell>
          <cell r="ASM161">
            <v>0</v>
          </cell>
          <cell r="ASN161">
            <v>0</v>
          </cell>
          <cell r="ASO161">
            <v>0</v>
          </cell>
          <cell r="ASP161">
            <v>0</v>
          </cell>
          <cell r="ASQ161">
            <v>0</v>
          </cell>
          <cell r="ASR161">
            <v>0</v>
          </cell>
          <cell r="ASS161">
            <v>0</v>
          </cell>
          <cell r="AST161">
            <v>0</v>
          </cell>
          <cell r="ASU161">
            <v>0</v>
          </cell>
          <cell r="ASV161">
            <v>0</v>
          </cell>
          <cell r="ASW161">
            <v>0</v>
          </cell>
          <cell r="ASX161">
            <v>0</v>
          </cell>
          <cell r="ASY161">
            <v>0</v>
          </cell>
          <cell r="ASZ161">
            <v>0</v>
          </cell>
          <cell r="ATA161">
            <v>0</v>
          </cell>
          <cell r="ATB161">
            <v>0</v>
          </cell>
          <cell r="ATC161">
            <v>0</v>
          </cell>
          <cell r="ATD161">
            <v>0</v>
          </cell>
          <cell r="ATE161">
            <v>0</v>
          </cell>
          <cell r="ATF161">
            <v>0</v>
          </cell>
          <cell r="ATG161">
            <v>0</v>
          </cell>
          <cell r="ATH161">
            <v>0</v>
          </cell>
          <cell r="ATI161">
            <v>0</v>
          </cell>
          <cell r="ATJ161">
            <v>0</v>
          </cell>
          <cell r="ATK161">
            <v>0</v>
          </cell>
          <cell r="ATL161">
            <v>0</v>
          </cell>
          <cell r="ATM161">
            <v>0</v>
          </cell>
          <cell r="ATN161">
            <v>0</v>
          </cell>
          <cell r="ATO161">
            <v>0</v>
          </cell>
          <cell r="ATP161">
            <v>0</v>
          </cell>
          <cell r="ATQ161">
            <v>0</v>
          </cell>
          <cell r="ATR161">
            <v>0</v>
          </cell>
          <cell r="ATS161">
            <v>0</v>
          </cell>
          <cell r="ATT161">
            <v>0</v>
          </cell>
          <cell r="ATU161">
            <v>0</v>
          </cell>
          <cell r="ATV161">
            <v>0</v>
          </cell>
          <cell r="ATW161">
            <v>0</v>
          </cell>
          <cell r="ATX161">
            <v>0</v>
          </cell>
          <cell r="ATY161">
            <v>0</v>
          </cell>
          <cell r="ATZ161">
            <v>0</v>
          </cell>
          <cell r="AUA161">
            <v>0</v>
          </cell>
          <cell r="AUB161">
            <v>0</v>
          </cell>
          <cell r="AUC161">
            <v>0</v>
          </cell>
          <cell r="AUD161">
            <v>0</v>
          </cell>
          <cell r="AUE161">
            <v>0</v>
          </cell>
          <cell r="AUF161">
            <v>0</v>
          </cell>
          <cell r="AUG161">
            <v>0</v>
          </cell>
          <cell r="AUH161">
            <v>1E-3</v>
          </cell>
          <cell r="AUI161">
            <v>0</v>
          </cell>
          <cell r="AUJ161">
            <v>0</v>
          </cell>
          <cell r="AUK161">
            <v>0</v>
          </cell>
          <cell r="AUL161">
            <v>0</v>
          </cell>
          <cell r="AUM161">
            <v>0</v>
          </cell>
          <cell r="AUN161">
            <v>0</v>
          </cell>
          <cell r="AUO161">
            <v>0</v>
          </cell>
          <cell r="AUP161">
            <v>0</v>
          </cell>
          <cell r="AUQ161">
            <v>0</v>
          </cell>
          <cell r="AUR161">
            <v>0</v>
          </cell>
          <cell r="AUS161">
            <v>0</v>
          </cell>
          <cell r="AUT161">
            <v>0</v>
          </cell>
          <cell r="AUU161">
            <v>0</v>
          </cell>
          <cell r="AUV161">
            <v>0</v>
          </cell>
          <cell r="AUW161">
            <v>0</v>
          </cell>
          <cell r="AUX161">
            <v>0</v>
          </cell>
          <cell r="AUY161">
            <v>0</v>
          </cell>
          <cell r="AUZ161">
            <v>0</v>
          </cell>
          <cell r="AVA161">
            <v>0</v>
          </cell>
          <cell r="AVB161">
            <v>0</v>
          </cell>
          <cell r="AVC161">
            <v>0</v>
          </cell>
          <cell r="AVD161">
            <v>0</v>
          </cell>
          <cell r="AVE161">
            <v>0</v>
          </cell>
          <cell r="AVF161">
            <v>2.86E-2</v>
          </cell>
          <cell r="AVG161">
            <v>0</v>
          </cell>
          <cell r="AVH161">
            <v>0</v>
          </cell>
          <cell r="AVI161">
            <v>0</v>
          </cell>
          <cell r="AVJ161">
            <v>0</v>
          </cell>
          <cell r="AVK161">
            <v>0</v>
          </cell>
          <cell r="AVL161">
            <v>0</v>
          </cell>
          <cell r="AVM161">
            <v>0</v>
          </cell>
          <cell r="AVN161">
            <v>0</v>
          </cell>
          <cell r="AVO161">
            <v>0</v>
          </cell>
          <cell r="AVP161">
            <v>0</v>
          </cell>
          <cell r="AVQ161">
            <v>0</v>
          </cell>
          <cell r="AVR161">
            <v>0</v>
          </cell>
          <cell r="AVS161">
            <v>0</v>
          </cell>
          <cell r="AVT161">
            <v>0</v>
          </cell>
          <cell r="AVU161">
            <v>0</v>
          </cell>
          <cell r="AVV161">
            <v>0</v>
          </cell>
          <cell r="AVW161">
            <v>0</v>
          </cell>
          <cell r="AVX161">
            <v>0</v>
          </cell>
          <cell r="AVY161">
            <v>0</v>
          </cell>
          <cell r="AVZ161">
            <v>0</v>
          </cell>
          <cell r="AWA161">
            <v>0</v>
          </cell>
          <cell r="AWB161">
            <v>0</v>
          </cell>
          <cell r="AWC161">
            <v>0</v>
          </cell>
          <cell r="AWD161">
            <v>0</v>
          </cell>
          <cell r="AWE161">
            <v>0</v>
          </cell>
          <cell r="AWF161">
            <v>0</v>
          </cell>
          <cell r="AWG161">
            <v>0</v>
          </cell>
          <cell r="AWH161">
            <v>0</v>
          </cell>
          <cell r="AWI161">
            <v>0</v>
          </cell>
          <cell r="AWJ161">
            <v>0</v>
          </cell>
          <cell r="AWK161">
            <v>0</v>
          </cell>
          <cell r="AWL161">
            <v>0</v>
          </cell>
          <cell r="AWM161">
            <v>0</v>
          </cell>
          <cell r="AWN161">
            <v>0</v>
          </cell>
          <cell r="AWO161">
            <v>0</v>
          </cell>
          <cell r="AWP161">
            <v>0</v>
          </cell>
          <cell r="AWQ161">
            <v>0</v>
          </cell>
          <cell r="AWR161">
            <v>0</v>
          </cell>
          <cell r="AWS161">
            <v>0</v>
          </cell>
          <cell r="AWT161">
            <v>0</v>
          </cell>
          <cell r="AWU161">
            <v>0</v>
          </cell>
          <cell r="AWV161">
            <v>0</v>
          </cell>
          <cell r="AWW161">
            <v>0</v>
          </cell>
          <cell r="AWX161">
            <v>0</v>
          </cell>
          <cell r="AWY161">
            <v>0</v>
          </cell>
          <cell r="AWZ161">
            <v>0</v>
          </cell>
          <cell r="AXA161">
            <v>0</v>
          </cell>
          <cell r="AXB161">
            <v>0</v>
          </cell>
          <cell r="AXC161">
            <v>0</v>
          </cell>
          <cell r="AXD161">
            <v>0</v>
          </cell>
          <cell r="AXE161">
            <v>0</v>
          </cell>
          <cell r="AXF161">
            <v>0</v>
          </cell>
          <cell r="AXG161">
            <v>0</v>
          </cell>
          <cell r="AXH161">
            <v>0</v>
          </cell>
          <cell r="AXI161">
            <v>0</v>
          </cell>
          <cell r="AXJ161">
            <v>0</v>
          </cell>
          <cell r="AXK161">
            <v>0</v>
          </cell>
          <cell r="AXL161">
            <v>0</v>
          </cell>
          <cell r="AXM161">
            <v>0</v>
          </cell>
          <cell r="AXN161">
            <v>0</v>
          </cell>
          <cell r="AXO161">
            <v>0</v>
          </cell>
          <cell r="AXP161">
            <v>0</v>
          </cell>
          <cell r="AXQ161">
            <v>0</v>
          </cell>
          <cell r="AXR161">
            <v>0</v>
          </cell>
          <cell r="AXS161">
            <v>0</v>
          </cell>
          <cell r="AXT161">
            <v>0</v>
          </cell>
          <cell r="AXU161">
            <v>0</v>
          </cell>
          <cell r="AXV161">
            <v>0</v>
          </cell>
          <cell r="AXW161">
            <v>0</v>
          </cell>
          <cell r="AXX161">
            <v>0</v>
          </cell>
          <cell r="AXY161">
            <v>0</v>
          </cell>
          <cell r="AXZ161">
            <v>0</v>
          </cell>
          <cell r="AYA161">
            <v>0</v>
          </cell>
          <cell r="AYB161">
            <v>0</v>
          </cell>
          <cell r="AYC161">
            <v>0</v>
          </cell>
          <cell r="AYD161">
            <v>0</v>
          </cell>
          <cell r="AYE161">
            <v>0</v>
          </cell>
          <cell r="AYF161">
            <v>0</v>
          </cell>
          <cell r="AYG161">
            <v>0</v>
          </cell>
          <cell r="AYH161">
            <v>0</v>
          </cell>
          <cell r="AYI161">
            <v>0</v>
          </cell>
          <cell r="AYJ161">
            <v>0</v>
          </cell>
          <cell r="AYK161">
            <v>0</v>
          </cell>
          <cell r="AYL161">
            <v>0</v>
          </cell>
          <cell r="AYM161">
            <v>0</v>
          </cell>
          <cell r="AYN161">
            <v>0</v>
          </cell>
          <cell r="AYO161">
            <v>0</v>
          </cell>
          <cell r="AYP161">
            <v>0</v>
          </cell>
          <cell r="AYQ161">
            <v>0</v>
          </cell>
          <cell r="AYR161">
            <v>0</v>
          </cell>
          <cell r="AYS161">
            <v>0</v>
          </cell>
          <cell r="AYT161">
            <v>0</v>
          </cell>
          <cell r="AYU161">
            <v>0</v>
          </cell>
          <cell r="AYV161">
            <v>0</v>
          </cell>
          <cell r="AYW161">
            <v>0</v>
          </cell>
          <cell r="AYX161">
            <v>0</v>
          </cell>
          <cell r="AYY161">
            <v>0</v>
          </cell>
          <cell r="AYZ161">
            <v>0</v>
          </cell>
          <cell r="AZA161">
            <v>0</v>
          </cell>
          <cell r="AZB161">
            <v>0</v>
          </cell>
          <cell r="AZC161">
            <v>0</v>
          </cell>
          <cell r="AZD161">
            <v>0</v>
          </cell>
          <cell r="AZE161">
            <v>0</v>
          </cell>
          <cell r="AZF161">
            <v>0</v>
          </cell>
          <cell r="AZG161">
            <v>0</v>
          </cell>
          <cell r="AZH161">
            <v>0</v>
          </cell>
          <cell r="AZI161">
            <v>0</v>
          </cell>
          <cell r="AZJ161">
            <v>0</v>
          </cell>
          <cell r="AZK161">
            <v>0</v>
          </cell>
          <cell r="AZL161">
            <v>0</v>
          </cell>
          <cell r="AZM161">
            <v>0</v>
          </cell>
          <cell r="AZN161">
            <v>0</v>
          </cell>
          <cell r="AZO161">
            <v>0</v>
          </cell>
          <cell r="AZP161">
            <v>0</v>
          </cell>
          <cell r="AZQ161">
            <v>0</v>
          </cell>
          <cell r="AZR161">
            <v>0</v>
          </cell>
          <cell r="AZS161">
            <v>0</v>
          </cell>
          <cell r="AZT161">
            <v>0</v>
          </cell>
          <cell r="AZU161">
            <v>0</v>
          </cell>
          <cell r="AZV161">
            <v>1.1999999999999999E-3</v>
          </cell>
          <cell r="AZW161">
            <v>0</v>
          </cell>
          <cell r="AZX161">
            <v>0</v>
          </cell>
          <cell r="AZY161">
            <v>0</v>
          </cell>
          <cell r="AZZ161">
            <v>0</v>
          </cell>
          <cell r="BAA161">
            <v>0</v>
          </cell>
          <cell r="BAB161">
            <v>0</v>
          </cell>
          <cell r="BAC161">
            <v>0</v>
          </cell>
          <cell r="BAD161">
            <v>0</v>
          </cell>
          <cell r="BAE161">
            <v>0</v>
          </cell>
          <cell r="BAF161">
            <v>0</v>
          </cell>
          <cell r="BAG161">
            <v>0</v>
          </cell>
          <cell r="BAH161">
            <v>0</v>
          </cell>
          <cell r="BAI161">
            <v>0</v>
          </cell>
          <cell r="BAJ161">
            <v>0</v>
          </cell>
          <cell r="BAK161">
            <v>0</v>
          </cell>
          <cell r="BAL161">
            <v>0</v>
          </cell>
          <cell r="BAM161">
            <v>0</v>
          </cell>
          <cell r="BAN161">
            <v>0</v>
          </cell>
          <cell r="BAO161">
            <v>0</v>
          </cell>
          <cell r="BAP161">
            <v>0</v>
          </cell>
          <cell r="BAQ161">
            <v>0</v>
          </cell>
          <cell r="BAR161">
            <v>0</v>
          </cell>
          <cell r="BAS161">
            <v>1.37E-2</v>
          </cell>
          <cell r="BAT161">
            <v>0</v>
          </cell>
          <cell r="BAU161">
            <v>0</v>
          </cell>
          <cell r="BAV161">
            <v>0</v>
          </cell>
          <cell r="BAW161">
            <v>0</v>
          </cell>
          <cell r="BAX161">
            <v>0</v>
          </cell>
          <cell r="BAY161">
            <v>0</v>
          </cell>
          <cell r="BAZ161">
            <v>0</v>
          </cell>
          <cell r="BBA161">
            <v>0</v>
          </cell>
          <cell r="BBB161">
            <v>0</v>
          </cell>
          <cell r="BBC161">
            <v>0</v>
          </cell>
          <cell r="BBD161">
            <v>0</v>
          </cell>
          <cell r="BBE161">
            <v>0</v>
          </cell>
          <cell r="BBF161">
            <v>0</v>
          </cell>
          <cell r="BBG161">
            <v>0</v>
          </cell>
          <cell r="BBH161">
            <v>0</v>
          </cell>
          <cell r="BBI161">
            <v>0</v>
          </cell>
          <cell r="BBJ161">
            <v>0</v>
          </cell>
          <cell r="BBK161">
            <v>0</v>
          </cell>
          <cell r="BBL161">
            <v>0</v>
          </cell>
          <cell r="BBM161">
            <v>0</v>
          </cell>
          <cell r="BBN161">
            <v>0</v>
          </cell>
          <cell r="BBO161">
            <v>0</v>
          </cell>
          <cell r="BBP161">
            <v>0</v>
          </cell>
          <cell r="BBQ161">
            <v>0</v>
          </cell>
          <cell r="BBR161">
            <v>0</v>
          </cell>
          <cell r="BBS161">
            <v>0</v>
          </cell>
          <cell r="BBT161">
            <v>0</v>
          </cell>
          <cell r="BBU161">
            <v>0</v>
          </cell>
          <cell r="BBV161">
            <v>0</v>
          </cell>
          <cell r="BBW161">
            <v>0</v>
          </cell>
          <cell r="BBX161">
            <v>0</v>
          </cell>
          <cell r="BBY161">
            <v>0</v>
          </cell>
          <cell r="BBZ161">
            <v>0</v>
          </cell>
          <cell r="BCA161">
            <v>0</v>
          </cell>
          <cell r="BCB161">
            <v>0</v>
          </cell>
          <cell r="BCC161">
            <v>0</v>
          </cell>
          <cell r="BCD161">
            <v>0</v>
          </cell>
          <cell r="BCE161">
            <v>0</v>
          </cell>
          <cell r="BCF161">
            <v>0</v>
          </cell>
          <cell r="BCG161">
            <v>0</v>
          </cell>
          <cell r="BCH161">
            <v>0</v>
          </cell>
          <cell r="BCI161">
            <v>0</v>
          </cell>
          <cell r="BCJ161">
            <v>0</v>
          </cell>
          <cell r="BCK161">
            <v>0</v>
          </cell>
          <cell r="BCL161">
            <v>0</v>
          </cell>
          <cell r="BCM161">
            <v>0</v>
          </cell>
          <cell r="BCN161">
            <v>0</v>
          </cell>
          <cell r="BCO161">
            <v>0</v>
          </cell>
          <cell r="BCP161">
            <v>0</v>
          </cell>
          <cell r="BCQ161">
            <v>0</v>
          </cell>
          <cell r="BCR161">
            <v>0</v>
          </cell>
          <cell r="BCS161">
            <v>0</v>
          </cell>
          <cell r="BCT161">
            <v>0</v>
          </cell>
          <cell r="BCU161">
            <v>0</v>
          </cell>
          <cell r="BCV161">
            <v>0</v>
          </cell>
          <cell r="BCW161">
            <v>0</v>
          </cell>
          <cell r="BCX161">
            <v>0</v>
          </cell>
          <cell r="BCY161">
            <v>0</v>
          </cell>
          <cell r="BCZ161">
            <v>0</v>
          </cell>
          <cell r="BDA161">
            <v>0</v>
          </cell>
          <cell r="BDB161">
            <v>0</v>
          </cell>
          <cell r="BDC161">
            <v>0</v>
          </cell>
          <cell r="BDD161">
            <v>0</v>
          </cell>
          <cell r="BDE161">
            <v>0</v>
          </cell>
          <cell r="BDF161">
            <v>0</v>
          </cell>
          <cell r="BDG161">
            <v>0</v>
          </cell>
          <cell r="BDH161">
            <v>0</v>
          </cell>
          <cell r="BDI161">
            <v>0</v>
          </cell>
          <cell r="BDJ161">
            <v>0</v>
          </cell>
          <cell r="BDK161">
            <v>0</v>
          </cell>
          <cell r="BDL161">
            <v>0</v>
          </cell>
          <cell r="BDM161">
            <v>0</v>
          </cell>
          <cell r="BDN161">
            <v>0</v>
          </cell>
          <cell r="BDO161">
            <v>0</v>
          </cell>
          <cell r="BDP161">
            <v>0</v>
          </cell>
          <cell r="BDQ161">
            <v>0</v>
          </cell>
          <cell r="BDR161">
            <v>0</v>
          </cell>
          <cell r="BDS161">
            <v>0</v>
          </cell>
          <cell r="BDT161">
            <v>0</v>
          </cell>
          <cell r="BDU161">
            <v>0</v>
          </cell>
          <cell r="BDV161">
            <v>0</v>
          </cell>
          <cell r="BDW161">
            <v>0</v>
          </cell>
          <cell r="BDX161">
            <v>0</v>
          </cell>
          <cell r="BDY161">
            <v>0</v>
          </cell>
          <cell r="BDZ161">
            <v>0</v>
          </cell>
          <cell r="BEA161">
            <v>0</v>
          </cell>
          <cell r="BEB161">
            <v>0</v>
          </cell>
          <cell r="BEC161">
            <v>0</v>
          </cell>
          <cell r="BED161">
            <v>0</v>
          </cell>
          <cell r="BEE161">
            <v>0</v>
          </cell>
          <cell r="BEF161">
            <v>0</v>
          </cell>
          <cell r="BEG161">
            <v>0</v>
          </cell>
          <cell r="BEH161">
            <v>0</v>
          </cell>
          <cell r="BEI161">
            <v>0</v>
          </cell>
          <cell r="BEJ161">
            <v>0</v>
          </cell>
          <cell r="BEK161">
            <v>0</v>
          </cell>
          <cell r="BEL161">
            <v>0</v>
          </cell>
          <cell r="BEM161">
            <v>0</v>
          </cell>
          <cell r="BEN161">
            <v>0</v>
          </cell>
          <cell r="BEO161">
            <v>0</v>
          </cell>
          <cell r="BEP161">
            <v>0</v>
          </cell>
          <cell r="BEQ161">
            <v>0</v>
          </cell>
          <cell r="BER161">
            <v>0</v>
          </cell>
          <cell r="BES161">
            <v>0</v>
          </cell>
          <cell r="BET161">
            <v>0</v>
          </cell>
          <cell r="BEU161">
            <v>0</v>
          </cell>
          <cell r="BEV161">
            <v>0</v>
          </cell>
          <cell r="BEW161">
            <v>0</v>
          </cell>
          <cell r="BEX161">
            <v>0</v>
          </cell>
          <cell r="BEY161">
            <v>0</v>
          </cell>
          <cell r="BEZ161">
            <v>0</v>
          </cell>
          <cell r="BFA161">
            <v>0</v>
          </cell>
          <cell r="BFB161">
            <v>0</v>
          </cell>
          <cell r="BFC161">
            <v>0</v>
          </cell>
          <cell r="BFD161">
            <v>0</v>
          </cell>
          <cell r="BFE161">
            <v>0</v>
          </cell>
          <cell r="BFF161">
            <v>0</v>
          </cell>
          <cell r="BFG161">
            <v>0</v>
          </cell>
          <cell r="BFH161">
            <v>0</v>
          </cell>
          <cell r="BFI161">
            <v>0</v>
          </cell>
          <cell r="BFJ161">
            <v>0</v>
          </cell>
          <cell r="BFK161">
            <v>0</v>
          </cell>
          <cell r="BFL161">
            <v>0</v>
          </cell>
          <cell r="BFM161">
            <v>0</v>
          </cell>
          <cell r="BFN161">
            <v>0</v>
          </cell>
          <cell r="BFO161">
            <v>0</v>
          </cell>
          <cell r="BFP161">
            <v>0</v>
          </cell>
          <cell r="BFQ161">
            <v>0</v>
          </cell>
          <cell r="BFR161">
            <v>0</v>
          </cell>
          <cell r="BFS161">
            <v>0</v>
          </cell>
          <cell r="BFT161">
            <v>0</v>
          </cell>
          <cell r="BFU161">
            <v>0</v>
          </cell>
          <cell r="BFV161">
            <v>0</v>
          </cell>
          <cell r="BFW161">
            <v>0</v>
          </cell>
          <cell r="BFX161">
            <v>0</v>
          </cell>
          <cell r="BFY161">
            <v>0</v>
          </cell>
          <cell r="BFZ161">
            <v>0</v>
          </cell>
          <cell r="BGA161">
            <v>0</v>
          </cell>
          <cell r="BGB161">
            <v>0</v>
          </cell>
          <cell r="BGC161">
            <v>0</v>
          </cell>
          <cell r="BGD161">
            <v>0</v>
          </cell>
          <cell r="BGE161">
            <v>0</v>
          </cell>
          <cell r="BGF161">
            <v>0</v>
          </cell>
          <cell r="BGG161">
            <v>0</v>
          </cell>
          <cell r="BGH161">
            <v>0</v>
          </cell>
          <cell r="BGI161">
            <v>0</v>
          </cell>
          <cell r="BGJ161">
            <v>0</v>
          </cell>
          <cell r="BGK161">
            <v>0</v>
          </cell>
          <cell r="BGL161">
            <v>0</v>
          </cell>
          <cell r="BGM161">
            <v>0</v>
          </cell>
          <cell r="BGN161">
            <v>0</v>
          </cell>
          <cell r="BGO161">
            <v>0</v>
          </cell>
          <cell r="BGP161">
            <v>0</v>
          </cell>
          <cell r="BGQ161">
            <v>0</v>
          </cell>
          <cell r="BGR161">
            <v>0</v>
          </cell>
          <cell r="BGS161">
            <v>0</v>
          </cell>
          <cell r="BGT161">
            <v>0</v>
          </cell>
          <cell r="BGU161">
            <v>0</v>
          </cell>
          <cell r="BGV161">
            <v>0</v>
          </cell>
          <cell r="BGW161">
            <v>0</v>
          </cell>
          <cell r="BGX161">
            <v>0</v>
          </cell>
          <cell r="BGY161">
            <v>0</v>
          </cell>
          <cell r="BGZ161">
            <v>0</v>
          </cell>
          <cell r="BHA161">
            <v>0</v>
          </cell>
          <cell r="BHB161">
            <v>0</v>
          </cell>
          <cell r="BHC161">
            <v>0</v>
          </cell>
          <cell r="BHD161">
            <v>0</v>
          </cell>
          <cell r="BHE161">
            <v>0</v>
          </cell>
          <cell r="BHF161">
            <v>0</v>
          </cell>
          <cell r="BHG161">
            <v>0</v>
          </cell>
          <cell r="BHH161">
            <v>0</v>
          </cell>
          <cell r="BHI161">
            <v>0</v>
          </cell>
          <cell r="BHJ161">
            <v>0</v>
          </cell>
          <cell r="BHK161">
            <v>0</v>
          </cell>
          <cell r="BHL161">
            <v>0</v>
          </cell>
          <cell r="BHM161">
            <v>0</v>
          </cell>
          <cell r="BHN161">
            <v>0</v>
          </cell>
          <cell r="BHO161">
            <v>0</v>
          </cell>
          <cell r="BHP161">
            <v>0</v>
          </cell>
          <cell r="BHQ161">
            <v>0</v>
          </cell>
          <cell r="BHR161">
            <v>0</v>
          </cell>
          <cell r="BHS161">
            <v>0</v>
          </cell>
          <cell r="BHT161">
            <v>0</v>
          </cell>
          <cell r="BHU161">
            <v>0</v>
          </cell>
          <cell r="BHV161">
            <v>0</v>
          </cell>
          <cell r="BHW161">
            <v>0</v>
          </cell>
          <cell r="BHX161">
            <v>0</v>
          </cell>
          <cell r="BHY161">
            <v>0</v>
          </cell>
          <cell r="BHZ161">
            <v>0</v>
          </cell>
          <cell r="BIA161">
            <v>0</v>
          </cell>
          <cell r="BIB161">
            <v>0</v>
          </cell>
          <cell r="BIC161">
            <v>0</v>
          </cell>
          <cell r="BID161">
            <v>0</v>
          </cell>
          <cell r="BIE161">
            <v>0</v>
          </cell>
          <cell r="BIF161">
            <v>0</v>
          </cell>
          <cell r="BIG161">
            <v>0</v>
          </cell>
          <cell r="BIH161">
            <v>0</v>
          </cell>
          <cell r="BII161">
            <v>0</v>
          </cell>
          <cell r="BIJ161">
            <v>0</v>
          </cell>
          <cell r="BIK161">
            <v>0</v>
          </cell>
          <cell r="BIL161">
            <v>0</v>
          </cell>
          <cell r="BIM161">
            <v>0</v>
          </cell>
          <cell r="BIN161">
            <v>0</v>
          </cell>
          <cell r="BIO161">
            <v>0</v>
          </cell>
          <cell r="BIP161">
            <v>0</v>
          </cell>
          <cell r="BIQ161">
            <v>0</v>
          </cell>
          <cell r="BIR161">
            <v>0</v>
          </cell>
          <cell r="BIS161">
            <v>0</v>
          </cell>
          <cell r="BIT161">
            <v>0</v>
          </cell>
          <cell r="BIU161">
            <v>0</v>
          </cell>
          <cell r="BIV161">
            <v>0</v>
          </cell>
          <cell r="BIW161">
            <v>0</v>
          </cell>
          <cell r="BIX161">
            <v>0</v>
          </cell>
          <cell r="BIY161">
            <v>0</v>
          </cell>
          <cell r="BIZ161">
            <v>0</v>
          </cell>
          <cell r="BJA161">
            <v>0</v>
          </cell>
          <cell r="BJB161">
            <v>0</v>
          </cell>
          <cell r="BJC161">
            <v>0</v>
          </cell>
          <cell r="BJD161">
            <v>0</v>
          </cell>
          <cell r="BJE161">
            <v>0</v>
          </cell>
          <cell r="BJF161">
            <v>0</v>
          </cell>
          <cell r="BJG161">
            <v>0</v>
          </cell>
          <cell r="BJH161">
            <v>0</v>
          </cell>
          <cell r="BJI161">
            <v>0</v>
          </cell>
          <cell r="BJJ161">
            <v>0</v>
          </cell>
          <cell r="BJK161">
            <v>0</v>
          </cell>
          <cell r="BJL161">
            <v>0</v>
          </cell>
          <cell r="BJM161">
            <v>0</v>
          </cell>
          <cell r="BJN161">
            <v>0</v>
          </cell>
          <cell r="BJO161">
            <v>0</v>
          </cell>
          <cell r="BJP161">
            <v>0</v>
          </cell>
          <cell r="BJQ161">
            <v>0</v>
          </cell>
          <cell r="BJR161">
            <v>0</v>
          </cell>
          <cell r="BJS161">
            <v>0</v>
          </cell>
          <cell r="BJT161">
            <v>0</v>
          </cell>
          <cell r="BJU161">
            <v>0</v>
          </cell>
          <cell r="BJV161">
            <v>0</v>
          </cell>
          <cell r="BJW161">
            <v>0</v>
          </cell>
          <cell r="BJX161">
            <v>0</v>
          </cell>
          <cell r="BJY161">
            <v>0</v>
          </cell>
          <cell r="BJZ161">
            <v>0</v>
          </cell>
          <cell r="BKA161">
            <v>0</v>
          </cell>
          <cell r="BKB161">
            <v>0</v>
          </cell>
          <cell r="BKC161">
            <v>0</v>
          </cell>
          <cell r="BKD161">
            <v>0</v>
          </cell>
          <cell r="BKE161">
            <v>0</v>
          </cell>
          <cell r="BKF161">
            <v>0</v>
          </cell>
          <cell r="BKG161">
            <v>0</v>
          </cell>
          <cell r="BKH161">
            <v>0</v>
          </cell>
          <cell r="BKI161">
            <v>0</v>
          </cell>
          <cell r="BKJ161">
            <v>0</v>
          </cell>
          <cell r="BKK161">
            <v>0</v>
          </cell>
          <cell r="BKL161">
            <v>0</v>
          </cell>
          <cell r="BKM161">
            <v>0</v>
          </cell>
          <cell r="BKN161">
            <v>0</v>
          </cell>
          <cell r="BKO161">
            <v>0</v>
          </cell>
          <cell r="BKP161">
            <v>0</v>
          </cell>
          <cell r="BKQ161">
            <v>0</v>
          </cell>
          <cell r="BKR161">
            <v>0</v>
          </cell>
          <cell r="BKS161">
            <v>0</v>
          </cell>
          <cell r="BKT161">
            <v>0</v>
          </cell>
          <cell r="BKU161">
            <v>0</v>
          </cell>
          <cell r="BKV161">
            <v>0</v>
          </cell>
          <cell r="BKW161">
            <v>0</v>
          </cell>
          <cell r="BKX161">
            <v>1.66E-2</v>
          </cell>
          <cell r="BKY161">
            <v>0</v>
          </cell>
          <cell r="BKZ161">
            <v>0</v>
          </cell>
          <cell r="BLA161">
            <v>0</v>
          </cell>
          <cell r="BLB161">
            <v>0</v>
          </cell>
          <cell r="BLC161">
            <v>0</v>
          </cell>
          <cell r="BLD161">
            <v>0</v>
          </cell>
          <cell r="BLE161">
            <v>0</v>
          </cell>
          <cell r="BLF161">
            <v>0</v>
          </cell>
          <cell r="BLG161">
            <v>0</v>
          </cell>
          <cell r="BLH161">
            <v>0</v>
          </cell>
          <cell r="BLI161">
            <v>0</v>
          </cell>
          <cell r="BLJ161">
            <v>0</v>
          </cell>
          <cell r="BLK161">
            <v>0</v>
          </cell>
          <cell r="BLL161">
            <v>0</v>
          </cell>
          <cell r="BLM161">
            <v>0</v>
          </cell>
          <cell r="BLN161">
            <v>0</v>
          </cell>
          <cell r="BLO161">
            <v>0</v>
          </cell>
          <cell r="BLP161">
            <v>0</v>
          </cell>
          <cell r="BLQ161">
            <v>0</v>
          </cell>
          <cell r="BLR161">
            <v>0</v>
          </cell>
          <cell r="BLS161">
            <v>0</v>
          </cell>
          <cell r="BLT161">
            <v>0</v>
          </cell>
          <cell r="BLU161">
            <v>0</v>
          </cell>
          <cell r="BLV161">
            <v>0</v>
          </cell>
          <cell r="BLW161">
            <v>0</v>
          </cell>
          <cell r="BLX161">
            <v>0</v>
          </cell>
          <cell r="BLY161">
            <v>0</v>
          </cell>
          <cell r="BLZ161">
            <v>0</v>
          </cell>
          <cell r="BMA161">
            <v>0</v>
          </cell>
          <cell r="BMB161">
            <v>0</v>
          </cell>
          <cell r="BMC161">
            <v>0</v>
          </cell>
          <cell r="BMD161">
            <v>0</v>
          </cell>
          <cell r="BME161">
            <v>0</v>
          </cell>
          <cell r="BMF161">
            <v>0</v>
          </cell>
          <cell r="BMG161">
            <v>0</v>
          </cell>
          <cell r="BMH161">
            <v>0</v>
          </cell>
          <cell r="BMI161">
            <v>0</v>
          </cell>
          <cell r="BMJ161">
            <v>0</v>
          </cell>
          <cell r="BMK161">
            <v>0</v>
          </cell>
          <cell r="BML161">
            <v>0.13789999999999999</v>
          </cell>
          <cell r="BMM161">
            <v>0</v>
          </cell>
          <cell r="BMN161">
            <v>0</v>
          </cell>
          <cell r="BMO161">
            <v>0</v>
          </cell>
          <cell r="BMP161">
            <v>0</v>
          </cell>
          <cell r="BMQ161">
            <v>0</v>
          </cell>
          <cell r="BMR161">
            <v>0</v>
          </cell>
          <cell r="BMS161">
            <v>0</v>
          </cell>
          <cell r="BMT161">
            <v>0</v>
          </cell>
          <cell r="BMU161">
            <v>0</v>
          </cell>
          <cell r="BMV161">
            <v>0</v>
          </cell>
          <cell r="BMW161">
            <v>0</v>
          </cell>
          <cell r="BMX161">
            <v>0</v>
          </cell>
          <cell r="BMY161">
            <v>0</v>
          </cell>
          <cell r="BMZ161">
            <v>0</v>
          </cell>
          <cell r="BNA161">
            <v>0</v>
          </cell>
          <cell r="BNB161">
            <v>0.15379999999999999</v>
          </cell>
          <cell r="BNC161">
            <v>0</v>
          </cell>
          <cell r="BND161">
            <v>0</v>
          </cell>
          <cell r="BNE161">
            <v>0</v>
          </cell>
          <cell r="BNF161">
            <v>0</v>
          </cell>
          <cell r="BNG161">
            <v>0</v>
          </cell>
          <cell r="BNH161">
            <v>0</v>
          </cell>
          <cell r="BNI161">
            <v>0</v>
          </cell>
          <cell r="BNJ161">
            <v>0</v>
          </cell>
          <cell r="BNK161">
            <v>0</v>
          </cell>
          <cell r="BNL161">
            <v>0</v>
          </cell>
          <cell r="BNM161">
            <v>0</v>
          </cell>
          <cell r="BNN161">
            <v>0</v>
          </cell>
          <cell r="BNO161">
            <v>0</v>
          </cell>
          <cell r="BNP161">
            <v>0</v>
          </cell>
          <cell r="BNQ161">
            <v>0</v>
          </cell>
          <cell r="BNR161">
            <v>0</v>
          </cell>
          <cell r="BNS161">
            <v>0</v>
          </cell>
          <cell r="BNT161">
            <v>0</v>
          </cell>
          <cell r="BNU161">
            <v>0</v>
          </cell>
          <cell r="BNV161">
            <v>0</v>
          </cell>
          <cell r="BNW161">
            <v>0</v>
          </cell>
          <cell r="BNX161">
            <v>0</v>
          </cell>
          <cell r="BNY161">
            <v>0</v>
          </cell>
          <cell r="BNZ161">
            <v>0</v>
          </cell>
          <cell r="BOA161">
            <v>0</v>
          </cell>
          <cell r="BOB161">
            <v>0</v>
          </cell>
          <cell r="BOC161">
            <v>0</v>
          </cell>
          <cell r="BOD161">
            <v>0</v>
          </cell>
          <cell r="BOE161">
            <v>0</v>
          </cell>
          <cell r="BOF161">
            <v>0</v>
          </cell>
          <cell r="BOG161">
            <v>0</v>
          </cell>
          <cell r="BOH161">
            <v>0</v>
          </cell>
          <cell r="BOI161">
            <v>0</v>
          </cell>
          <cell r="BOJ161">
            <v>0</v>
          </cell>
          <cell r="BOK161">
            <v>0</v>
          </cell>
          <cell r="BOL161">
            <v>0</v>
          </cell>
          <cell r="BOM161">
            <v>0</v>
          </cell>
          <cell r="BON161">
            <v>0</v>
          </cell>
          <cell r="BOO161">
            <v>0</v>
          </cell>
          <cell r="BOP161">
            <v>0</v>
          </cell>
          <cell r="BOQ161">
            <v>0</v>
          </cell>
          <cell r="BOR161">
            <v>0</v>
          </cell>
          <cell r="BOS161">
            <v>0</v>
          </cell>
          <cell r="BOT161">
            <v>0</v>
          </cell>
          <cell r="BOU161">
            <v>0</v>
          </cell>
          <cell r="BOV161">
            <v>0</v>
          </cell>
          <cell r="BOW161">
            <v>0</v>
          </cell>
          <cell r="BOX161">
            <v>0</v>
          </cell>
          <cell r="BOY161">
            <v>0</v>
          </cell>
          <cell r="BOZ161">
            <v>0</v>
          </cell>
          <cell r="BPA161">
            <v>0</v>
          </cell>
          <cell r="BPB161">
            <v>0</v>
          </cell>
          <cell r="BPC161">
            <v>0</v>
          </cell>
          <cell r="BPD161">
            <v>0</v>
          </cell>
          <cell r="BPE161">
            <v>0</v>
          </cell>
          <cell r="BPF161">
            <v>0</v>
          </cell>
          <cell r="BPG161">
            <v>0</v>
          </cell>
          <cell r="BPH161">
            <v>0</v>
          </cell>
          <cell r="BPI161">
            <v>0</v>
          </cell>
          <cell r="BPJ161">
            <v>0</v>
          </cell>
          <cell r="BPK161">
            <v>0</v>
          </cell>
          <cell r="BPL161">
            <v>0</v>
          </cell>
          <cell r="BPM161">
            <v>0</v>
          </cell>
          <cell r="BPN161">
            <v>0</v>
          </cell>
          <cell r="BPO161">
            <v>0</v>
          </cell>
          <cell r="BPP161">
            <v>0</v>
          </cell>
          <cell r="BPQ161">
            <v>0</v>
          </cell>
          <cell r="BPR161">
            <v>0</v>
          </cell>
          <cell r="BPS161">
            <v>0</v>
          </cell>
          <cell r="BPT161">
            <v>0</v>
          </cell>
          <cell r="BPU161">
            <v>0</v>
          </cell>
          <cell r="BPV161">
            <v>0</v>
          </cell>
          <cell r="BPW161">
            <v>0</v>
          </cell>
          <cell r="BPX161">
            <v>0</v>
          </cell>
          <cell r="BPY161">
            <v>0</v>
          </cell>
          <cell r="BPZ161">
            <v>0</v>
          </cell>
          <cell r="BQA161">
            <v>0</v>
          </cell>
          <cell r="BQB161">
            <v>0</v>
          </cell>
          <cell r="BQC161">
            <v>0</v>
          </cell>
          <cell r="BQD161">
            <v>0</v>
          </cell>
          <cell r="BQE161">
            <v>0</v>
          </cell>
          <cell r="BQF161">
            <v>0</v>
          </cell>
          <cell r="BQG161">
            <v>0</v>
          </cell>
          <cell r="BQH161">
            <v>0</v>
          </cell>
          <cell r="BQI161">
            <v>0</v>
          </cell>
          <cell r="BQJ161">
            <v>0</v>
          </cell>
          <cell r="BQK161">
            <v>0</v>
          </cell>
          <cell r="BQL161">
            <v>0</v>
          </cell>
          <cell r="BQM161">
            <v>0</v>
          </cell>
          <cell r="BQN161">
            <v>0</v>
          </cell>
          <cell r="BQO161">
            <v>0</v>
          </cell>
          <cell r="BQP161">
            <v>0</v>
          </cell>
          <cell r="BQQ161">
            <v>0</v>
          </cell>
          <cell r="BQR161">
            <v>0</v>
          </cell>
          <cell r="BQS161">
            <v>0</v>
          </cell>
          <cell r="BQT161">
            <v>0</v>
          </cell>
          <cell r="BQU161">
            <v>0</v>
          </cell>
          <cell r="BQV161">
            <v>0</v>
          </cell>
          <cell r="BQW161">
            <v>0</v>
          </cell>
          <cell r="BQX161">
            <v>0</v>
          </cell>
          <cell r="BQY161">
            <v>0</v>
          </cell>
          <cell r="BQZ161">
            <v>0</v>
          </cell>
          <cell r="BRA161">
            <v>0</v>
          </cell>
          <cell r="BRB161">
            <v>0</v>
          </cell>
          <cell r="BRC161">
            <v>0</v>
          </cell>
          <cell r="BRD161">
            <v>0</v>
          </cell>
          <cell r="BRE161">
            <v>0</v>
          </cell>
          <cell r="BRF161">
            <v>0</v>
          </cell>
          <cell r="BRG161">
            <v>0</v>
          </cell>
          <cell r="BRH161">
            <v>0</v>
          </cell>
          <cell r="BRI161">
            <v>0</v>
          </cell>
          <cell r="BRJ161">
            <v>0</v>
          </cell>
          <cell r="BRK161">
            <v>0</v>
          </cell>
          <cell r="BRL161">
            <v>0</v>
          </cell>
          <cell r="BRM161">
            <v>0</v>
          </cell>
          <cell r="BRN161">
            <v>0</v>
          </cell>
          <cell r="BRO161">
            <v>0</v>
          </cell>
          <cell r="BRP161">
            <v>0</v>
          </cell>
          <cell r="BRQ161">
            <v>0</v>
          </cell>
          <cell r="BRR161">
            <v>0</v>
          </cell>
          <cell r="BRS161">
            <v>0</v>
          </cell>
          <cell r="BRT161">
            <v>0</v>
          </cell>
          <cell r="BRU161">
            <v>0</v>
          </cell>
          <cell r="BRV161">
            <v>0</v>
          </cell>
          <cell r="BRW161">
            <v>0</v>
          </cell>
          <cell r="BRX161">
            <v>0</v>
          </cell>
          <cell r="BRY161">
            <v>0</v>
          </cell>
          <cell r="BRZ161">
            <v>0</v>
          </cell>
          <cell r="BSA161">
            <v>0</v>
          </cell>
          <cell r="BSB161">
            <v>0</v>
          </cell>
          <cell r="BSC161">
            <v>0</v>
          </cell>
          <cell r="BSD161">
            <v>0</v>
          </cell>
          <cell r="BSE161">
            <v>0</v>
          </cell>
          <cell r="BSF161">
            <v>0</v>
          </cell>
          <cell r="BSG161">
            <v>0</v>
          </cell>
          <cell r="BSH161">
            <v>0</v>
          </cell>
          <cell r="BSI161">
            <v>0</v>
          </cell>
          <cell r="BSJ161">
            <v>0</v>
          </cell>
          <cell r="BSK161">
            <v>0</v>
          </cell>
          <cell r="BSL161">
            <v>0</v>
          </cell>
          <cell r="BSM161">
            <v>0</v>
          </cell>
          <cell r="BSN161">
            <v>0</v>
          </cell>
          <cell r="BSO161">
            <v>0</v>
          </cell>
          <cell r="BSP161">
            <v>0</v>
          </cell>
          <cell r="BSQ161">
            <v>0</v>
          </cell>
          <cell r="BSR161">
            <v>0</v>
          </cell>
          <cell r="BSS161">
            <v>0</v>
          </cell>
          <cell r="BST161">
            <v>0</v>
          </cell>
          <cell r="BSU161">
            <v>0</v>
          </cell>
          <cell r="BSV161">
            <v>0</v>
          </cell>
          <cell r="BSW161">
            <v>0</v>
          </cell>
          <cell r="BSX161">
            <v>0</v>
          </cell>
          <cell r="BSY161">
            <v>0</v>
          </cell>
          <cell r="BSZ161">
            <v>0</v>
          </cell>
          <cell r="BTA161">
            <v>0</v>
          </cell>
          <cell r="BTB161">
            <v>0</v>
          </cell>
          <cell r="BTC161">
            <v>0</v>
          </cell>
          <cell r="BTD161">
            <v>0</v>
          </cell>
          <cell r="BTE161">
            <v>0</v>
          </cell>
        </row>
        <row r="162">
          <cell r="D162" t="str">
            <v>Siena Tan Windsor leather seats with Ebony/Siena Tan interior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5.8000000000000003E-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5.1200000000000002E-2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3.1300000000000001E-2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2.4400000000000002E-2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3.6999999999999998E-2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5.5599999999999997E-2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4.1000000000000003E-3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3.5000000000000001E-3</v>
          </cell>
          <cell r="GT162">
            <v>0</v>
          </cell>
          <cell r="GU162">
            <v>0</v>
          </cell>
          <cell r="GV162">
            <v>1.03E-2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5.4000000000000003E-3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.5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.66669999999999996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3.0800000000000001E-2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.44440000000000002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.37780000000000002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.33329999999999999</v>
          </cell>
          <cell r="LN162">
            <v>0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0</v>
          </cell>
          <cell r="ME162">
            <v>0</v>
          </cell>
          <cell r="MF162">
            <v>0</v>
          </cell>
          <cell r="MG162">
            <v>0</v>
          </cell>
          <cell r="MH162">
            <v>0</v>
          </cell>
          <cell r="MI162">
            <v>0</v>
          </cell>
          <cell r="MJ162">
            <v>0</v>
          </cell>
          <cell r="MK162">
            <v>0</v>
          </cell>
          <cell r="ML162">
            <v>0.5</v>
          </cell>
          <cell r="MM162">
            <v>0</v>
          </cell>
          <cell r="MN162">
            <v>0</v>
          </cell>
          <cell r="MO162">
            <v>0</v>
          </cell>
          <cell r="MP162">
            <v>0</v>
          </cell>
          <cell r="MQ162">
            <v>0</v>
          </cell>
          <cell r="MR162">
            <v>0</v>
          </cell>
          <cell r="MS162">
            <v>0</v>
          </cell>
          <cell r="MT162">
            <v>0</v>
          </cell>
          <cell r="MU162">
            <v>0</v>
          </cell>
          <cell r="MV162">
            <v>0</v>
          </cell>
          <cell r="MW162">
            <v>0</v>
          </cell>
          <cell r="MX162">
            <v>1</v>
          </cell>
          <cell r="MY162">
            <v>0</v>
          </cell>
          <cell r="MZ162">
            <v>0</v>
          </cell>
          <cell r="NA162">
            <v>0</v>
          </cell>
          <cell r="NB162">
            <v>1.66E-2</v>
          </cell>
          <cell r="NC162">
            <v>0</v>
          </cell>
          <cell r="ND162">
            <v>0</v>
          </cell>
          <cell r="NE162">
            <v>0</v>
          </cell>
          <cell r="NF162">
            <v>0</v>
          </cell>
          <cell r="NG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  <cell r="NL162">
            <v>0</v>
          </cell>
          <cell r="NM162">
            <v>0</v>
          </cell>
          <cell r="NN162">
            <v>0.5</v>
          </cell>
          <cell r="NO162">
            <v>0</v>
          </cell>
          <cell r="NP162">
            <v>0</v>
          </cell>
          <cell r="NQ162">
            <v>0</v>
          </cell>
          <cell r="NR162">
            <v>0</v>
          </cell>
          <cell r="NS162">
            <v>0</v>
          </cell>
          <cell r="NT162">
            <v>0</v>
          </cell>
          <cell r="NU162">
            <v>0</v>
          </cell>
          <cell r="NV162">
            <v>0</v>
          </cell>
          <cell r="NW162">
            <v>0</v>
          </cell>
          <cell r="NX162">
            <v>0</v>
          </cell>
          <cell r="NY162">
            <v>0</v>
          </cell>
          <cell r="NZ162">
            <v>0.36840000000000001</v>
          </cell>
          <cell r="OA162">
            <v>0</v>
          </cell>
          <cell r="OB162">
            <v>0</v>
          </cell>
          <cell r="OC162">
            <v>0</v>
          </cell>
          <cell r="OD162">
            <v>0</v>
          </cell>
          <cell r="OE162">
            <v>0</v>
          </cell>
          <cell r="OF162">
            <v>0</v>
          </cell>
          <cell r="OG162">
            <v>0.5</v>
          </cell>
          <cell r="OH162">
            <v>0</v>
          </cell>
          <cell r="OI162">
            <v>0</v>
          </cell>
          <cell r="OJ162">
            <v>0</v>
          </cell>
          <cell r="OK162">
            <v>0</v>
          </cell>
          <cell r="OL162">
            <v>0</v>
          </cell>
          <cell r="OM162">
            <v>0</v>
          </cell>
          <cell r="ON162">
            <v>0</v>
          </cell>
          <cell r="OO162">
            <v>0</v>
          </cell>
          <cell r="OP162">
            <v>0</v>
          </cell>
          <cell r="OQ162">
            <v>0</v>
          </cell>
          <cell r="OR162">
            <v>0</v>
          </cell>
          <cell r="OS162">
            <v>0</v>
          </cell>
          <cell r="OT162">
            <v>0</v>
          </cell>
          <cell r="OU162">
            <v>0</v>
          </cell>
          <cell r="OV162">
            <v>0</v>
          </cell>
          <cell r="OW162">
            <v>0</v>
          </cell>
          <cell r="OX162">
            <v>0</v>
          </cell>
          <cell r="OY162">
            <v>0</v>
          </cell>
          <cell r="OZ162">
            <v>0</v>
          </cell>
          <cell r="PA162">
            <v>0</v>
          </cell>
          <cell r="PB162">
            <v>0</v>
          </cell>
          <cell r="PC162">
            <v>0</v>
          </cell>
          <cell r="PD162">
            <v>0</v>
          </cell>
          <cell r="PE162">
            <v>0</v>
          </cell>
          <cell r="PF162">
            <v>0</v>
          </cell>
          <cell r="PG162">
            <v>0</v>
          </cell>
          <cell r="PH162">
            <v>0</v>
          </cell>
          <cell r="PI162">
            <v>0</v>
          </cell>
          <cell r="PJ162">
            <v>0</v>
          </cell>
          <cell r="PK162">
            <v>0</v>
          </cell>
          <cell r="PL162">
            <v>0</v>
          </cell>
          <cell r="PM162">
            <v>0</v>
          </cell>
          <cell r="PN162">
            <v>0</v>
          </cell>
          <cell r="PO162">
            <v>0</v>
          </cell>
          <cell r="PP162">
            <v>0</v>
          </cell>
          <cell r="PQ162">
            <v>0</v>
          </cell>
          <cell r="PR162">
            <v>0</v>
          </cell>
          <cell r="PS162">
            <v>0</v>
          </cell>
          <cell r="PT162">
            <v>0</v>
          </cell>
          <cell r="PU162">
            <v>0</v>
          </cell>
          <cell r="PV162">
            <v>4.3099999999999999E-2</v>
          </cell>
          <cell r="PW162">
            <v>0</v>
          </cell>
          <cell r="PX162">
            <v>0</v>
          </cell>
          <cell r="PY162">
            <v>0</v>
          </cell>
          <cell r="PZ162">
            <v>0</v>
          </cell>
          <cell r="QA162">
            <v>0</v>
          </cell>
          <cell r="QB162">
            <v>0</v>
          </cell>
          <cell r="QC162">
            <v>0</v>
          </cell>
          <cell r="QD162">
            <v>0</v>
          </cell>
          <cell r="QE162">
            <v>0</v>
          </cell>
          <cell r="QF162">
            <v>0</v>
          </cell>
          <cell r="QG162">
            <v>0</v>
          </cell>
          <cell r="QH162">
            <v>0.6</v>
          </cell>
          <cell r="QI162">
            <v>0</v>
          </cell>
          <cell r="QJ162">
            <v>0</v>
          </cell>
          <cell r="QK162">
            <v>0</v>
          </cell>
          <cell r="QL162">
            <v>0</v>
          </cell>
          <cell r="QM162">
            <v>0</v>
          </cell>
          <cell r="QN162">
            <v>0</v>
          </cell>
          <cell r="QO162">
            <v>0</v>
          </cell>
          <cell r="QP162">
            <v>0</v>
          </cell>
          <cell r="QQ162">
            <v>0</v>
          </cell>
          <cell r="QR162">
            <v>0</v>
          </cell>
          <cell r="QS162">
            <v>0</v>
          </cell>
          <cell r="QT162">
            <v>0.3992</v>
          </cell>
          <cell r="QU162">
            <v>0</v>
          </cell>
          <cell r="QV162">
            <v>0</v>
          </cell>
          <cell r="QW162">
            <v>0</v>
          </cell>
          <cell r="QX162">
            <v>0</v>
          </cell>
          <cell r="QY162">
            <v>0</v>
          </cell>
          <cell r="QZ162">
            <v>0</v>
          </cell>
          <cell r="RA162">
            <v>0</v>
          </cell>
          <cell r="RB162">
            <v>0</v>
          </cell>
          <cell r="RC162">
            <v>0</v>
          </cell>
          <cell r="RD162">
            <v>0</v>
          </cell>
          <cell r="RE162">
            <v>0</v>
          </cell>
          <cell r="RF162">
            <v>0</v>
          </cell>
          <cell r="RG162">
            <v>0</v>
          </cell>
          <cell r="RH162">
            <v>0</v>
          </cell>
          <cell r="RI162">
            <v>0</v>
          </cell>
          <cell r="RJ162">
            <v>0.5</v>
          </cell>
          <cell r="RK162">
            <v>0</v>
          </cell>
          <cell r="RL162">
            <v>0</v>
          </cell>
          <cell r="RM162">
            <v>0</v>
          </cell>
          <cell r="RN162">
            <v>0</v>
          </cell>
          <cell r="RO162">
            <v>0</v>
          </cell>
          <cell r="RP162">
            <v>0</v>
          </cell>
          <cell r="RQ162">
            <v>0</v>
          </cell>
          <cell r="RR162">
            <v>0</v>
          </cell>
          <cell r="RS162">
            <v>0</v>
          </cell>
          <cell r="RT162">
            <v>0</v>
          </cell>
          <cell r="RU162">
            <v>0</v>
          </cell>
          <cell r="RV162">
            <v>0</v>
          </cell>
          <cell r="RW162">
            <v>0</v>
          </cell>
          <cell r="RX162">
            <v>0</v>
          </cell>
          <cell r="RY162">
            <v>0</v>
          </cell>
          <cell r="RZ162">
            <v>0.33329999999999999</v>
          </cell>
          <cell r="SA162">
            <v>0</v>
          </cell>
          <cell r="SB162">
            <v>0</v>
          </cell>
          <cell r="SC162">
            <v>0</v>
          </cell>
          <cell r="SD162">
            <v>0</v>
          </cell>
          <cell r="SE162">
            <v>0</v>
          </cell>
          <cell r="SF162">
            <v>0</v>
          </cell>
          <cell r="SG162">
            <v>0</v>
          </cell>
          <cell r="SH162">
            <v>0</v>
          </cell>
          <cell r="SI162">
            <v>0</v>
          </cell>
          <cell r="SJ162">
            <v>0</v>
          </cell>
          <cell r="SK162">
            <v>0</v>
          </cell>
          <cell r="SL162">
            <v>0.6</v>
          </cell>
          <cell r="SM162">
            <v>0</v>
          </cell>
          <cell r="SN162">
            <v>0</v>
          </cell>
          <cell r="SO162">
            <v>0</v>
          </cell>
          <cell r="SP162">
            <v>2.5499999999999998E-2</v>
          </cell>
          <cell r="SQ162">
            <v>0</v>
          </cell>
          <cell r="SR162">
            <v>0</v>
          </cell>
          <cell r="SS162">
            <v>0</v>
          </cell>
          <cell r="ST162">
            <v>0</v>
          </cell>
          <cell r="SU162">
            <v>0</v>
          </cell>
          <cell r="SV162">
            <v>0</v>
          </cell>
          <cell r="SW162">
            <v>0</v>
          </cell>
          <cell r="SX162">
            <v>0</v>
          </cell>
          <cell r="SY162">
            <v>0</v>
          </cell>
          <cell r="SZ162">
            <v>0</v>
          </cell>
          <cell r="TA162">
            <v>0</v>
          </cell>
          <cell r="TB162">
            <v>0.3846</v>
          </cell>
          <cell r="TC162">
            <v>0</v>
          </cell>
          <cell r="TD162">
            <v>0</v>
          </cell>
          <cell r="TE162">
            <v>0</v>
          </cell>
          <cell r="TF162">
            <v>0</v>
          </cell>
          <cell r="TG162">
            <v>0</v>
          </cell>
          <cell r="TH162">
            <v>0</v>
          </cell>
          <cell r="TI162">
            <v>0</v>
          </cell>
          <cell r="TJ162">
            <v>0</v>
          </cell>
          <cell r="TK162">
            <v>0</v>
          </cell>
          <cell r="TL162">
            <v>0</v>
          </cell>
          <cell r="TM162">
            <v>0</v>
          </cell>
          <cell r="TN162">
            <v>0.37419999999999998</v>
          </cell>
          <cell r="TO162">
            <v>0</v>
          </cell>
          <cell r="TP162">
            <v>0</v>
          </cell>
          <cell r="TQ162">
            <v>0</v>
          </cell>
          <cell r="TR162">
            <v>0</v>
          </cell>
          <cell r="TS162">
            <v>0</v>
          </cell>
          <cell r="TT162">
            <v>0</v>
          </cell>
          <cell r="TU162">
            <v>0.42859999999999998</v>
          </cell>
          <cell r="TV162">
            <v>0</v>
          </cell>
          <cell r="TW162">
            <v>0</v>
          </cell>
          <cell r="TX162">
            <v>0</v>
          </cell>
          <cell r="TY162">
            <v>0</v>
          </cell>
          <cell r="TZ162">
            <v>0</v>
          </cell>
          <cell r="UA162">
            <v>0</v>
          </cell>
          <cell r="UB162">
            <v>0</v>
          </cell>
          <cell r="UC162">
            <v>0</v>
          </cell>
          <cell r="UD162">
            <v>0</v>
          </cell>
          <cell r="UE162">
            <v>0</v>
          </cell>
          <cell r="UF162">
            <v>0</v>
          </cell>
          <cell r="UG162">
            <v>0</v>
          </cell>
          <cell r="UH162">
            <v>0</v>
          </cell>
          <cell r="UI162">
            <v>0</v>
          </cell>
          <cell r="UJ162">
            <v>0</v>
          </cell>
          <cell r="UK162">
            <v>0</v>
          </cell>
          <cell r="UL162">
            <v>0</v>
          </cell>
          <cell r="UM162">
            <v>0</v>
          </cell>
          <cell r="UN162">
            <v>0</v>
          </cell>
          <cell r="UO162">
            <v>0</v>
          </cell>
          <cell r="UP162">
            <v>0</v>
          </cell>
          <cell r="UQ162">
            <v>0</v>
          </cell>
          <cell r="UR162">
            <v>0</v>
          </cell>
          <cell r="US162">
            <v>0</v>
          </cell>
          <cell r="UT162">
            <v>0</v>
          </cell>
          <cell r="UU162">
            <v>0</v>
          </cell>
          <cell r="UV162">
            <v>0</v>
          </cell>
          <cell r="UW162">
            <v>0</v>
          </cell>
          <cell r="UX162">
            <v>0</v>
          </cell>
          <cell r="UY162">
            <v>0</v>
          </cell>
          <cell r="UZ162">
            <v>0</v>
          </cell>
          <cell r="VA162">
            <v>0</v>
          </cell>
          <cell r="VB162">
            <v>0</v>
          </cell>
          <cell r="VC162">
            <v>0</v>
          </cell>
          <cell r="VD162">
            <v>0</v>
          </cell>
          <cell r="VE162">
            <v>0</v>
          </cell>
          <cell r="VF162">
            <v>0</v>
          </cell>
          <cell r="VG162">
            <v>0</v>
          </cell>
          <cell r="VH162">
            <v>0</v>
          </cell>
          <cell r="VI162">
            <v>0</v>
          </cell>
          <cell r="VJ162">
            <v>9.8000000000000004E-2</v>
          </cell>
          <cell r="VK162">
            <v>0</v>
          </cell>
          <cell r="VL162">
            <v>0</v>
          </cell>
          <cell r="VM162">
            <v>0</v>
          </cell>
          <cell r="VN162">
            <v>0</v>
          </cell>
          <cell r="VO162">
            <v>0</v>
          </cell>
          <cell r="VP162">
            <v>0</v>
          </cell>
          <cell r="VQ162">
            <v>0</v>
          </cell>
          <cell r="VR162">
            <v>0</v>
          </cell>
          <cell r="VS162">
            <v>0</v>
          </cell>
          <cell r="VT162">
            <v>0</v>
          </cell>
          <cell r="VU162">
            <v>0</v>
          </cell>
          <cell r="VV162">
            <v>0.5</v>
          </cell>
          <cell r="VW162">
            <v>0</v>
          </cell>
          <cell r="VX162">
            <v>0</v>
          </cell>
          <cell r="VY162">
            <v>0</v>
          </cell>
          <cell r="VZ162">
            <v>0</v>
          </cell>
          <cell r="WA162">
            <v>0</v>
          </cell>
          <cell r="WB162">
            <v>0</v>
          </cell>
          <cell r="WC162">
            <v>0</v>
          </cell>
          <cell r="WD162">
            <v>0</v>
          </cell>
          <cell r="WE162">
            <v>0</v>
          </cell>
          <cell r="WF162">
            <v>0</v>
          </cell>
          <cell r="WG162">
            <v>0</v>
          </cell>
          <cell r="WH162">
            <v>1</v>
          </cell>
          <cell r="WI162">
            <v>0</v>
          </cell>
          <cell r="WJ162">
            <v>0</v>
          </cell>
          <cell r="WK162">
            <v>0</v>
          </cell>
          <cell r="WL162">
            <v>0</v>
          </cell>
          <cell r="WM162">
            <v>0</v>
          </cell>
          <cell r="WN162">
            <v>0</v>
          </cell>
          <cell r="WO162">
            <v>0</v>
          </cell>
          <cell r="WP162">
            <v>0</v>
          </cell>
          <cell r="WQ162">
            <v>0</v>
          </cell>
          <cell r="WR162">
            <v>0</v>
          </cell>
          <cell r="WS162">
            <v>0</v>
          </cell>
          <cell r="WT162">
            <v>0</v>
          </cell>
          <cell r="WU162">
            <v>0</v>
          </cell>
          <cell r="WV162">
            <v>0</v>
          </cell>
          <cell r="WW162">
            <v>0</v>
          </cell>
          <cell r="WX162">
            <v>0.33329999999999999</v>
          </cell>
          <cell r="WY162">
            <v>0</v>
          </cell>
          <cell r="WZ162">
            <v>0</v>
          </cell>
          <cell r="XA162">
            <v>0</v>
          </cell>
          <cell r="XB162">
            <v>0</v>
          </cell>
          <cell r="XC162">
            <v>0</v>
          </cell>
          <cell r="XD162">
            <v>0</v>
          </cell>
          <cell r="XE162">
            <v>0</v>
          </cell>
          <cell r="XF162">
            <v>0</v>
          </cell>
          <cell r="XG162">
            <v>0</v>
          </cell>
          <cell r="XH162">
            <v>0</v>
          </cell>
          <cell r="XI162">
            <v>0</v>
          </cell>
          <cell r="XJ162">
            <v>0</v>
          </cell>
          <cell r="XK162">
            <v>0</v>
          </cell>
          <cell r="XL162">
            <v>0</v>
          </cell>
          <cell r="XM162">
            <v>0</v>
          </cell>
          <cell r="XN162">
            <v>0.33329999999999999</v>
          </cell>
          <cell r="XO162">
            <v>0</v>
          </cell>
          <cell r="XP162">
            <v>0</v>
          </cell>
          <cell r="XQ162">
            <v>0</v>
          </cell>
          <cell r="XR162">
            <v>0</v>
          </cell>
          <cell r="XS162">
            <v>0</v>
          </cell>
          <cell r="XT162">
            <v>0</v>
          </cell>
          <cell r="XU162">
            <v>0</v>
          </cell>
          <cell r="XV162">
            <v>0</v>
          </cell>
          <cell r="XW162">
            <v>0</v>
          </cell>
          <cell r="XX162">
            <v>0</v>
          </cell>
          <cell r="XY162">
            <v>0</v>
          </cell>
          <cell r="XZ162">
            <v>0</v>
          </cell>
          <cell r="YA162">
            <v>0</v>
          </cell>
          <cell r="YB162">
            <v>0</v>
          </cell>
          <cell r="YC162">
            <v>0</v>
          </cell>
          <cell r="YD162">
            <v>0</v>
          </cell>
          <cell r="YE162">
            <v>0</v>
          </cell>
          <cell r="YF162">
            <v>0</v>
          </cell>
          <cell r="YG162">
            <v>0</v>
          </cell>
          <cell r="YH162">
            <v>0</v>
          </cell>
          <cell r="YI162">
            <v>0</v>
          </cell>
          <cell r="YJ162">
            <v>0</v>
          </cell>
          <cell r="YK162">
            <v>0</v>
          </cell>
          <cell r="YL162">
            <v>0</v>
          </cell>
          <cell r="YM162">
            <v>0</v>
          </cell>
          <cell r="YN162">
            <v>0</v>
          </cell>
          <cell r="YO162">
            <v>0</v>
          </cell>
          <cell r="YP162">
            <v>0</v>
          </cell>
          <cell r="YQ162">
            <v>0</v>
          </cell>
          <cell r="YR162">
            <v>0</v>
          </cell>
          <cell r="YS162">
            <v>0</v>
          </cell>
          <cell r="YT162">
            <v>0</v>
          </cell>
          <cell r="YU162">
            <v>0</v>
          </cell>
          <cell r="YV162">
            <v>0</v>
          </cell>
          <cell r="YW162">
            <v>0</v>
          </cell>
          <cell r="YX162">
            <v>0</v>
          </cell>
          <cell r="YY162">
            <v>0</v>
          </cell>
          <cell r="YZ162">
            <v>0</v>
          </cell>
          <cell r="ZA162">
            <v>0</v>
          </cell>
          <cell r="ZB162">
            <v>0</v>
          </cell>
          <cell r="ZC162">
            <v>0</v>
          </cell>
          <cell r="ZD162">
            <v>0</v>
          </cell>
          <cell r="ZE162">
            <v>0</v>
          </cell>
          <cell r="ZF162">
            <v>0</v>
          </cell>
          <cell r="ZG162">
            <v>0</v>
          </cell>
          <cell r="ZH162">
            <v>0</v>
          </cell>
          <cell r="ZI162">
            <v>0</v>
          </cell>
          <cell r="ZJ162">
            <v>0</v>
          </cell>
          <cell r="ZK162">
            <v>0</v>
          </cell>
          <cell r="ZL162">
            <v>0</v>
          </cell>
          <cell r="ZM162">
            <v>0</v>
          </cell>
          <cell r="ZN162">
            <v>0</v>
          </cell>
          <cell r="ZO162">
            <v>0</v>
          </cell>
          <cell r="ZP162">
            <v>0</v>
          </cell>
          <cell r="ZQ162">
            <v>0</v>
          </cell>
          <cell r="ZR162">
            <v>0</v>
          </cell>
          <cell r="ZS162">
            <v>0</v>
          </cell>
          <cell r="ZT162">
            <v>0</v>
          </cell>
          <cell r="ZU162">
            <v>0</v>
          </cell>
          <cell r="ZV162">
            <v>0</v>
          </cell>
          <cell r="ZW162">
            <v>0</v>
          </cell>
          <cell r="ZX162">
            <v>0</v>
          </cell>
          <cell r="ZY162">
            <v>0</v>
          </cell>
          <cell r="ZZ162">
            <v>0</v>
          </cell>
          <cell r="AAA162">
            <v>0</v>
          </cell>
          <cell r="AAB162">
            <v>0</v>
          </cell>
          <cell r="AAC162">
            <v>0</v>
          </cell>
          <cell r="AAD162">
            <v>0</v>
          </cell>
          <cell r="AAE162">
            <v>0</v>
          </cell>
          <cell r="AAF162">
            <v>0</v>
          </cell>
          <cell r="AAG162">
            <v>0</v>
          </cell>
          <cell r="AAH162">
            <v>0</v>
          </cell>
          <cell r="AAI162">
            <v>0</v>
          </cell>
          <cell r="AAJ162">
            <v>0</v>
          </cell>
          <cell r="AAK162">
            <v>0</v>
          </cell>
          <cell r="AAL162">
            <v>0</v>
          </cell>
          <cell r="AAM162">
            <v>0</v>
          </cell>
          <cell r="AAN162">
            <v>0</v>
          </cell>
          <cell r="AAO162">
            <v>0</v>
          </cell>
          <cell r="AAP162">
            <v>0</v>
          </cell>
          <cell r="AAQ162">
            <v>0</v>
          </cell>
          <cell r="AAR162">
            <v>0</v>
          </cell>
          <cell r="AAS162">
            <v>0</v>
          </cell>
          <cell r="AAT162">
            <v>0</v>
          </cell>
          <cell r="AAU162">
            <v>0</v>
          </cell>
          <cell r="AAV162">
            <v>0</v>
          </cell>
          <cell r="AAW162">
            <v>0</v>
          </cell>
          <cell r="AAX162">
            <v>0.02</v>
          </cell>
          <cell r="AAY162">
            <v>0</v>
          </cell>
          <cell r="AAZ162">
            <v>0</v>
          </cell>
          <cell r="ABA162">
            <v>0</v>
          </cell>
          <cell r="ABB162">
            <v>0</v>
          </cell>
          <cell r="ABC162">
            <v>0</v>
          </cell>
          <cell r="ABD162">
            <v>0</v>
          </cell>
          <cell r="ABE162">
            <v>0</v>
          </cell>
          <cell r="ABF162">
            <v>0</v>
          </cell>
          <cell r="ABG162">
            <v>0</v>
          </cell>
          <cell r="ABH162">
            <v>0</v>
          </cell>
          <cell r="ABI162">
            <v>0</v>
          </cell>
          <cell r="ABJ162">
            <v>0.42859999999999998</v>
          </cell>
          <cell r="ABK162">
            <v>0</v>
          </cell>
          <cell r="ABL162">
            <v>0</v>
          </cell>
          <cell r="ABM162">
            <v>0</v>
          </cell>
          <cell r="ABN162">
            <v>0</v>
          </cell>
          <cell r="ABO162">
            <v>0</v>
          </cell>
          <cell r="ABP162">
            <v>0</v>
          </cell>
          <cell r="ABQ162">
            <v>0</v>
          </cell>
          <cell r="ABR162">
            <v>0</v>
          </cell>
          <cell r="ABS162">
            <v>0</v>
          </cell>
          <cell r="ABT162">
            <v>0</v>
          </cell>
          <cell r="ABU162">
            <v>0</v>
          </cell>
          <cell r="ABV162">
            <v>0.40739999999999998</v>
          </cell>
          <cell r="ABW162">
            <v>0</v>
          </cell>
          <cell r="ABX162">
            <v>0</v>
          </cell>
          <cell r="ABY162">
            <v>0</v>
          </cell>
          <cell r="ABZ162">
            <v>0</v>
          </cell>
          <cell r="ACA162">
            <v>0</v>
          </cell>
          <cell r="ACB162">
            <v>0</v>
          </cell>
          <cell r="ACC162">
            <v>0</v>
          </cell>
          <cell r="ACD162">
            <v>0</v>
          </cell>
          <cell r="ACE162">
            <v>0</v>
          </cell>
          <cell r="ACF162">
            <v>0</v>
          </cell>
          <cell r="ACG162">
            <v>0</v>
          </cell>
          <cell r="ACH162">
            <v>0</v>
          </cell>
          <cell r="ACI162">
            <v>0</v>
          </cell>
          <cell r="ACJ162">
            <v>0</v>
          </cell>
          <cell r="ACK162">
            <v>0</v>
          </cell>
          <cell r="ACL162">
            <v>0</v>
          </cell>
          <cell r="ACM162">
            <v>0</v>
          </cell>
          <cell r="ACN162">
            <v>0</v>
          </cell>
          <cell r="ACO162">
            <v>0</v>
          </cell>
          <cell r="ACP162">
            <v>0</v>
          </cell>
          <cell r="ACQ162">
            <v>0</v>
          </cell>
          <cell r="ACR162">
            <v>0</v>
          </cell>
          <cell r="ACS162">
            <v>0</v>
          </cell>
          <cell r="ACT162">
            <v>0</v>
          </cell>
          <cell r="ACU162">
            <v>0</v>
          </cell>
          <cell r="ACV162">
            <v>0</v>
          </cell>
          <cell r="ACW162">
            <v>0</v>
          </cell>
          <cell r="ACX162">
            <v>0</v>
          </cell>
          <cell r="ACY162">
            <v>0</v>
          </cell>
          <cell r="ACZ162">
            <v>0</v>
          </cell>
          <cell r="ADA162">
            <v>0</v>
          </cell>
          <cell r="ADB162">
            <v>0</v>
          </cell>
          <cell r="ADC162">
            <v>0</v>
          </cell>
          <cell r="ADD162">
            <v>0</v>
          </cell>
          <cell r="ADE162">
            <v>0</v>
          </cell>
          <cell r="ADF162">
            <v>0</v>
          </cell>
          <cell r="ADG162">
            <v>0</v>
          </cell>
          <cell r="ADH162">
            <v>0</v>
          </cell>
          <cell r="ADI162">
            <v>0</v>
          </cell>
          <cell r="ADJ162">
            <v>0</v>
          </cell>
          <cell r="ADK162">
            <v>0</v>
          </cell>
          <cell r="ADL162">
            <v>0</v>
          </cell>
          <cell r="ADM162">
            <v>0</v>
          </cell>
          <cell r="ADN162">
            <v>0</v>
          </cell>
          <cell r="ADO162">
            <v>0</v>
          </cell>
          <cell r="ADP162">
            <v>0</v>
          </cell>
          <cell r="ADQ162">
            <v>0</v>
          </cell>
          <cell r="ADR162">
            <v>6.3200000000000006E-2</v>
          </cell>
          <cell r="ADS162">
            <v>0</v>
          </cell>
          <cell r="ADT162">
            <v>0</v>
          </cell>
          <cell r="ADU162">
            <v>0</v>
          </cell>
          <cell r="ADV162">
            <v>0</v>
          </cell>
          <cell r="ADW162">
            <v>0</v>
          </cell>
          <cell r="ADX162">
            <v>0</v>
          </cell>
          <cell r="ADY162">
            <v>0</v>
          </cell>
          <cell r="ADZ162">
            <v>0</v>
          </cell>
          <cell r="AEA162">
            <v>0</v>
          </cell>
          <cell r="AEB162">
            <v>0</v>
          </cell>
          <cell r="AEC162">
            <v>0</v>
          </cell>
          <cell r="AED162">
            <v>0.42859999999999998</v>
          </cell>
          <cell r="AEE162">
            <v>0</v>
          </cell>
          <cell r="AEF162">
            <v>0</v>
          </cell>
          <cell r="AEG162">
            <v>0</v>
          </cell>
          <cell r="AEH162">
            <v>0</v>
          </cell>
          <cell r="AEI162">
            <v>0</v>
          </cell>
          <cell r="AEJ162">
            <v>0</v>
          </cell>
          <cell r="AEK162">
            <v>0</v>
          </cell>
          <cell r="AEL162">
            <v>0</v>
          </cell>
          <cell r="AEM162">
            <v>0</v>
          </cell>
          <cell r="AEN162">
            <v>0</v>
          </cell>
          <cell r="AEO162">
            <v>0</v>
          </cell>
          <cell r="AEP162">
            <v>0.37180000000000002</v>
          </cell>
          <cell r="AEQ162">
            <v>0</v>
          </cell>
          <cell r="AER162">
            <v>0</v>
          </cell>
          <cell r="AES162">
            <v>0</v>
          </cell>
          <cell r="AET162">
            <v>0</v>
          </cell>
          <cell r="AEU162">
            <v>0</v>
          </cell>
          <cell r="AEV162">
            <v>0</v>
          </cell>
          <cell r="AEW162">
            <v>0.42859999999999998</v>
          </cell>
          <cell r="AEX162">
            <v>0</v>
          </cell>
          <cell r="AEY162">
            <v>0</v>
          </cell>
          <cell r="AEZ162">
            <v>0</v>
          </cell>
          <cell r="AFA162">
            <v>0</v>
          </cell>
          <cell r="AFB162">
            <v>0</v>
          </cell>
          <cell r="AFC162">
            <v>0</v>
          </cell>
          <cell r="AFD162">
            <v>0</v>
          </cell>
          <cell r="AFE162">
            <v>0</v>
          </cell>
          <cell r="AFF162">
            <v>0.5</v>
          </cell>
          <cell r="AFG162">
            <v>0</v>
          </cell>
          <cell r="AFH162">
            <v>0</v>
          </cell>
          <cell r="AFI162">
            <v>0</v>
          </cell>
          <cell r="AFJ162">
            <v>0</v>
          </cell>
          <cell r="AFK162">
            <v>0</v>
          </cell>
          <cell r="AFL162">
            <v>0</v>
          </cell>
          <cell r="AFM162">
            <v>0</v>
          </cell>
          <cell r="AFN162">
            <v>0</v>
          </cell>
          <cell r="AFO162">
            <v>0</v>
          </cell>
          <cell r="AFP162">
            <v>0</v>
          </cell>
          <cell r="AFQ162">
            <v>0</v>
          </cell>
          <cell r="AFR162">
            <v>0</v>
          </cell>
          <cell r="AFS162">
            <v>0</v>
          </cell>
          <cell r="AFT162">
            <v>0</v>
          </cell>
          <cell r="AFU162">
            <v>0</v>
          </cell>
          <cell r="AFV162">
            <v>0.51719999999999999</v>
          </cell>
          <cell r="AFW162">
            <v>0</v>
          </cell>
          <cell r="AFX162">
            <v>0</v>
          </cell>
          <cell r="AFY162">
            <v>0</v>
          </cell>
          <cell r="AFZ162">
            <v>0</v>
          </cell>
          <cell r="AGA162">
            <v>0</v>
          </cell>
          <cell r="AGB162">
            <v>0</v>
          </cell>
          <cell r="AGC162">
            <v>0</v>
          </cell>
          <cell r="AGD162">
            <v>0</v>
          </cell>
          <cell r="AGE162">
            <v>0</v>
          </cell>
          <cell r="AGF162">
            <v>0</v>
          </cell>
          <cell r="AGG162">
            <v>0</v>
          </cell>
          <cell r="AGH162">
            <v>0.5</v>
          </cell>
          <cell r="AGI162">
            <v>0</v>
          </cell>
          <cell r="AGJ162">
            <v>0</v>
          </cell>
          <cell r="AGK162">
            <v>0</v>
          </cell>
          <cell r="AGL162">
            <v>2.7E-2</v>
          </cell>
          <cell r="AGM162">
            <v>0</v>
          </cell>
          <cell r="AGN162">
            <v>0</v>
          </cell>
          <cell r="AGO162">
            <v>0</v>
          </cell>
          <cell r="AGP162">
            <v>0</v>
          </cell>
          <cell r="AGQ162">
            <v>0</v>
          </cell>
          <cell r="AGR162">
            <v>0</v>
          </cell>
          <cell r="AGS162">
            <v>0</v>
          </cell>
          <cell r="AGT162">
            <v>0</v>
          </cell>
          <cell r="AGU162">
            <v>0</v>
          </cell>
          <cell r="AGV162">
            <v>0</v>
          </cell>
          <cell r="AGW162">
            <v>0</v>
          </cell>
          <cell r="AGX162">
            <v>1</v>
          </cell>
          <cell r="AGY162">
            <v>0</v>
          </cell>
          <cell r="AGZ162">
            <v>0</v>
          </cell>
          <cell r="AHA162">
            <v>0</v>
          </cell>
          <cell r="AHB162">
            <v>0</v>
          </cell>
          <cell r="AHC162">
            <v>0</v>
          </cell>
          <cell r="AHD162">
            <v>0</v>
          </cell>
          <cell r="AHE162">
            <v>0</v>
          </cell>
          <cell r="AHF162">
            <v>0</v>
          </cell>
          <cell r="AHG162">
            <v>0</v>
          </cell>
          <cell r="AHH162">
            <v>0</v>
          </cell>
          <cell r="AHI162">
            <v>0</v>
          </cell>
          <cell r="AHJ162">
            <v>0.66669999999999996</v>
          </cell>
          <cell r="AHK162">
            <v>0</v>
          </cell>
          <cell r="AHL162">
            <v>0</v>
          </cell>
          <cell r="AHM162">
            <v>0</v>
          </cell>
          <cell r="AHN162">
            <v>0</v>
          </cell>
          <cell r="AHO162">
            <v>0</v>
          </cell>
          <cell r="AHP162">
            <v>0</v>
          </cell>
          <cell r="AHQ162">
            <v>0</v>
          </cell>
          <cell r="AHR162">
            <v>0</v>
          </cell>
          <cell r="AHS162">
            <v>0</v>
          </cell>
          <cell r="AHT162">
            <v>0</v>
          </cell>
          <cell r="AHU162">
            <v>0</v>
          </cell>
          <cell r="AHV162">
            <v>0</v>
          </cell>
          <cell r="AHW162">
            <v>0</v>
          </cell>
          <cell r="AHX162">
            <v>0</v>
          </cell>
          <cell r="AHY162">
            <v>0</v>
          </cell>
          <cell r="AHZ162">
            <v>0</v>
          </cell>
          <cell r="AIA162">
            <v>0</v>
          </cell>
          <cell r="AIB162">
            <v>0</v>
          </cell>
          <cell r="AIC162">
            <v>0</v>
          </cell>
          <cell r="AID162">
            <v>0</v>
          </cell>
          <cell r="AIE162">
            <v>0</v>
          </cell>
          <cell r="AIF162">
            <v>0</v>
          </cell>
          <cell r="AIG162">
            <v>0</v>
          </cell>
          <cell r="AIH162">
            <v>0</v>
          </cell>
          <cell r="AII162">
            <v>0</v>
          </cell>
          <cell r="AIJ162">
            <v>0</v>
          </cell>
          <cell r="AIK162">
            <v>0</v>
          </cell>
          <cell r="AIL162">
            <v>0</v>
          </cell>
          <cell r="AIM162">
            <v>0</v>
          </cell>
          <cell r="AIN162">
            <v>0</v>
          </cell>
          <cell r="AIO162">
            <v>0</v>
          </cell>
          <cell r="AIP162">
            <v>0</v>
          </cell>
          <cell r="AIQ162">
            <v>0</v>
          </cell>
          <cell r="AIR162">
            <v>0</v>
          </cell>
          <cell r="AIS162">
            <v>0</v>
          </cell>
          <cell r="AIT162">
            <v>0</v>
          </cell>
          <cell r="AIU162">
            <v>0</v>
          </cell>
          <cell r="AIV162">
            <v>0</v>
          </cell>
          <cell r="AIW162">
            <v>0</v>
          </cell>
          <cell r="AIX162">
            <v>0</v>
          </cell>
          <cell r="AIY162">
            <v>0</v>
          </cell>
          <cell r="AIZ162">
            <v>0</v>
          </cell>
          <cell r="AJA162">
            <v>0</v>
          </cell>
          <cell r="AJB162">
            <v>0</v>
          </cell>
          <cell r="AJC162">
            <v>0</v>
          </cell>
          <cell r="AJD162">
            <v>0</v>
          </cell>
          <cell r="AJE162">
            <v>0</v>
          </cell>
          <cell r="AJF162">
            <v>3.8899999999999997E-2</v>
          </cell>
          <cell r="AJG162">
            <v>0</v>
          </cell>
          <cell r="AJH162">
            <v>0</v>
          </cell>
          <cell r="AJI162">
            <v>0</v>
          </cell>
          <cell r="AJJ162">
            <v>0</v>
          </cell>
          <cell r="AJK162">
            <v>0</v>
          </cell>
          <cell r="AJL162">
            <v>0</v>
          </cell>
          <cell r="AJM162">
            <v>0</v>
          </cell>
          <cell r="AJN162">
            <v>0</v>
          </cell>
          <cell r="AJO162">
            <v>0</v>
          </cell>
          <cell r="AJP162">
            <v>0</v>
          </cell>
          <cell r="AJQ162">
            <v>0</v>
          </cell>
          <cell r="AJR162">
            <v>0.38890000000000002</v>
          </cell>
          <cell r="AJS162">
            <v>0</v>
          </cell>
          <cell r="AJT162">
            <v>0</v>
          </cell>
          <cell r="AJU162">
            <v>0</v>
          </cell>
          <cell r="AJV162">
            <v>0</v>
          </cell>
          <cell r="AJW162">
            <v>0</v>
          </cell>
          <cell r="AJX162">
            <v>0</v>
          </cell>
          <cell r="AJY162">
            <v>0</v>
          </cell>
          <cell r="AJZ162">
            <v>0</v>
          </cell>
          <cell r="AKA162">
            <v>0</v>
          </cell>
          <cell r="AKB162">
            <v>0</v>
          </cell>
          <cell r="AKC162">
            <v>0</v>
          </cell>
          <cell r="AKD162">
            <v>0.39800000000000002</v>
          </cell>
          <cell r="AKE162">
            <v>0</v>
          </cell>
          <cell r="AKF162">
            <v>0</v>
          </cell>
          <cell r="AKG162">
            <v>0</v>
          </cell>
          <cell r="AKH162">
            <v>0</v>
          </cell>
          <cell r="AKI162">
            <v>0</v>
          </cell>
          <cell r="AKJ162">
            <v>0</v>
          </cell>
          <cell r="AKK162">
            <v>0.33329999999999999</v>
          </cell>
          <cell r="AKL162">
            <v>0</v>
          </cell>
          <cell r="AKM162">
            <v>0</v>
          </cell>
          <cell r="AKN162">
            <v>0</v>
          </cell>
          <cell r="AKO162">
            <v>0</v>
          </cell>
          <cell r="AKP162">
            <v>0</v>
          </cell>
          <cell r="AKQ162">
            <v>0</v>
          </cell>
          <cell r="AKR162">
            <v>0</v>
          </cell>
          <cell r="AKS162">
            <v>0</v>
          </cell>
          <cell r="AKT162">
            <v>1</v>
          </cell>
          <cell r="AKU162">
            <v>0</v>
          </cell>
          <cell r="AKV162">
            <v>0</v>
          </cell>
          <cell r="AKW162">
            <v>0</v>
          </cell>
          <cell r="AKX162">
            <v>0</v>
          </cell>
          <cell r="AKY162">
            <v>0</v>
          </cell>
          <cell r="AKZ162">
            <v>0</v>
          </cell>
          <cell r="ALA162">
            <v>0</v>
          </cell>
          <cell r="ALB162">
            <v>0</v>
          </cell>
          <cell r="ALC162">
            <v>0</v>
          </cell>
          <cell r="ALD162">
            <v>0</v>
          </cell>
          <cell r="ALE162">
            <v>0</v>
          </cell>
          <cell r="ALF162">
            <v>0</v>
          </cell>
          <cell r="ALG162">
            <v>0</v>
          </cell>
          <cell r="ALH162">
            <v>0</v>
          </cell>
          <cell r="ALI162">
            <v>0</v>
          </cell>
          <cell r="ALJ162">
            <v>1</v>
          </cell>
          <cell r="ALK162">
            <v>0</v>
          </cell>
          <cell r="ALL162">
            <v>0</v>
          </cell>
          <cell r="ALM162">
            <v>0</v>
          </cell>
          <cell r="ALN162">
            <v>0</v>
          </cell>
          <cell r="ALO162">
            <v>0</v>
          </cell>
          <cell r="ALP162">
            <v>0</v>
          </cell>
          <cell r="ALQ162">
            <v>0</v>
          </cell>
          <cell r="ALR162">
            <v>0</v>
          </cell>
          <cell r="ALS162">
            <v>0</v>
          </cell>
          <cell r="ALT162">
            <v>0</v>
          </cell>
          <cell r="ALU162">
            <v>0</v>
          </cell>
          <cell r="ALV162">
            <v>0.66669999999999996</v>
          </cell>
          <cell r="ALW162">
            <v>0</v>
          </cell>
          <cell r="ALX162">
            <v>0</v>
          </cell>
          <cell r="ALY162">
            <v>0</v>
          </cell>
          <cell r="ALZ162">
            <v>5.0000000000000001E-4</v>
          </cell>
          <cell r="AMA162">
            <v>0</v>
          </cell>
          <cell r="AMB162">
            <v>0</v>
          </cell>
          <cell r="AMC162">
            <v>0</v>
          </cell>
          <cell r="AMD162">
            <v>0</v>
          </cell>
          <cell r="AME162">
            <v>0</v>
          </cell>
          <cell r="AMF162">
            <v>0</v>
          </cell>
          <cell r="AMG162">
            <v>0</v>
          </cell>
          <cell r="AMH162">
            <v>0</v>
          </cell>
          <cell r="AMI162">
            <v>0</v>
          </cell>
          <cell r="AMJ162">
            <v>0</v>
          </cell>
          <cell r="AMK162">
            <v>0</v>
          </cell>
          <cell r="AML162">
            <v>0</v>
          </cell>
          <cell r="AMM162">
            <v>0</v>
          </cell>
          <cell r="AMN162">
            <v>0</v>
          </cell>
          <cell r="AMO162">
            <v>0</v>
          </cell>
          <cell r="AMP162">
            <v>0</v>
          </cell>
          <cell r="AMQ162">
            <v>0</v>
          </cell>
          <cell r="AMR162">
            <v>0</v>
          </cell>
          <cell r="AMS162">
            <v>0</v>
          </cell>
          <cell r="AMT162">
            <v>0</v>
          </cell>
          <cell r="AMU162">
            <v>0</v>
          </cell>
          <cell r="AMV162">
            <v>0</v>
          </cell>
          <cell r="AMW162">
            <v>0</v>
          </cell>
          <cell r="AMX162">
            <v>0</v>
          </cell>
          <cell r="AMY162">
            <v>0</v>
          </cell>
          <cell r="AMZ162">
            <v>0</v>
          </cell>
          <cell r="ANA162">
            <v>0</v>
          </cell>
          <cell r="ANB162">
            <v>0</v>
          </cell>
          <cell r="ANC162">
            <v>0</v>
          </cell>
          <cell r="AND162">
            <v>0</v>
          </cell>
          <cell r="ANE162">
            <v>2.2200000000000001E-2</v>
          </cell>
          <cell r="ANF162">
            <v>0</v>
          </cell>
          <cell r="ANG162">
            <v>0</v>
          </cell>
          <cell r="ANH162">
            <v>0</v>
          </cell>
          <cell r="ANI162">
            <v>0</v>
          </cell>
          <cell r="ANJ162">
            <v>0</v>
          </cell>
          <cell r="ANK162">
            <v>0</v>
          </cell>
          <cell r="ANL162">
            <v>0</v>
          </cell>
          <cell r="ANM162">
            <v>0</v>
          </cell>
          <cell r="ANN162">
            <v>0</v>
          </cell>
          <cell r="ANO162">
            <v>0</v>
          </cell>
          <cell r="ANP162">
            <v>0</v>
          </cell>
          <cell r="ANQ162">
            <v>0</v>
          </cell>
          <cell r="ANR162">
            <v>0</v>
          </cell>
          <cell r="ANS162">
            <v>0</v>
          </cell>
          <cell r="ANT162">
            <v>0</v>
          </cell>
          <cell r="ANU162">
            <v>0</v>
          </cell>
          <cell r="ANV162">
            <v>0</v>
          </cell>
          <cell r="ANW162">
            <v>0</v>
          </cell>
          <cell r="ANX162">
            <v>0</v>
          </cell>
          <cell r="ANY162">
            <v>0</v>
          </cell>
          <cell r="ANZ162">
            <v>0</v>
          </cell>
          <cell r="AOA162">
            <v>0</v>
          </cell>
          <cell r="AOB162">
            <v>0</v>
          </cell>
          <cell r="AOC162">
            <v>0</v>
          </cell>
          <cell r="AOD162">
            <v>0</v>
          </cell>
          <cell r="AOE162">
            <v>0</v>
          </cell>
          <cell r="AOF162">
            <v>0</v>
          </cell>
          <cell r="AOG162">
            <v>0</v>
          </cell>
          <cell r="AOH162">
            <v>0</v>
          </cell>
          <cell r="AOI162">
            <v>0</v>
          </cell>
          <cell r="AOJ162">
            <v>0</v>
          </cell>
          <cell r="AOK162">
            <v>0</v>
          </cell>
          <cell r="AOL162">
            <v>0</v>
          </cell>
          <cell r="AOM162">
            <v>0</v>
          </cell>
          <cell r="AON162">
            <v>0</v>
          </cell>
          <cell r="AOO162">
            <v>0</v>
          </cell>
          <cell r="AOP162">
            <v>0</v>
          </cell>
          <cell r="AOQ162">
            <v>0</v>
          </cell>
          <cell r="AOR162">
            <v>0</v>
          </cell>
          <cell r="AOS162">
            <v>0</v>
          </cell>
          <cell r="AOT162">
            <v>0</v>
          </cell>
          <cell r="AOU162">
            <v>0</v>
          </cell>
          <cell r="AOV162">
            <v>0</v>
          </cell>
          <cell r="AOW162">
            <v>0</v>
          </cell>
          <cell r="AOX162">
            <v>0</v>
          </cell>
          <cell r="AOY162">
            <v>0</v>
          </cell>
          <cell r="AOZ162">
            <v>0</v>
          </cell>
          <cell r="APA162">
            <v>0</v>
          </cell>
          <cell r="APB162">
            <v>0</v>
          </cell>
          <cell r="APC162">
            <v>0</v>
          </cell>
          <cell r="APD162">
            <v>0</v>
          </cell>
          <cell r="APE162">
            <v>0</v>
          </cell>
          <cell r="APF162">
            <v>0</v>
          </cell>
          <cell r="APG162">
            <v>0</v>
          </cell>
          <cell r="APH162">
            <v>0</v>
          </cell>
          <cell r="API162">
            <v>0</v>
          </cell>
          <cell r="APJ162">
            <v>0</v>
          </cell>
          <cell r="APK162">
            <v>0</v>
          </cell>
          <cell r="APL162">
            <v>0</v>
          </cell>
          <cell r="APM162">
            <v>0</v>
          </cell>
          <cell r="APN162">
            <v>0</v>
          </cell>
          <cell r="APO162">
            <v>0</v>
          </cell>
          <cell r="APP162">
            <v>0</v>
          </cell>
          <cell r="APQ162">
            <v>0</v>
          </cell>
          <cell r="APR162">
            <v>0</v>
          </cell>
          <cell r="APS162">
            <v>0</v>
          </cell>
          <cell r="APT162">
            <v>0</v>
          </cell>
          <cell r="APU162">
            <v>0</v>
          </cell>
          <cell r="APV162">
            <v>0</v>
          </cell>
          <cell r="APW162">
            <v>0</v>
          </cell>
          <cell r="APX162">
            <v>0</v>
          </cell>
          <cell r="APY162">
            <v>0</v>
          </cell>
          <cell r="APZ162">
            <v>0</v>
          </cell>
          <cell r="AQA162">
            <v>0</v>
          </cell>
          <cell r="AQB162">
            <v>0</v>
          </cell>
          <cell r="AQC162">
            <v>0</v>
          </cell>
          <cell r="AQD162">
            <v>0</v>
          </cell>
          <cell r="AQE162">
            <v>0</v>
          </cell>
          <cell r="AQF162">
            <v>0</v>
          </cell>
          <cell r="AQG162">
            <v>0</v>
          </cell>
          <cell r="AQH162">
            <v>0</v>
          </cell>
          <cell r="AQI162">
            <v>0</v>
          </cell>
          <cell r="AQJ162">
            <v>0</v>
          </cell>
          <cell r="AQK162">
            <v>0</v>
          </cell>
          <cell r="AQL162">
            <v>0</v>
          </cell>
          <cell r="AQM162">
            <v>0</v>
          </cell>
          <cell r="AQN162">
            <v>0</v>
          </cell>
          <cell r="AQO162">
            <v>0</v>
          </cell>
          <cell r="AQP162">
            <v>0</v>
          </cell>
          <cell r="AQQ162">
            <v>0</v>
          </cell>
          <cell r="AQR162">
            <v>0</v>
          </cell>
          <cell r="AQS162">
            <v>0</v>
          </cell>
          <cell r="AQT162">
            <v>0</v>
          </cell>
          <cell r="AQU162">
            <v>0</v>
          </cell>
          <cell r="AQV162">
            <v>0</v>
          </cell>
          <cell r="AQW162">
            <v>0</v>
          </cell>
          <cell r="AQX162">
            <v>0</v>
          </cell>
          <cell r="AQY162">
            <v>0</v>
          </cell>
          <cell r="AQZ162">
            <v>0</v>
          </cell>
          <cell r="ARA162">
            <v>0</v>
          </cell>
          <cell r="ARB162">
            <v>0</v>
          </cell>
          <cell r="ARC162">
            <v>0</v>
          </cell>
          <cell r="ARD162">
            <v>0</v>
          </cell>
          <cell r="ARE162">
            <v>0</v>
          </cell>
          <cell r="ARF162">
            <v>0</v>
          </cell>
          <cell r="ARG162">
            <v>0</v>
          </cell>
          <cell r="ARH162">
            <v>0</v>
          </cell>
          <cell r="ARI162">
            <v>0</v>
          </cell>
          <cell r="ARJ162">
            <v>0</v>
          </cell>
          <cell r="ARK162">
            <v>0</v>
          </cell>
          <cell r="ARL162">
            <v>0</v>
          </cell>
          <cell r="ARM162">
            <v>0</v>
          </cell>
          <cell r="ARN162">
            <v>0</v>
          </cell>
          <cell r="ARO162">
            <v>0</v>
          </cell>
          <cell r="ARP162">
            <v>0</v>
          </cell>
          <cell r="ARQ162">
            <v>0</v>
          </cell>
          <cell r="ARR162">
            <v>0</v>
          </cell>
          <cell r="ARS162">
            <v>0</v>
          </cell>
          <cell r="ART162">
            <v>0</v>
          </cell>
          <cell r="ARU162">
            <v>0</v>
          </cell>
          <cell r="ARV162">
            <v>0</v>
          </cell>
          <cell r="ARW162">
            <v>0</v>
          </cell>
          <cell r="ARX162">
            <v>0</v>
          </cell>
          <cell r="ARY162">
            <v>0</v>
          </cell>
          <cell r="ARZ162">
            <v>0</v>
          </cell>
          <cell r="ASA162">
            <v>0</v>
          </cell>
          <cell r="ASB162">
            <v>0</v>
          </cell>
          <cell r="ASC162">
            <v>0</v>
          </cell>
          <cell r="ASD162">
            <v>0</v>
          </cell>
          <cell r="ASE162">
            <v>0</v>
          </cell>
          <cell r="ASF162">
            <v>0</v>
          </cell>
          <cell r="ASG162">
            <v>0</v>
          </cell>
          <cell r="ASH162">
            <v>0</v>
          </cell>
          <cell r="ASI162">
            <v>0</v>
          </cell>
          <cell r="ASJ162">
            <v>0</v>
          </cell>
          <cell r="ASK162">
            <v>0</v>
          </cell>
          <cell r="ASL162">
            <v>0</v>
          </cell>
          <cell r="ASM162">
            <v>0</v>
          </cell>
          <cell r="ASN162">
            <v>0</v>
          </cell>
          <cell r="ASO162">
            <v>0</v>
          </cell>
          <cell r="ASP162">
            <v>0</v>
          </cell>
          <cell r="ASQ162">
            <v>0</v>
          </cell>
          <cell r="ASR162">
            <v>0</v>
          </cell>
          <cell r="ASS162">
            <v>0</v>
          </cell>
          <cell r="AST162">
            <v>0</v>
          </cell>
          <cell r="ASU162">
            <v>0</v>
          </cell>
          <cell r="ASV162">
            <v>0</v>
          </cell>
          <cell r="ASW162">
            <v>0</v>
          </cell>
          <cell r="ASX162">
            <v>0</v>
          </cell>
          <cell r="ASY162">
            <v>0</v>
          </cell>
          <cell r="ASZ162">
            <v>0</v>
          </cell>
          <cell r="ATA162">
            <v>0</v>
          </cell>
          <cell r="ATB162">
            <v>0</v>
          </cell>
          <cell r="ATC162">
            <v>0</v>
          </cell>
          <cell r="ATD162">
            <v>0</v>
          </cell>
          <cell r="ATE162">
            <v>0</v>
          </cell>
          <cell r="ATF162">
            <v>0</v>
          </cell>
          <cell r="ATG162">
            <v>0</v>
          </cell>
          <cell r="ATH162">
            <v>0</v>
          </cell>
          <cell r="ATI162">
            <v>0</v>
          </cell>
          <cell r="ATJ162">
            <v>0</v>
          </cell>
          <cell r="ATK162">
            <v>0</v>
          </cell>
          <cell r="ATL162">
            <v>0</v>
          </cell>
          <cell r="ATM162">
            <v>0</v>
          </cell>
          <cell r="ATN162">
            <v>0</v>
          </cell>
          <cell r="ATO162">
            <v>0</v>
          </cell>
          <cell r="ATP162">
            <v>0</v>
          </cell>
          <cell r="ATQ162">
            <v>0</v>
          </cell>
          <cell r="ATR162">
            <v>0</v>
          </cell>
          <cell r="ATS162">
            <v>0</v>
          </cell>
          <cell r="ATT162">
            <v>0</v>
          </cell>
          <cell r="ATU162">
            <v>0</v>
          </cell>
          <cell r="ATV162">
            <v>0</v>
          </cell>
          <cell r="ATW162">
            <v>0</v>
          </cell>
          <cell r="ATX162">
            <v>0</v>
          </cell>
          <cell r="ATY162">
            <v>0</v>
          </cell>
          <cell r="ATZ162">
            <v>0</v>
          </cell>
          <cell r="AUA162">
            <v>0</v>
          </cell>
          <cell r="AUB162">
            <v>0</v>
          </cell>
          <cell r="AUC162">
            <v>0</v>
          </cell>
          <cell r="AUD162">
            <v>0</v>
          </cell>
          <cell r="AUE162">
            <v>0</v>
          </cell>
          <cell r="AUF162">
            <v>0</v>
          </cell>
          <cell r="AUG162">
            <v>0</v>
          </cell>
          <cell r="AUH162">
            <v>3.6999999999999998E-2</v>
          </cell>
          <cell r="AUI162">
            <v>0</v>
          </cell>
          <cell r="AUJ162">
            <v>0</v>
          </cell>
          <cell r="AUK162">
            <v>0</v>
          </cell>
          <cell r="AUL162">
            <v>0</v>
          </cell>
          <cell r="AUM162">
            <v>0</v>
          </cell>
          <cell r="AUN162">
            <v>0</v>
          </cell>
          <cell r="AUO162">
            <v>0</v>
          </cell>
          <cell r="AUP162">
            <v>0</v>
          </cell>
          <cell r="AUQ162">
            <v>0</v>
          </cell>
          <cell r="AUR162">
            <v>1.4200000000000001E-2</v>
          </cell>
          <cell r="AUS162">
            <v>0</v>
          </cell>
          <cell r="AUT162">
            <v>0</v>
          </cell>
          <cell r="AUU162">
            <v>0</v>
          </cell>
          <cell r="AUV162">
            <v>0</v>
          </cell>
          <cell r="AUW162">
            <v>0</v>
          </cell>
          <cell r="AUX162">
            <v>0</v>
          </cell>
          <cell r="AUY162">
            <v>0</v>
          </cell>
          <cell r="AUZ162">
            <v>0</v>
          </cell>
          <cell r="AVA162">
            <v>0</v>
          </cell>
          <cell r="AVB162">
            <v>0</v>
          </cell>
          <cell r="AVC162">
            <v>0</v>
          </cell>
          <cell r="AVD162">
            <v>1.7899999999999999E-2</v>
          </cell>
          <cell r="AVE162">
            <v>0</v>
          </cell>
          <cell r="AVF162">
            <v>0.51429999999999998</v>
          </cell>
          <cell r="AVG162">
            <v>0</v>
          </cell>
          <cell r="AVH162">
            <v>0</v>
          </cell>
          <cell r="AVI162">
            <v>0</v>
          </cell>
          <cell r="AVJ162">
            <v>0</v>
          </cell>
          <cell r="AVK162">
            <v>0</v>
          </cell>
          <cell r="AVL162">
            <v>0</v>
          </cell>
          <cell r="AVM162">
            <v>0</v>
          </cell>
          <cell r="AVN162">
            <v>0</v>
          </cell>
          <cell r="AVO162">
            <v>0</v>
          </cell>
          <cell r="AVP162">
            <v>0</v>
          </cell>
          <cell r="AVQ162">
            <v>0</v>
          </cell>
          <cell r="AVR162">
            <v>0</v>
          </cell>
          <cell r="AVS162">
            <v>0</v>
          </cell>
          <cell r="AVT162">
            <v>0</v>
          </cell>
          <cell r="AVU162">
            <v>0</v>
          </cell>
          <cell r="AVV162">
            <v>0.5</v>
          </cell>
          <cell r="AVW162">
            <v>0</v>
          </cell>
          <cell r="AVX162">
            <v>0</v>
          </cell>
          <cell r="AVY162">
            <v>0</v>
          </cell>
          <cell r="AVZ162">
            <v>0</v>
          </cell>
          <cell r="AWA162">
            <v>0</v>
          </cell>
          <cell r="AWB162">
            <v>0</v>
          </cell>
          <cell r="AWC162">
            <v>0</v>
          </cell>
          <cell r="AWD162">
            <v>0</v>
          </cell>
          <cell r="AWE162">
            <v>0</v>
          </cell>
          <cell r="AWF162">
            <v>0</v>
          </cell>
          <cell r="AWG162">
            <v>2.5000000000000001E-2</v>
          </cell>
          <cell r="AWH162">
            <v>0</v>
          </cell>
          <cell r="AWI162">
            <v>0</v>
          </cell>
          <cell r="AWJ162">
            <v>4.5499999999999999E-2</v>
          </cell>
          <cell r="AWK162">
            <v>0</v>
          </cell>
          <cell r="AWL162">
            <v>0.5</v>
          </cell>
          <cell r="AWM162">
            <v>0</v>
          </cell>
          <cell r="AWN162">
            <v>0</v>
          </cell>
          <cell r="AWO162">
            <v>0</v>
          </cell>
          <cell r="AWP162">
            <v>0</v>
          </cell>
          <cell r="AWQ162">
            <v>0</v>
          </cell>
          <cell r="AWR162">
            <v>0</v>
          </cell>
          <cell r="AWS162">
            <v>0</v>
          </cell>
          <cell r="AWT162">
            <v>0</v>
          </cell>
          <cell r="AWU162">
            <v>0</v>
          </cell>
          <cell r="AWV162">
            <v>0</v>
          </cell>
          <cell r="AWW162">
            <v>0</v>
          </cell>
          <cell r="AWX162">
            <v>0</v>
          </cell>
          <cell r="AWY162">
            <v>0</v>
          </cell>
          <cell r="AWZ162">
            <v>0</v>
          </cell>
          <cell r="AXA162">
            <v>0</v>
          </cell>
          <cell r="AXB162">
            <v>0</v>
          </cell>
          <cell r="AXC162">
            <v>0</v>
          </cell>
          <cell r="AXD162">
            <v>0</v>
          </cell>
          <cell r="AXE162">
            <v>0</v>
          </cell>
          <cell r="AXF162">
            <v>0</v>
          </cell>
          <cell r="AXG162">
            <v>0</v>
          </cell>
          <cell r="AXH162">
            <v>0</v>
          </cell>
          <cell r="AXI162">
            <v>0</v>
          </cell>
          <cell r="AXJ162">
            <v>0</v>
          </cell>
          <cell r="AXK162">
            <v>0</v>
          </cell>
          <cell r="AXL162">
            <v>0</v>
          </cell>
          <cell r="AXM162">
            <v>0</v>
          </cell>
          <cell r="AXN162">
            <v>0</v>
          </cell>
          <cell r="AXO162">
            <v>0</v>
          </cell>
          <cell r="AXP162">
            <v>0</v>
          </cell>
          <cell r="AXQ162">
            <v>0</v>
          </cell>
          <cell r="AXR162">
            <v>0</v>
          </cell>
          <cell r="AXS162">
            <v>0</v>
          </cell>
          <cell r="AXT162">
            <v>0</v>
          </cell>
          <cell r="AXU162">
            <v>0</v>
          </cell>
          <cell r="AXV162">
            <v>0</v>
          </cell>
          <cell r="AXW162">
            <v>0</v>
          </cell>
          <cell r="AXX162">
            <v>0</v>
          </cell>
          <cell r="AXY162">
            <v>0</v>
          </cell>
          <cell r="AXZ162">
            <v>0</v>
          </cell>
          <cell r="AYA162">
            <v>0</v>
          </cell>
          <cell r="AYB162">
            <v>0</v>
          </cell>
          <cell r="AYC162">
            <v>0</v>
          </cell>
          <cell r="AYD162">
            <v>0</v>
          </cell>
          <cell r="AYE162">
            <v>0</v>
          </cell>
          <cell r="AYF162">
            <v>0</v>
          </cell>
          <cell r="AYG162">
            <v>0</v>
          </cell>
          <cell r="AYH162">
            <v>0</v>
          </cell>
          <cell r="AYI162">
            <v>0</v>
          </cell>
          <cell r="AYJ162">
            <v>0</v>
          </cell>
          <cell r="AYK162">
            <v>0</v>
          </cell>
          <cell r="AYL162">
            <v>0</v>
          </cell>
          <cell r="AYM162">
            <v>0</v>
          </cell>
          <cell r="AYN162">
            <v>0</v>
          </cell>
          <cell r="AYO162">
            <v>0</v>
          </cell>
          <cell r="AYP162">
            <v>0</v>
          </cell>
          <cell r="AYQ162">
            <v>0</v>
          </cell>
          <cell r="AYR162">
            <v>0</v>
          </cell>
          <cell r="AYS162">
            <v>0</v>
          </cell>
          <cell r="AYT162">
            <v>0</v>
          </cell>
          <cell r="AYU162">
            <v>0</v>
          </cell>
          <cell r="AYV162">
            <v>0</v>
          </cell>
          <cell r="AYW162">
            <v>0</v>
          </cell>
          <cell r="AYX162">
            <v>0</v>
          </cell>
          <cell r="AYY162">
            <v>0</v>
          </cell>
          <cell r="AYZ162">
            <v>0</v>
          </cell>
          <cell r="AZA162">
            <v>0</v>
          </cell>
          <cell r="AZB162">
            <v>0</v>
          </cell>
          <cell r="AZC162">
            <v>0</v>
          </cell>
          <cell r="AZD162">
            <v>0</v>
          </cell>
          <cell r="AZE162">
            <v>0</v>
          </cell>
          <cell r="AZF162">
            <v>0</v>
          </cell>
          <cell r="AZG162">
            <v>0</v>
          </cell>
          <cell r="AZH162">
            <v>0</v>
          </cell>
          <cell r="AZI162">
            <v>0</v>
          </cell>
          <cell r="AZJ162">
            <v>0</v>
          </cell>
          <cell r="AZK162">
            <v>0</v>
          </cell>
          <cell r="AZL162">
            <v>0</v>
          </cell>
          <cell r="AZM162">
            <v>0</v>
          </cell>
          <cell r="AZN162">
            <v>0</v>
          </cell>
          <cell r="AZO162">
            <v>0</v>
          </cell>
          <cell r="AZP162">
            <v>0</v>
          </cell>
          <cell r="AZQ162">
            <v>0</v>
          </cell>
          <cell r="AZR162">
            <v>0</v>
          </cell>
          <cell r="AZS162">
            <v>0</v>
          </cell>
          <cell r="AZT162">
            <v>0</v>
          </cell>
          <cell r="AZU162">
            <v>0</v>
          </cell>
          <cell r="AZV162">
            <v>1.1999999999999999E-3</v>
          </cell>
          <cell r="AZW162">
            <v>0</v>
          </cell>
          <cell r="AZX162">
            <v>0</v>
          </cell>
          <cell r="AZY162">
            <v>0</v>
          </cell>
          <cell r="AZZ162">
            <v>0</v>
          </cell>
          <cell r="BAA162">
            <v>0</v>
          </cell>
          <cell r="BAB162">
            <v>0</v>
          </cell>
          <cell r="BAC162">
            <v>0</v>
          </cell>
          <cell r="BAD162">
            <v>0</v>
          </cell>
          <cell r="BAE162">
            <v>0</v>
          </cell>
          <cell r="BAF162">
            <v>0</v>
          </cell>
          <cell r="BAG162">
            <v>0</v>
          </cell>
          <cell r="BAH162">
            <v>0</v>
          </cell>
          <cell r="BAI162">
            <v>0</v>
          </cell>
          <cell r="BAJ162">
            <v>0</v>
          </cell>
          <cell r="BAK162">
            <v>0</v>
          </cell>
          <cell r="BAL162">
            <v>0</v>
          </cell>
          <cell r="BAM162">
            <v>0</v>
          </cell>
          <cell r="BAN162">
            <v>0</v>
          </cell>
          <cell r="BAO162">
            <v>0</v>
          </cell>
          <cell r="BAP162">
            <v>0</v>
          </cell>
          <cell r="BAQ162">
            <v>0</v>
          </cell>
          <cell r="BAR162">
            <v>0</v>
          </cell>
          <cell r="BAS162">
            <v>1.37E-2</v>
          </cell>
          <cell r="BAT162">
            <v>0</v>
          </cell>
          <cell r="BAU162">
            <v>0</v>
          </cell>
          <cell r="BAV162">
            <v>0</v>
          </cell>
          <cell r="BAW162">
            <v>0</v>
          </cell>
          <cell r="BAX162">
            <v>0</v>
          </cell>
          <cell r="BAY162">
            <v>0</v>
          </cell>
          <cell r="BAZ162">
            <v>0</v>
          </cell>
          <cell r="BBA162">
            <v>0</v>
          </cell>
          <cell r="BBB162">
            <v>0</v>
          </cell>
          <cell r="BBC162">
            <v>0</v>
          </cell>
          <cell r="BBD162">
            <v>0</v>
          </cell>
          <cell r="BBE162">
            <v>0</v>
          </cell>
          <cell r="BBF162">
            <v>0</v>
          </cell>
          <cell r="BBG162">
            <v>0</v>
          </cell>
          <cell r="BBH162">
            <v>0</v>
          </cell>
          <cell r="BBI162">
            <v>0</v>
          </cell>
          <cell r="BBJ162">
            <v>0</v>
          </cell>
          <cell r="BBK162">
            <v>0</v>
          </cell>
          <cell r="BBL162">
            <v>0</v>
          </cell>
          <cell r="BBM162">
            <v>0</v>
          </cell>
          <cell r="BBN162">
            <v>0</v>
          </cell>
          <cell r="BBO162">
            <v>0</v>
          </cell>
          <cell r="BBP162">
            <v>0</v>
          </cell>
          <cell r="BBQ162">
            <v>0</v>
          </cell>
          <cell r="BBR162">
            <v>0</v>
          </cell>
          <cell r="BBS162">
            <v>0</v>
          </cell>
          <cell r="BBT162">
            <v>0</v>
          </cell>
          <cell r="BBU162">
            <v>0</v>
          </cell>
          <cell r="BBV162">
            <v>0</v>
          </cell>
          <cell r="BBW162">
            <v>0</v>
          </cell>
          <cell r="BBX162">
            <v>0</v>
          </cell>
          <cell r="BBY162">
            <v>0</v>
          </cell>
          <cell r="BBZ162">
            <v>0</v>
          </cell>
          <cell r="BCA162">
            <v>0</v>
          </cell>
          <cell r="BCB162">
            <v>0</v>
          </cell>
          <cell r="BCC162">
            <v>0</v>
          </cell>
          <cell r="BCD162">
            <v>0</v>
          </cell>
          <cell r="BCE162">
            <v>0</v>
          </cell>
          <cell r="BCF162">
            <v>0</v>
          </cell>
          <cell r="BCG162">
            <v>0</v>
          </cell>
          <cell r="BCH162">
            <v>0</v>
          </cell>
          <cell r="BCI162">
            <v>0</v>
          </cell>
          <cell r="BCJ162">
            <v>0</v>
          </cell>
          <cell r="BCK162">
            <v>0</v>
          </cell>
          <cell r="BCL162">
            <v>0</v>
          </cell>
          <cell r="BCM162">
            <v>0</v>
          </cell>
          <cell r="BCN162">
            <v>0</v>
          </cell>
          <cell r="BCO162">
            <v>0</v>
          </cell>
          <cell r="BCP162">
            <v>0</v>
          </cell>
          <cell r="BCQ162">
            <v>0</v>
          </cell>
          <cell r="BCR162">
            <v>0</v>
          </cell>
          <cell r="BCS162">
            <v>0</v>
          </cell>
          <cell r="BCT162">
            <v>0</v>
          </cell>
          <cell r="BCU162">
            <v>0</v>
          </cell>
          <cell r="BCV162">
            <v>0</v>
          </cell>
          <cell r="BCW162">
            <v>0</v>
          </cell>
          <cell r="BCX162">
            <v>0</v>
          </cell>
          <cell r="BCY162">
            <v>0</v>
          </cell>
          <cell r="BCZ162">
            <v>0</v>
          </cell>
          <cell r="BDA162">
            <v>0</v>
          </cell>
          <cell r="BDB162">
            <v>0</v>
          </cell>
          <cell r="BDC162">
            <v>0</v>
          </cell>
          <cell r="BDD162">
            <v>0</v>
          </cell>
          <cell r="BDE162">
            <v>0</v>
          </cell>
          <cell r="BDF162">
            <v>0</v>
          </cell>
          <cell r="BDG162">
            <v>0</v>
          </cell>
          <cell r="BDH162">
            <v>0</v>
          </cell>
          <cell r="BDI162">
            <v>0</v>
          </cell>
          <cell r="BDJ162">
            <v>0</v>
          </cell>
          <cell r="BDK162">
            <v>0</v>
          </cell>
          <cell r="BDL162">
            <v>0</v>
          </cell>
          <cell r="BDM162">
            <v>0</v>
          </cell>
          <cell r="BDN162">
            <v>0</v>
          </cell>
          <cell r="BDO162">
            <v>0</v>
          </cell>
          <cell r="BDP162">
            <v>0</v>
          </cell>
          <cell r="BDQ162">
            <v>0</v>
          </cell>
          <cell r="BDR162">
            <v>0</v>
          </cell>
          <cell r="BDS162">
            <v>0</v>
          </cell>
          <cell r="BDT162">
            <v>0</v>
          </cell>
          <cell r="BDU162">
            <v>0</v>
          </cell>
          <cell r="BDV162">
            <v>0</v>
          </cell>
          <cell r="BDW162">
            <v>0</v>
          </cell>
          <cell r="BDX162">
            <v>0</v>
          </cell>
          <cell r="BDY162">
            <v>0</v>
          </cell>
          <cell r="BDZ162">
            <v>0</v>
          </cell>
          <cell r="BEA162">
            <v>0</v>
          </cell>
          <cell r="BEB162">
            <v>0</v>
          </cell>
          <cell r="BEC162">
            <v>0</v>
          </cell>
          <cell r="BED162">
            <v>0</v>
          </cell>
          <cell r="BEE162">
            <v>0</v>
          </cell>
          <cell r="BEF162">
            <v>0</v>
          </cell>
          <cell r="BEG162">
            <v>0</v>
          </cell>
          <cell r="BEH162">
            <v>0</v>
          </cell>
          <cell r="BEI162">
            <v>0</v>
          </cell>
          <cell r="BEJ162">
            <v>0</v>
          </cell>
          <cell r="BEK162">
            <v>0</v>
          </cell>
          <cell r="BEL162">
            <v>0</v>
          </cell>
          <cell r="BEM162">
            <v>0</v>
          </cell>
          <cell r="BEN162">
            <v>0</v>
          </cell>
          <cell r="BEO162">
            <v>0</v>
          </cell>
          <cell r="BEP162">
            <v>0</v>
          </cell>
          <cell r="BEQ162">
            <v>0</v>
          </cell>
          <cell r="BER162">
            <v>0</v>
          </cell>
          <cell r="BES162">
            <v>0</v>
          </cell>
          <cell r="BET162">
            <v>0</v>
          </cell>
          <cell r="BEU162">
            <v>0</v>
          </cell>
          <cell r="BEV162">
            <v>0</v>
          </cell>
          <cell r="BEW162">
            <v>0</v>
          </cell>
          <cell r="BEX162">
            <v>0</v>
          </cell>
          <cell r="BEY162">
            <v>0</v>
          </cell>
          <cell r="BEZ162">
            <v>0</v>
          </cell>
          <cell r="BFA162">
            <v>0</v>
          </cell>
          <cell r="BFB162">
            <v>0</v>
          </cell>
          <cell r="BFC162">
            <v>0</v>
          </cell>
          <cell r="BFD162">
            <v>0</v>
          </cell>
          <cell r="BFE162">
            <v>0</v>
          </cell>
          <cell r="BFF162">
            <v>0</v>
          </cell>
          <cell r="BFG162">
            <v>0</v>
          </cell>
          <cell r="BFH162">
            <v>0</v>
          </cell>
          <cell r="BFI162">
            <v>0</v>
          </cell>
          <cell r="BFJ162">
            <v>0</v>
          </cell>
          <cell r="BFK162">
            <v>0</v>
          </cell>
          <cell r="BFL162">
            <v>0</v>
          </cell>
          <cell r="BFM162">
            <v>0</v>
          </cell>
          <cell r="BFN162">
            <v>0</v>
          </cell>
          <cell r="BFO162">
            <v>0</v>
          </cell>
          <cell r="BFP162">
            <v>0</v>
          </cell>
          <cell r="BFQ162">
            <v>0</v>
          </cell>
          <cell r="BFR162">
            <v>0</v>
          </cell>
          <cell r="BFS162">
            <v>0</v>
          </cell>
          <cell r="BFT162">
            <v>0</v>
          </cell>
          <cell r="BFU162">
            <v>0</v>
          </cell>
          <cell r="BFV162">
            <v>0</v>
          </cell>
          <cell r="BFW162">
            <v>0</v>
          </cell>
          <cell r="BFX162">
            <v>0</v>
          </cell>
          <cell r="BFY162">
            <v>0</v>
          </cell>
          <cell r="BFZ162">
            <v>0</v>
          </cell>
          <cell r="BGA162">
            <v>0</v>
          </cell>
          <cell r="BGB162">
            <v>0</v>
          </cell>
          <cell r="BGC162">
            <v>0</v>
          </cell>
          <cell r="BGD162">
            <v>0</v>
          </cell>
          <cell r="BGE162">
            <v>0</v>
          </cell>
          <cell r="BGF162">
            <v>0</v>
          </cell>
          <cell r="BGG162">
            <v>0</v>
          </cell>
          <cell r="BGH162">
            <v>0</v>
          </cell>
          <cell r="BGI162">
            <v>0</v>
          </cell>
          <cell r="BGJ162">
            <v>0</v>
          </cell>
          <cell r="BGK162">
            <v>0</v>
          </cell>
          <cell r="BGL162">
            <v>0</v>
          </cell>
          <cell r="BGM162">
            <v>0</v>
          </cell>
          <cell r="BGN162">
            <v>0</v>
          </cell>
          <cell r="BGO162">
            <v>0</v>
          </cell>
          <cell r="BGP162">
            <v>0</v>
          </cell>
          <cell r="BGQ162">
            <v>0</v>
          </cell>
          <cell r="BGR162">
            <v>0</v>
          </cell>
          <cell r="BGS162">
            <v>0</v>
          </cell>
          <cell r="BGT162">
            <v>0</v>
          </cell>
          <cell r="BGU162">
            <v>0</v>
          </cell>
          <cell r="BGV162">
            <v>0</v>
          </cell>
          <cell r="BGW162">
            <v>0</v>
          </cell>
          <cell r="BGX162">
            <v>0</v>
          </cell>
          <cell r="BGY162">
            <v>0</v>
          </cell>
          <cell r="BGZ162">
            <v>0</v>
          </cell>
          <cell r="BHA162">
            <v>0</v>
          </cell>
          <cell r="BHB162">
            <v>0</v>
          </cell>
          <cell r="BHC162">
            <v>0</v>
          </cell>
          <cell r="BHD162">
            <v>0</v>
          </cell>
          <cell r="BHE162">
            <v>0</v>
          </cell>
          <cell r="BHF162">
            <v>0</v>
          </cell>
          <cell r="BHG162">
            <v>0</v>
          </cell>
          <cell r="BHH162">
            <v>0</v>
          </cell>
          <cell r="BHI162">
            <v>0</v>
          </cell>
          <cell r="BHJ162">
            <v>0</v>
          </cell>
          <cell r="BHK162">
            <v>0</v>
          </cell>
          <cell r="BHL162">
            <v>0</v>
          </cell>
          <cell r="BHM162">
            <v>0</v>
          </cell>
          <cell r="BHN162">
            <v>0</v>
          </cell>
          <cell r="BHO162">
            <v>0</v>
          </cell>
          <cell r="BHP162">
            <v>0</v>
          </cell>
          <cell r="BHQ162">
            <v>0</v>
          </cell>
          <cell r="BHR162">
            <v>0</v>
          </cell>
          <cell r="BHS162">
            <v>0</v>
          </cell>
          <cell r="BHT162">
            <v>0</v>
          </cell>
          <cell r="BHU162">
            <v>0</v>
          </cell>
          <cell r="BHV162">
            <v>0</v>
          </cell>
          <cell r="BHW162">
            <v>0</v>
          </cell>
          <cell r="BHX162">
            <v>0</v>
          </cell>
          <cell r="BHY162">
            <v>0</v>
          </cell>
          <cell r="BHZ162">
            <v>0</v>
          </cell>
          <cell r="BIA162">
            <v>0</v>
          </cell>
          <cell r="BIB162">
            <v>0</v>
          </cell>
          <cell r="BIC162">
            <v>0</v>
          </cell>
          <cell r="BID162">
            <v>0</v>
          </cell>
          <cell r="BIE162">
            <v>0</v>
          </cell>
          <cell r="BIF162">
            <v>0</v>
          </cell>
          <cell r="BIG162">
            <v>0</v>
          </cell>
          <cell r="BIH162">
            <v>0</v>
          </cell>
          <cell r="BII162">
            <v>0</v>
          </cell>
          <cell r="BIJ162">
            <v>0</v>
          </cell>
          <cell r="BIK162">
            <v>0</v>
          </cell>
          <cell r="BIL162">
            <v>0</v>
          </cell>
          <cell r="BIM162">
            <v>0</v>
          </cell>
          <cell r="BIN162">
            <v>0</v>
          </cell>
          <cell r="BIO162">
            <v>0</v>
          </cell>
          <cell r="BIP162">
            <v>0</v>
          </cell>
          <cell r="BIQ162">
            <v>0</v>
          </cell>
          <cell r="BIR162">
            <v>0</v>
          </cell>
          <cell r="BIS162">
            <v>0</v>
          </cell>
          <cell r="BIT162">
            <v>0</v>
          </cell>
          <cell r="BIU162">
            <v>0</v>
          </cell>
          <cell r="BIV162">
            <v>0</v>
          </cell>
          <cell r="BIW162">
            <v>0</v>
          </cell>
          <cell r="BIX162">
            <v>0</v>
          </cell>
          <cell r="BIY162">
            <v>0</v>
          </cell>
          <cell r="BIZ162">
            <v>0</v>
          </cell>
          <cell r="BJA162">
            <v>0</v>
          </cell>
          <cell r="BJB162">
            <v>0</v>
          </cell>
          <cell r="BJC162">
            <v>0</v>
          </cell>
          <cell r="BJD162">
            <v>0</v>
          </cell>
          <cell r="BJE162">
            <v>0</v>
          </cell>
          <cell r="BJF162">
            <v>0</v>
          </cell>
          <cell r="BJG162">
            <v>0</v>
          </cell>
          <cell r="BJH162">
            <v>0</v>
          </cell>
          <cell r="BJI162">
            <v>0</v>
          </cell>
          <cell r="BJJ162">
            <v>0</v>
          </cell>
          <cell r="BJK162">
            <v>0</v>
          </cell>
          <cell r="BJL162">
            <v>0</v>
          </cell>
          <cell r="BJM162">
            <v>0</v>
          </cell>
          <cell r="BJN162">
            <v>0</v>
          </cell>
          <cell r="BJO162">
            <v>0</v>
          </cell>
          <cell r="BJP162">
            <v>0</v>
          </cell>
          <cell r="BJQ162">
            <v>0</v>
          </cell>
          <cell r="BJR162">
            <v>0</v>
          </cell>
          <cell r="BJS162">
            <v>0</v>
          </cell>
          <cell r="BJT162">
            <v>0</v>
          </cell>
          <cell r="BJU162">
            <v>0</v>
          </cell>
          <cell r="BJV162">
            <v>0</v>
          </cell>
          <cell r="BJW162">
            <v>0</v>
          </cell>
          <cell r="BJX162">
            <v>0</v>
          </cell>
          <cell r="BJY162">
            <v>0</v>
          </cell>
          <cell r="BJZ162">
            <v>0</v>
          </cell>
          <cell r="BKA162">
            <v>0</v>
          </cell>
          <cell r="BKB162">
            <v>0</v>
          </cell>
          <cell r="BKC162">
            <v>0</v>
          </cell>
          <cell r="BKD162">
            <v>0</v>
          </cell>
          <cell r="BKE162">
            <v>0</v>
          </cell>
          <cell r="BKF162">
            <v>0</v>
          </cell>
          <cell r="BKG162">
            <v>0</v>
          </cell>
          <cell r="BKH162">
            <v>0</v>
          </cell>
          <cell r="BKI162">
            <v>0</v>
          </cell>
          <cell r="BKJ162">
            <v>0</v>
          </cell>
          <cell r="BKK162">
            <v>0</v>
          </cell>
          <cell r="BKL162">
            <v>0</v>
          </cell>
          <cell r="BKM162">
            <v>0</v>
          </cell>
          <cell r="BKN162">
            <v>0</v>
          </cell>
          <cell r="BKO162">
            <v>0</v>
          </cell>
          <cell r="BKP162">
            <v>0</v>
          </cell>
          <cell r="BKQ162">
            <v>0</v>
          </cell>
          <cell r="BKR162">
            <v>0</v>
          </cell>
          <cell r="BKS162">
            <v>0</v>
          </cell>
          <cell r="BKT162">
            <v>0</v>
          </cell>
          <cell r="BKU162">
            <v>0</v>
          </cell>
          <cell r="BKV162">
            <v>0</v>
          </cell>
          <cell r="BKW162">
            <v>0</v>
          </cell>
          <cell r="BKX162">
            <v>7.3700000000000002E-2</v>
          </cell>
          <cell r="BKY162">
            <v>0</v>
          </cell>
          <cell r="BKZ162">
            <v>0</v>
          </cell>
          <cell r="BLA162">
            <v>0</v>
          </cell>
          <cell r="BLB162">
            <v>0</v>
          </cell>
          <cell r="BLC162">
            <v>0</v>
          </cell>
          <cell r="BLD162">
            <v>0</v>
          </cell>
          <cell r="BLE162">
            <v>0</v>
          </cell>
          <cell r="BLF162">
            <v>0</v>
          </cell>
          <cell r="BLG162">
            <v>0</v>
          </cell>
          <cell r="BLH162">
            <v>2.0400000000000001E-2</v>
          </cell>
          <cell r="BLI162">
            <v>9.0899999999999995E-2</v>
          </cell>
          <cell r="BLJ162">
            <v>0.5</v>
          </cell>
          <cell r="BLK162">
            <v>0</v>
          </cell>
          <cell r="BLL162">
            <v>0</v>
          </cell>
          <cell r="BLM162">
            <v>0</v>
          </cell>
          <cell r="BLN162">
            <v>0</v>
          </cell>
          <cell r="BLO162">
            <v>0</v>
          </cell>
          <cell r="BLP162">
            <v>0</v>
          </cell>
          <cell r="BLQ162">
            <v>0</v>
          </cell>
          <cell r="BLR162">
            <v>0</v>
          </cell>
          <cell r="BLS162">
            <v>0</v>
          </cell>
          <cell r="BLT162">
            <v>2.3800000000000002E-2</v>
          </cell>
          <cell r="BLU162">
            <v>7.6899999999999996E-2</v>
          </cell>
          <cell r="BLV162">
            <v>0</v>
          </cell>
          <cell r="BLW162">
            <v>0</v>
          </cell>
          <cell r="BLX162">
            <v>0</v>
          </cell>
          <cell r="BLY162">
            <v>0</v>
          </cell>
          <cell r="BLZ162">
            <v>0</v>
          </cell>
          <cell r="BMA162">
            <v>0</v>
          </cell>
          <cell r="BMB162">
            <v>0</v>
          </cell>
          <cell r="BMC162">
            <v>0</v>
          </cell>
          <cell r="BMD162">
            <v>0</v>
          </cell>
          <cell r="BME162">
            <v>0</v>
          </cell>
          <cell r="BMF162">
            <v>0</v>
          </cell>
          <cell r="BMG162">
            <v>0</v>
          </cell>
          <cell r="BMH162">
            <v>0</v>
          </cell>
          <cell r="BMI162">
            <v>0</v>
          </cell>
          <cell r="BMJ162">
            <v>4.3499999999999997E-2</v>
          </cell>
          <cell r="BMK162">
            <v>6.25E-2</v>
          </cell>
          <cell r="BML162">
            <v>0.44829999999999998</v>
          </cell>
          <cell r="BMM162">
            <v>0</v>
          </cell>
          <cell r="BMN162">
            <v>0</v>
          </cell>
          <cell r="BMO162">
            <v>0</v>
          </cell>
          <cell r="BMP162">
            <v>0</v>
          </cell>
          <cell r="BMQ162">
            <v>0</v>
          </cell>
          <cell r="BMR162">
            <v>0</v>
          </cell>
          <cell r="BMS162">
            <v>0</v>
          </cell>
          <cell r="BMT162">
            <v>0</v>
          </cell>
          <cell r="BMU162">
            <v>0</v>
          </cell>
          <cell r="BMV162">
            <v>0</v>
          </cell>
          <cell r="BMW162">
            <v>3.9800000000000002E-2</v>
          </cell>
          <cell r="BMX162">
            <v>0</v>
          </cell>
          <cell r="BMY162">
            <v>0</v>
          </cell>
          <cell r="BMZ162">
            <v>0.06</v>
          </cell>
          <cell r="BNA162">
            <v>0</v>
          </cell>
          <cell r="BNB162">
            <v>0.45050000000000001</v>
          </cell>
          <cell r="BNC162">
            <v>0</v>
          </cell>
          <cell r="BND162">
            <v>0</v>
          </cell>
          <cell r="BNE162">
            <v>0</v>
          </cell>
          <cell r="BNF162">
            <v>0</v>
          </cell>
          <cell r="BNG162">
            <v>0</v>
          </cell>
          <cell r="BNH162">
            <v>0</v>
          </cell>
          <cell r="BNI162">
            <v>0</v>
          </cell>
          <cell r="BNJ162">
            <v>0</v>
          </cell>
          <cell r="BNK162">
            <v>0</v>
          </cell>
          <cell r="BNL162">
            <v>2.2200000000000001E-2</v>
          </cell>
          <cell r="BNM162">
            <v>5.7099999999999998E-2</v>
          </cell>
          <cell r="BNN162">
            <v>0.33329999999999999</v>
          </cell>
          <cell r="BNO162">
            <v>0</v>
          </cell>
          <cell r="BNP162">
            <v>0</v>
          </cell>
          <cell r="BNQ162">
            <v>0</v>
          </cell>
          <cell r="BNR162">
            <v>0</v>
          </cell>
          <cell r="BNS162">
            <v>0</v>
          </cell>
          <cell r="BNT162">
            <v>0</v>
          </cell>
          <cell r="BNU162">
            <v>0</v>
          </cell>
          <cell r="BNV162">
            <v>0</v>
          </cell>
          <cell r="BNW162">
            <v>0</v>
          </cell>
          <cell r="BNX162">
            <v>0</v>
          </cell>
          <cell r="BNY162">
            <v>0</v>
          </cell>
          <cell r="BNZ162">
            <v>0</v>
          </cell>
          <cell r="BOA162">
            <v>0</v>
          </cell>
          <cell r="BOB162">
            <v>0</v>
          </cell>
          <cell r="BOC162">
            <v>0</v>
          </cell>
          <cell r="BOD162">
            <v>0</v>
          </cell>
          <cell r="BOE162">
            <v>0</v>
          </cell>
          <cell r="BOF162">
            <v>0</v>
          </cell>
          <cell r="BOG162">
            <v>0</v>
          </cell>
          <cell r="BOH162">
            <v>0</v>
          </cell>
          <cell r="BOI162">
            <v>0</v>
          </cell>
          <cell r="BOJ162">
            <v>0</v>
          </cell>
          <cell r="BOK162">
            <v>0</v>
          </cell>
          <cell r="BOL162">
            <v>0</v>
          </cell>
          <cell r="BOM162">
            <v>0</v>
          </cell>
          <cell r="BON162">
            <v>0</v>
          </cell>
          <cell r="BOO162">
            <v>0</v>
          </cell>
          <cell r="BOP162">
            <v>0</v>
          </cell>
          <cell r="BOQ162">
            <v>0</v>
          </cell>
          <cell r="BOR162">
            <v>0</v>
          </cell>
          <cell r="BOS162">
            <v>0</v>
          </cell>
          <cell r="BOT162">
            <v>0</v>
          </cell>
          <cell r="BOU162">
            <v>0</v>
          </cell>
          <cell r="BOV162">
            <v>0</v>
          </cell>
          <cell r="BOW162">
            <v>0</v>
          </cell>
          <cell r="BOX162">
            <v>0</v>
          </cell>
          <cell r="BOY162">
            <v>0</v>
          </cell>
          <cell r="BOZ162">
            <v>0</v>
          </cell>
          <cell r="BPA162">
            <v>0</v>
          </cell>
          <cell r="BPB162">
            <v>0</v>
          </cell>
          <cell r="BPC162">
            <v>0</v>
          </cell>
          <cell r="BPD162">
            <v>0</v>
          </cell>
          <cell r="BPE162">
            <v>0</v>
          </cell>
          <cell r="BPF162">
            <v>0</v>
          </cell>
          <cell r="BPG162">
            <v>0</v>
          </cell>
          <cell r="BPH162">
            <v>0</v>
          </cell>
          <cell r="BPI162">
            <v>0</v>
          </cell>
          <cell r="BPJ162">
            <v>0</v>
          </cell>
          <cell r="BPK162">
            <v>0</v>
          </cell>
          <cell r="BPL162">
            <v>0</v>
          </cell>
          <cell r="BPM162">
            <v>0</v>
          </cell>
          <cell r="BPN162">
            <v>0</v>
          </cell>
          <cell r="BPO162">
            <v>0</v>
          </cell>
          <cell r="BPP162">
            <v>0</v>
          </cell>
          <cell r="BPQ162">
            <v>0</v>
          </cell>
          <cell r="BPR162">
            <v>0</v>
          </cell>
          <cell r="BPS162">
            <v>0</v>
          </cell>
          <cell r="BPT162">
            <v>0</v>
          </cell>
          <cell r="BPU162">
            <v>0</v>
          </cell>
          <cell r="BPV162">
            <v>0</v>
          </cell>
          <cell r="BPW162">
            <v>0</v>
          </cell>
          <cell r="BPX162">
            <v>0</v>
          </cell>
          <cell r="BPY162">
            <v>0</v>
          </cell>
          <cell r="BPZ162">
            <v>0</v>
          </cell>
          <cell r="BQA162">
            <v>0</v>
          </cell>
          <cell r="BQB162">
            <v>0</v>
          </cell>
          <cell r="BQC162">
            <v>0</v>
          </cell>
          <cell r="BQD162">
            <v>0</v>
          </cell>
          <cell r="BQE162">
            <v>0</v>
          </cell>
          <cell r="BQF162">
            <v>0</v>
          </cell>
          <cell r="BQG162">
            <v>0</v>
          </cell>
          <cell r="BQH162">
            <v>0</v>
          </cell>
          <cell r="BQI162">
            <v>0</v>
          </cell>
          <cell r="BQJ162">
            <v>0</v>
          </cell>
          <cell r="BQK162">
            <v>0</v>
          </cell>
          <cell r="BQL162">
            <v>0</v>
          </cell>
          <cell r="BQM162">
            <v>0</v>
          </cell>
          <cell r="BQN162">
            <v>0</v>
          </cell>
          <cell r="BQO162">
            <v>0</v>
          </cell>
          <cell r="BQP162">
            <v>0</v>
          </cell>
          <cell r="BQQ162">
            <v>0</v>
          </cell>
          <cell r="BQR162">
            <v>0</v>
          </cell>
          <cell r="BQS162">
            <v>0</v>
          </cell>
          <cell r="BQT162">
            <v>0</v>
          </cell>
          <cell r="BQU162">
            <v>0</v>
          </cell>
          <cell r="BQV162">
            <v>0</v>
          </cell>
          <cell r="BQW162">
            <v>0</v>
          </cell>
          <cell r="BQX162">
            <v>0</v>
          </cell>
          <cell r="BQY162">
            <v>0</v>
          </cell>
          <cell r="BQZ162">
            <v>0</v>
          </cell>
          <cell r="BRA162">
            <v>0</v>
          </cell>
          <cell r="BRB162">
            <v>0</v>
          </cell>
          <cell r="BRC162">
            <v>0</v>
          </cell>
          <cell r="BRD162">
            <v>0</v>
          </cell>
          <cell r="BRE162">
            <v>0</v>
          </cell>
          <cell r="BRF162">
            <v>0</v>
          </cell>
          <cell r="BRG162">
            <v>0</v>
          </cell>
          <cell r="BRH162">
            <v>0</v>
          </cell>
          <cell r="BRI162">
            <v>0</v>
          </cell>
          <cell r="BRJ162">
            <v>0</v>
          </cell>
          <cell r="BRK162">
            <v>0</v>
          </cell>
          <cell r="BRL162">
            <v>0</v>
          </cell>
          <cell r="BRM162">
            <v>0</v>
          </cell>
          <cell r="BRN162">
            <v>0</v>
          </cell>
          <cell r="BRO162">
            <v>0</v>
          </cell>
          <cell r="BRP162">
            <v>0</v>
          </cell>
          <cell r="BRQ162">
            <v>0</v>
          </cell>
          <cell r="BRR162">
            <v>0</v>
          </cell>
          <cell r="BRS162">
            <v>0</v>
          </cell>
          <cell r="BRT162">
            <v>0</v>
          </cell>
          <cell r="BRU162">
            <v>0</v>
          </cell>
          <cell r="BRV162">
            <v>0</v>
          </cell>
          <cell r="BRW162">
            <v>0</v>
          </cell>
          <cell r="BRX162">
            <v>0</v>
          </cell>
          <cell r="BRY162">
            <v>0</v>
          </cell>
          <cell r="BRZ162">
            <v>0</v>
          </cell>
          <cell r="BSA162">
            <v>0</v>
          </cell>
          <cell r="BSB162">
            <v>0</v>
          </cell>
          <cell r="BSC162">
            <v>0</v>
          </cell>
          <cell r="BSD162">
            <v>0</v>
          </cell>
          <cell r="BSE162">
            <v>0</v>
          </cell>
          <cell r="BSF162">
            <v>0</v>
          </cell>
          <cell r="BSG162">
            <v>0</v>
          </cell>
          <cell r="BSH162">
            <v>0</v>
          </cell>
          <cell r="BSI162">
            <v>0</v>
          </cell>
          <cell r="BSJ162">
            <v>0</v>
          </cell>
          <cell r="BSK162">
            <v>0</v>
          </cell>
          <cell r="BSL162">
            <v>0</v>
          </cell>
          <cell r="BSM162">
            <v>0</v>
          </cell>
          <cell r="BSN162">
            <v>0</v>
          </cell>
          <cell r="BSO162">
            <v>0</v>
          </cell>
          <cell r="BSP162">
            <v>0</v>
          </cell>
          <cell r="BSQ162">
            <v>0</v>
          </cell>
          <cell r="BSR162">
            <v>0</v>
          </cell>
          <cell r="BSS162">
            <v>0</v>
          </cell>
          <cell r="BST162">
            <v>0</v>
          </cell>
          <cell r="BSU162">
            <v>0</v>
          </cell>
          <cell r="BSV162">
            <v>0</v>
          </cell>
          <cell r="BSW162">
            <v>0</v>
          </cell>
          <cell r="BSX162">
            <v>0</v>
          </cell>
          <cell r="BSY162">
            <v>0</v>
          </cell>
          <cell r="BSZ162">
            <v>0</v>
          </cell>
          <cell r="BTA162">
            <v>0</v>
          </cell>
          <cell r="BTB162">
            <v>0</v>
          </cell>
          <cell r="BTC162">
            <v>0</v>
          </cell>
          <cell r="BTD162">
            <v>0</v>
          </cell>
          <cell r="BTE162">
            <v>0</v>
          </cell>
        </row>
        <row r="163">
          <cell r="D163" t="str">
            <v>Ebony Sportsmesh sport seats with Ebony/Ebony interior</v>
          </cell>
          <cell r="G163">
            <v>0</v>
          </cell>
          <cell r="H163">
            <v>0</v>
          </cell>
          <cell r="I163">
            <v>0.77890000000000004</v>
          </cell>
          <cell r="J163">
            <v>0</v>
          </cell>
          <cell r="K163">
            <v>0</v>
          </cell>
          <cell r="L163">
            <v>0</v>
          </cell>
          <cell r="M163">
            <v>0.78049999999999997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.77929999999999999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.77780000000000005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.78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.78049999999999997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.77359999999999995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.1094</v>
          </cell>
          <cell r="HO163">
            <v>0</v>
          </cell>
          <cell r="HP163">
            <v>0</v>
          </cell>
          <cell r="HQ163">
            <v>0.8</v>
          </cell>
          <cell r="HR163">
            <v>0</v>
          </cell>
          <cell r="HS163">
            <v>0</v>
          </cell>
          <cell r="HT163">
            <v>0</v>
          </cell>
          <cell r="HU163">
            <v>0.72729999999999995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.84219999999999995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1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M163">
            <v>0.76480000000000004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1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1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2.4799999999999999E-2</v>
          </cell>
          <cell r="KI163">
            <v>0</v>
          </cell>
          <cell r="KJ163">
            <v>0</v>
          </cell>
          <cell r="KK163">
            <v>0.77270000000000005</v>
          </cell>
          <cell r="KL163">
            <v>0</v>
          </cell>
          <cell r="KM163">
            <v>0</v>
          </cell>
          <cell r="KN163">
            <v>0</v>
          </cell>
          <cell r="KO163">
            <v>1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.85709999999999997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1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.85709999999999997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0</v>
          </cell>
          <cell r="LO163">
            <v>0</v>
          </cell>
          <cell r="LP163">
            <v>0</v>
          </cell>
          <cell r="LQ163">
            <v>0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1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I163">
            <v>0</v>
          </cell>
          <cell r="MJ163">
            <v>0</v>
          </cell>
          <cell r="MK163">
            <v>0</v>
          </cell>
          <cell r="ML163">
            <v>0</v>
          </cell>
          <cell r="MM163">
            <v>1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A163">
            <v>0</v>
          </cell>
          <cell r="NB163">
            <v>4.3299999999999998E-2</v>
          </cell>
          <cell r="NC163">
            <v>0</v>
          </cell>
          <cell r="ND163">
            <v>0</v>
          </cell>
          <cell r="NE163">
            <v>0.8</v>
          </cell>
          <cell r="NF163">
            <v>0</v>
          </cell>
          <cell r="NG163">
            <v>0</v>
          </cell>
          <cell r="NH163">
            <v>0</v>
          </cell>
          <cell r="NI163">
            <v>0.83330000000000004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.77780000000000005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.66669999999999996</v>
          </cell>
          <cell r="NV163">
            <v>0</v>
          </cell>
          <cell r="NW163">
            <v>0</v>
          </cell>
          <cell r="NX163">
            <v>0</v>
          </cell>
          <cell r="NY163">
            <v>0</v>
          </cell>
          <cell r="NZ163">
            <v>0</v>
          </cell>
          <cell r="OA163">
            <v>0.66669999999999996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K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1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C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1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  <cell r="PM163">
            <v>0</v>
          </cell>
          <cell r="PN163">
            <v>0</v>
          </cell>
          <cell r="PO163">
            <v>0</v>
          </cell>
          <cell r="PP163">
            <v>0</v>
          </cell>
          <cell r="PQ163">
            <v>0</v>
          </cell>
          <cell r="PR163">
            <v>0</v>
          </cell>
          <cell r="PS163">
            <v>0</v>
          </cell>
          <cell r="PT163">
            <v>0</v>
          </cell>
          <cell r="PU163">
            <v>0</v>
          </cell>
          <cell r="PV163">
            <v>0.15559999999999999</v>
          </cell>
          <cell r="PW163">
            <v>0</v>
          </cell>
          <cell r="PX163">
            <v>0</v>
          </cell>
          <cell r="PY163">
            <v>0.76470000000000005</v>
          </cell>
          <cell r="PZ163">
            <v>0</v>
          </cell>
          <cell r="QA163">
            <v>0</v>
          </cell>
          <cell r="QB163">
            <v>0</v>
          </cell>
          <cell r="QC163">
            <v>0.76100000000000001</v>
          </cell>
          <cell r="QD163">
            <v>0</v>
          </cell>
          <cell r="QE163">
            <v>0</v>
          </cell>
          <cell r="QF163">
            <v>0</v>
          </cell>
          <cell r="QG163">
            <v>0</v>
          </cell>
          <cell r="QH163">
            <v>0</v>
          </cell>
          <cell r="QI163">
            <v>0.84670000000000001</v>
          </cell>
          <cell r="QJ163">
            <v>0</v>
          </cell>
          <cell r="QK163">
            <v>0</v>
          </cell>
          <cell r="QL163">
            <v>0</v>
          </cell>
          <cell r="QM163">
            <v>0</v>
          </cell>
          <cell r="QN163">
            <v>0</v>
          </cell>
          <cell r="QO163">
            <v>0.76929999999999998</v>
          </cell>
          <cell r="QP163">
            <v>0</v>
          </cell>
          <cell r="QQ163">
            <v>0</v>
          </cell>
          <cell r="QR163">
            <v>0</v>
          </cell>
          <cell r="QS163">
            <v>0</v>
          </cell>
          <cell r="QT163">
            <v>0</v>
          </cell>
          <cell r="QU163">
            <v>0.77339999999999998</v>
          </cell>
          <cell r="QV163">
            <v>0</v>
          </cell>
          <cell r="QW163">
            <v>0</v>
          </cell>
          <cell r="QX163">
            <v>0</v>
          </cell>
          <cell r="QY163">
            <v>0</v>
          </cell>
          <cell r="QZ163">
            <v>0</v>
          </cell>
          <cell r="RA163">
            <v>0</v>
          </cell>
          <cell r="RB163">
            <v>0</v>
          </cell>
          <cell r="RC163">
            <v>0</v>
          </cell>
          <cell r="RD163">
            <v>0</v>
          </cell>
          <cell r="RE163">
            <v>0</v>
          </cell>
          <cell r="RF163">
            <v>0</v>
          </cell>
          <cell r="RG163">
            <v>0</v>
          </cell>
          <cell r="RH163">
            <v>0</v>
          </cell>
          <cell r="RI163">
            <v>0</v>
          </cell>
          <cell r="RJ163">
            <v>0</v>
          </cell>
          <cell r="RK163">
            <v>0.77270000000000005</v>
          </cell>
          <cell r="RL163">
            <v>0</v>
          </cell>
          <cell r="RM163">
            <v>0</v>
          </cell>
          <cell r="RN163">
            <v>0</v>
          </cell>
          <cell r="RO163">
            <v>0</v>
          </cell>
          <cell r="RP163">
            <v>0</v>
          </cell>
          <cell r="RQ163">
            <v>0</v>
          </cell>
          <cell r="RR163">
            <v>0</v>
          </cell>
          <cell r="RS163">
            <v>0</v>
          </cell>
          <cell r="RT163">
            <v>0</v>
          </cell>
          <cell r="RU163">
            <v>0</v>
          </cell>
          <cell r="RV163">
            <v>0</v>
          </cell>
          <cell r="RW163">
            <v>0</v>
          </cell>
          <cell r="RX163">
            <v>0</v>
          </cell>
          <cell r="RY163">
            <v>0</v>
          </cell>
          <cell r="RZ163">
            <v>0</v>
          </cell>
          <cell r="SA163">
            <v>0.78110000000000002</v>
          </cell>
          <cell r="SB163">
            <v>0</v>
          </cell>
          <cell r="SC163">
            <v>0</v>
          </cell>
          <cell r="SD163">
            <v>0</v>
          </cell>
          <cell r="SE163">
            <v>0</v>
          </cell>
          <cell r="SF163">
            <v>0</v>
          </cell>
          <cell r="SG163">
            <v>0</v>
          </cell>
          <cell r="SH163">
            <v>0</v>
          </cell>
          <cell r="SI163">
            <v>0</v>
          </cell>
          <cell r="SJ163">
            <v>0</v>
          </cell>
          <cell r="SK163">
            <v>0</v>
          </cell>
          <cell r="SL163">
            <v>0</v>
          </cell>
          <cell r="SM163">
            <v>0</v>
          </cell>
          <cell r="SN163">
            <v>0</v>
          </cell>
          <cell r="SO163">
            <v>0</v>
          </cell>
          <cell r="SP163">
            <v>0.13370000000000001</v>
          </cell>
          <cell r="SQ163">
            <v>0</v>
          </cell>
          <cell r="SR163">
            <v>0</v>
          </cell>
          <cell r="SS163">
            <v>0.75639999999999996</v>
          </cell>
          <cell r="ST163">
            <v>0</v>
          </cell>
          <cell r="SU163">
            <v>0</v>
          </cell>
          <cell r="SV163">
            <v>0</v>
          </cell>
          <cell r="SW163">
            <v>0.75860000000000005</v>
          </cell>
          <cell r="SX163">
            <v>0</v>
          </cell>
          <cell r="SY163">
            <v>0</v>
          </cell>
          <cell r="SZ163">
            <v>0</v>
          </cell>
          <cell r="TA163">
            <v>0</v>
          </cell>
          <cell r="TB163">
            <v>0</v>
          </cell>
          <cell r="TC163">
            <v>0.84670000000000001</v>
          </cell>
          <cell r="TD163">
            <v>0</v>
          </cell>
          <cell r="TE163">
            <v>0</v>
          </cell>
          <cell r="TF163">
            <v>0</v>
          </cell>
          <cell r="TG163">
            <v>0</v>
          </cell>
          <cell r="TH163">
            <v>0</v>
          </cell>
          <cell r="TI163">
            <v>0.77270000000000005</v>
          </cell>
          <cell r="TJ163">
            <v>0</v>
          </cell>
          <cell r="TK163">
            <v>0</v>
          </cell>
          <cell r="TL163">
            <v>0</v>
          </cell>
          <cell r="TM163">
            <v>0</v>
          </cell>
          <cell r="TN163">
            <v>0</v>
          </cell>
          <cell r="TO163">
            <v>0.76890000000000003</v>
          </cell>
          <cell r="TP163">
            <v>0</v>
          </cell>
          <cell r="TQ163">
            <v>0</v>
          </cell>
          <cell r="TR163">
            <v>0</v>
          </cell>
          <cell r="TS163">
            <v>0</v>
          </cell>
          <cell r="TT163">
            <v>0</v>
          </cell>
          <cell r="TU163">
            <v>0</v>
          </cell>
          <cell r="TV163">
            <v>0</v>
          </cell>
          <cell r="TW163">
            <v>0</v>
          </cell>
          <cell r="TX163">
            <v>0</v>
          </cell>
          <cell r="TY163">
            <v>0</v>
          </cell>
          <cell r="TZ163">
            <v>0</v>
          </cell>
          <cell r="UA163">
            <v>0</v>
          </cell>
          <cell r="UB163">
            <v>0</v>
          </cell>
          <cell r="UC163">
            <v>0</v>
          </cell>
          <cell r="UD163">
            <v>0</v>
          </cell>
          <cell r="UE163">
            <v>0.8</v>
          </cell>
          <cell r="UF163">
            <v>0</v>
          </cell>
          <cell r="UG163">
            <v>0</v>
          </cell>
          <cell r="UH163">
            <v>0</v>
          </cell>
          <cell r="UI163">
            <v>0</v>
          </cell>
          <cell r="UJ163">
            <v>0</v>
          </cell>
          <cell r="UK163">
            <v>0</v>
          </cell>
          <cell r="UL163">
            <v>0</v>
          </cell>
          <cell r="UM163">
            <v>0</v>
          </cell>
          <cell r="UN163">
            <v>0</v>
          </cell>
          <cell r="UO163">
            <v>0</v>
          </cell>
          <cell r="UP163">
            <v>0</v>
          </cell>
          <cell r="UQ163">
            <v>0</v>
          </cell>
          <cell r="UR163">
            <v>0</v>
          </cell>
          <cell r="US163">
            <v>0</v>
          </cell>
          <cell r="UT163">
            <v>0</v>
          </cell>
          <cell r="UU163">
            <v>0.71419999999999995</v>
          </cell>
          <cell r="UV163">
            <v>0</v>
          </cell>
          <cell r="UW163">
            <v>0</v>
          </cell>
          <cell r="UX163">
            <v>0</v>
          </cell>
          <cell r="UY163">
            <v>0</v>
          </cell>
          <cell r="UZ163">
            <v>0</v>
          </cell>
          <cell r="VA163">
            <v>0</v>
          </cell>
          <cell r="VB163">
            <v>0</v>
          </cell>
          <cell r="VC163">
            <v>0</v>
          </cell>
          <cell r="VD163">
            <v>0</v>
          </cell>
          <cell r="VE163">
            <v>0</v>
          </cell>
          <cell r="VF163">
            <v>0</v>
          </cell>
          <cell r="VG163">
            <v>0</v>
          </cell>
          <cell r="VH163">
            <v>0</v>
          </cell>
          <cell r="VI163">
            <v>0</v>
          </cell>
          <cell r="VJ163">
            <v>3.1399999999999997E-2</v>
          </cell>
          <cell r="VK163">
            <v>0</v>
          </cell>
          <cell r="VL163">
            <v>0</v>
          </cell>
          <cell r="VM163">
            <v>0.75</v>
          </cell>
          <cell r="VN163">
            <v>0</v>
          </cell>
          <cell r="VO163">
            <v>0</v>
          </cell>
          <cell r="VP163">
            <v>0</v>
          </cell>
          <cell r="VQ163">
            <v>1</v>
          </cell>
          <cell r="VR163">
            <v>0</v>
          </cell>
          <cell r="VS163">
            <v>0</v>
          </cell>
          <cell r="VT163">
            <v>0</v>
          </cell>
          <cell r="VU163">
            <v>0</v>
          </cell>
          <cell r="VV163">
            <v>0</v>
          </cell>
          <cell r="VW163">
            <v>0.75</v>
          </cell>
          <cell r="VX163">
            <v>0</v>
          </cell>
          <cell r="VY163">
            <v>0</v>
          </cell>
          <cell r="VZ163">
            <v>0</v>
          </cell>
          <cell r="WA163">
            <v>0</v>
          </cell>
          <cell r="WB163">
            <v>0</v>
          </cell>
          <cell r="WC163">
            <v>1</v>
          </cell>
          <cell r="WD163">
            <v>0</v>
          </cell>
          <cell r="WE163">
            <v>0</v>
          </cell>
          <cell r="WF163">
            <v>0</v>
          </cell>
          <cell r="WG163">
            <v>0</v>
          </cell>
          <cell r="WH163">
            <v>0</v>
          </cell>
          <cell r="WI163">
            <v>1</v>
          </cell>
          <cell r="WJ163">
            <v>0</v>
          </cell>
          <cell r="WK163">
            <v>0</v>
          </cell>
          <cell r="WL163">
            <v>0</v>
          </cell>
          <cell r="WM163">
            <v>0</v>
          </cell>
          <cell r="WN163">
            <v>0</v>
          </cell>
          <cell r="WO163">
            <v>0</v>
          </cell>
          <cell r="WP163">
            <v>0</v>
          </cell>
          <cell r="WQ163">
            <v>0</v>
          </cell>
          <cell r="WR163">
            <v>0</v>
          </cell>
          <cell r="WS163">
            <v>0</v>
          </cell>
          <cell r="WT163">
            <v>0</v>
          </cell>
          <cell r="WU163">
            <v>0</v>
          </cell>
          <cell r="WV163">
            <v>0</v>
          </cell>
          <cell r="WW163">
            <v>0</v>
          </cell>
          <cell r="WX163">
            <v>0</v>
          </cell>
          <cell r="WY163">
            <v>1</v>
          </cell>
          <cell r="WZ163">
            <v>0</v>
          </cell>
          <cell r="XA163">
            <v>0</v>
          </cell>
          <cell r="XB163">
            <v>0</v>
          </cell>
          <cell r="XC163">
            <v>0</v>
          </cell>
          <cell r="XD163">
            <v>0</v>
          </cell>
          <cell r="XE163">
            <v>0</v>
          </cell>
          <cell r="XF163">
            <v>0</v>
          </cell>
          <cell r="XG163">
            <v>0</v>
          </cell>
          <cell r="XH163">
            <v>0</v>
          </cell>
          <cell r="XI163">
            <v>0</v>
          </cell>
          <cell r="XJ163">
            <v>0</v>
          </cell>
          <cell r="XK163">
            <v>0</v>
          </cell>
          <cell r="XL163">
            <v>0</v>
          </cell>
          <cell r="XM163">
            <v>0</v>
          </cell>
          <cell r="XN163">
            <v>0</v>
          </cell>
          <cell r="XO163">
            <v>1</v>
          </cell>
          <cell r="XP163">
            <v>0</v>
          </cell>
          <cell r="XQ163">
            <v>0</v>
          </cell>
          <cell r="XR163">
            <v>0</v>
          </cell>
          <cell r="XS163">
            <v>0</v>
          </cell>
          <cell r="XT163">
            <v>0</v>
          </cell>
          <cell r="XU163">
            <v>0</v>
          </cell>
          <cell r="XV163">
            <v>0</v>
          </cell>
          <cell r="XW163">
            <v>0</v>
          </cell>
          <cell r="XX163">
            <v>0</v>
          </cell>
          <cell r="XY163">
            <v>0</v>
          </cell>
          <cell r="XZ163">
            <v>0</v>
          </cell>
          <cell r="YA163">
            <v>0</v>
          </cell>
          <cell r="YB163">
            <v>0</v>
          </cell>
          <cell r="YC163">
            <v>0</v>
          </cell>
          <cell r="YD163">
            <v>4.07E-2</v>
          </cell>
          <cell r="YE163">
            <v>0</v>
          </cell>
          <cell r="YF163">
            <v>0</v>
          </cell>
          <cell r="YG163">
            <v>0.7</v>
          </cell>
          <cell r="YH163">
            <v>0</v>
          </cell>
          <cell r="YI163">
            <v>0</v>
          </cell>
          <cell r="YJ163">
            <v>0</v>
          </cell>
          <cell r="YK163">
            <v>1</v>
          </cell>
          <cell r="YL163">
            <v>0</v>
          </cell>
          <cell r="YM163">
            <v>0</v>
          </cell>
          <cell r="YN163">
            <v>0</v>
          </cell>
          <cell r="YO163">
            <v>0</v>
          </cell>
          <cell r="YP163">
            <v>0</v>
          </cell>
          <cell r="YQ163">
            <v>1</v>
          </cell>
          <cell r="YR163">
            <v>0</v>
          </cell>
          <cell r="YS163">
            <v>0</v>
          </cell>
          <cell r="YT163">
            <v>0</v>
          </cell>
          <cell r="YU163">
            <v>0</v>
          </cell>
          <cell r="YV163">
            <v>0</v>
          </cell>
          <cell r="YW163">
            <v>1</v>
          </cell>
          <cell r="YX163">
            <v>0</v>
          </cell>
          <cell r="YY163">
            <v>0</v>
          </cell>
          <cell r="YZ163">
            <v>0</v>
          </cell>
          <cell r="ZA163">
            <v>0</v>
          </cell>
          <cell r="ZB163">
            <v>0</v>
          </cell>
          <cell r="ZC163">
            <v>1</v>
          </cell>
          <cell r="ZD163">
            <v>0</v>
          </cell>
          <cell r="ZE163">
            <v>0</v>
          </cell>
          <cell r="ZF163">
            <v>0</v>
          </cell>
          <cell r="ZG163">
            <v>0</v>
          </cell>
          <cell r="ZH163">
            <v>0</v>
          </cell>
          <cell r="ZI163">
            <v>0</v>
          </cell>
          <cell r="ZJ163">
            <v>0</v>
          </cell>
          <cell r="ZK163">
            <v>0</v>
          </cell>
          <cell r="ZL163">
            <v>0</v>
          </cell>
          <cell r="ZM163">
            <v>0</v>
          </cell>
          <cell r="ZN163">
            <v>0</v>
          </cell>
          <cell r="ZO163">
            <v>0</v>
          </cell>
          <cell r="ZP163">
            <v>0</v>
          </cell>
          <cell r="ZQ163">
            <v>0</v>
          </cell>
          <cell r="ZR163">
            <v>0</v>
          </cell>
          <cell r="ZS163">
            <v>1</v>
          </cell>
          <cell r="ZT163">
            <v>0</v>
          </cell>
          <cell r="ZU163">
            <v>0</v>
          </cell>
          <cell r="ZV163">
            <v>0</v>
          </cell>
          <cell r="ZW163">
            <v>0</v>
          </cell>
          <cell r="ZX163">
            <v>0</v>
          </cell>
          <cell r="ZY163">
            <v>0</v>
          </cell>
          <cell r="ZZ163">
            <v>0</v>
          </cell>
          <cell r="AAA163">
            <v>0</v>
          </cell>
          <cell r="AAB163">
            <v>0</v>
          </cell>
          <cell r="AAC163">
            <v>0</v>
          </cell>
          <cell r="AAD163">
            <v>0</v>
          </cell>
          <cell r="AAE163">
            <v>0</v>
          </cell>
          <cell r="AAF163">
            <v>0</v>
          </cell>
          <cell r="AAG163">
            <v>0</v>
          </cell>
          <cell r="AAH163">
            <v>0</v>
          </cell>
          <cell r="AAI163">
            <v>1</v>
          </cell>
          <cell r="AAJ163">
            <v>0</v>
          </cell>
          <cell r="AAK163">
            <v>0</v>
          </cell>
          <cell r="AAL163">
            <v>0</v>
          </cell>
          <cell r="AAM163">
            <v>0</v>
          </cell>
          <cell r="AAN163">
            <v>0</v>
          </cell>
          <cell r="AAO163">
            <v>0</v>
          </cell>
          <cell r="AAP163">
            <v>0</v>
          </cell>
          <cell r="AAQ163">
            <v>0</v>
          </cell>
          <cell r="AAR163">
            <v>0</v>
          </cell>
          <cell r="AAS163">
            <v>0</v>
          </cell>
          <cell r="AAT163">
            <v>0</v>
          </cell>
          <cell r="AAU163">
            <v>0</v>
          </cell>
          <cell r="AAV163">
            <v>0</v>
          </cell>
          <cell r="AAW163">
            <v>0</v>
          </cell>
          <cell r="AAX163">
            <v>1.4999999999999999E-2</v>
          </cell>
          <cell r="AAY163">
            <v>0</v>
          </cell>
          <cell r="AAZ163">
            <v>0</v>
          </cell>
          <cell r="ABA163">
            <v>0.72209999999999996</v>
          </cell>
          <cell r="ABB163">
            <v>0</v>
          </cell>
          <cell r="ABC163">
            <v>0</v>
          </cell>
          <cell r="ABD163">
            <v>0</v>
          </cell>
          <cell r="ABE163">
            <v>0.85709999999999997</v>
          </cell>
          <cell r="ABF163">
            <v>0</v>
          </cell>
          <cell r="ABG163">
            <v>0</v>
          </cell>
          <cell r="ABH163">
            <v>0</v>
          </cell>
          <cell r="ABI163">
            <v>0</v>
          </cell>
          <cell r="ABJ163">
            <v>0</v>
          </cell>
          <cell r="ABK163">
            <v>0.77780000000000005</v>
          </cell>
          <cell r="ABL163">
            <v>0</v>
          </cell>
          <cell r="ABM163">
            <v>0</v>
          </cell>
          <cell r="ABN163">
            <v>0</v>
          </cell>
          <cell r="ABO163">
            <v>0</v>
          </cell>
          <cell r="ABP163">
            <v>0</v>
          </cell>
          <cell r="ABQ163">
            <v>0.5</v>
          </cell>
          <cell r="ABR163">
            <v>0</v>
          </cell>
          <cell r="ABS163">
            <v>0</v>
          </cell>
          <cell r="ABT163">
            <v>0</v>
          </cell>
          <cell r="ABU163">
            <v>0</v>
          </cell>
          <cell r="ABV163">
            <v>0</v>
          </cell>
          <cell r="ABW163">
            <v>1</v>
          </cell>
          <cell r="ABX163">
            <v>0</v>
          </cell>
          <cell r="ABY163">
            <v>0</v>
          </cell>
          <cell r="ABZ163">
            <v>0</v>
          </cell>
          <cell r="ACA163">
            <v>0</v>
          </cell>
          <cell r="ACB163">
            <v>0</v>
          </cell>
          <cell r="ACC163">
            <v>0</v>
          </cell>
          <cell r="ACD163">
            <v>0</v>
          </cell>
          <cell r="ACE163">
            <v>0</v>
          </cell>
          <cell r="ACF163">
            <v>0</v>
          </cell>
          <cell r="ACG163">
            <v>0</v>
          </cell>
          <cell r="ACH163">
            <v>0</v>
          </cell>
          <cell r="ACI163">
            <v>0</v>
          </cell>
          <cell r="ACJ163">
            <v>0</v>
          </cell>
          <cell r="ACK163">
            <v>0</v>
          </cell>
          <cell r="ACL163">
            <v>0</v>
          </cell>
          <cell r="ACM163">
            <v>1</v>
          </cell>
          <cell r="ACN163">
            <v>0</v>
          </cell>
          <cell r="ACO163">
            <v>0</v>
          </cell>
          <cell r="ACP163">
            <v>0</v>
          </cell>
          <cell r="ACQ163">
            <v>0</v>
          </cell>
          <cell r="ACR163">
            <v>0</v>
          </cell>
          <cell r="ACS163">
            <v>0</v>
          </cell>
          <cell r="ACT163">
            <v>0</v>
          </cell>
          <cell r="ACU163">
            <v>0</v>
          </cell>
          <cell r="ACV163">
            <v>0</v>
          </cell>
          <cell r="ACW163">
            <v>0</v>
          </cell>
          <cell r="ACX163">
            <v>0</v>
          </cell>
          <cell r="ACY163">
            <v>0</v>
          </cell>
          <cell r="ACZ163">
            <v>0</v>
          </cell>
          <cell r="ADA163">
            <v>0</v>
          </cell>
          <cell r="ADB163">
            <v>0</v>
          </cell>
          <cell r="ADC163">
            <v>1</v>
          </cell>
          <cell r="ADD163">
            <v>0</v>
          </cell>
          <cell r="ADE163">
            <v>0</v>
          </cell>
          <cell r="ADF163">
            <v>0</v>
          </cell>
          <cell r="ADG163">
            <v>0</v>
          </cell>
          <cell r="ADH163">
            <v>0</v>
          </cell>
          <cell r="ADI163">
            <v>0</v>
          </cell>
          <cell r="ADJ163">
            <v>0</v>
          </cell>
          <cell r="ADK163">
            <v>0</v>
          </cell>
          <cell r="ADL163">
            <v>0</v>
          </cell>
          <cell r="ADM163">
            <v>0</v>
          </cell>
          <cell r="ADN163">
            <v>0</v>
          </cell>
          <cell r="ADO163">
            <v>0</v>
          </cell>
          <cell r="ADP163">
            <v>0</v>
          </cell>
          <cell r="ADQ163">
            <v>0</v>
          </cell>
          <cell r="ADR163">
            <v>0.113</v>
          </cell>
          <cell r="ADS163">
            <v>0</v>
          </cell>
          <cell r="ADT163">
            <v>0</v>
          </cell>
          <cell r="ADU163">
            <v>0.75</v>
          </cell>
          <cell r="ADV163">
            <v>0</v>
          </cell>
          <cell r="ADW163">
            <v>0</v>
          </cell>
          <cell r="ADX163">
            <v>0</v>
          </cell>
          <cell r="ADY163">
            <v>0.75</v>
          </cell>
          <cell r="ADZ163">
            <v>0</v>
          </cell>
          <cell r="AEA163">
            <v>0</v>
          </cell>
          <cell r="AEB163">
            <v>0</v>
          </cell>
          <cell r="AEC163">
            <v>0</v>
          </cell>
          <cell r="AED163">
            <v>0</v>
          </cell>
          <cell r="AEE163">
            <v>0.85719999999999996</v>
          </cell>
          <cell r="AEF163">
            <v>0</v>
          </cell>
          <cell r="AEG163">
            <v>0</v>
          </cell>
          <cell r="AEH163">
            <v>0</v>
          </cell>
          <cell r="AEI163">
            <v>0</v>
          </cell>
          <cell r="AEJ163">
            <v>0</v>
          </cell>
          <cell r="AEK163">
            <v>1</v>
          </cell>
          <cell r="AEL163">
            <v>0</v>
          </cell>
          <cell r="AEM163">
            <v>0</v>
          </cell>
          <cell r="AEN163">
            <v>0</v>
          </cell>
          <cell r="AEO163">
            <v>0</v>
          </cell>
          <cell r="AEP163">
            <v>0</v>
          </cell>
          <cell r="AEQ163">
            <v>0.76</v>
          </cell>
          <cell r="AER163">
            <v>0</v>
          </cell>
          <cell r="AES163">
            <v>0</v>
          </cell>
          <cell r="AET163">
            <v>0</v>
          </cell>
          <cell r="AEU163">
            <v>0</v>
          </cell>
          <cell r="AEV163">
            <v>0</v>
          </cell>
          <cell r="AEW163">
            <v>0</v>
          </cell>
          <cell r="AEX163">
            <v>0</v>
          </cell>
          <cell r="AEY163">
            <v>0</v>
          </cell>
          <cell r="AEZ163">
            <v>0</v>
          </cell>
          <cell r="AFA163">
            <v>0</v>
          </cell>
          <cell r="AFB163">
            <v>0</v>
          </cell>
          <cell r="AFC163">
            <v>0</v>
          </cell>
          <cell r="AFD163">
            <v>0</v>
          </cell>
          <cell r="AFE163">
            <v>0</v>
          </cell>
          <cell r="AFF163">
            <v>0</v>
          </cell>
          <cell r="AFG163">
            <v>0.75</v>
          </cell>
          <cell r="AFH163">
            <v>0</v>
          </cell>
          <cell r="AFI163">
            <v>0</v>
          </cell>
          <cell r="AFJ163">
            <v>0</v>
          </cell>
          <cell r="AFK163">
            <v>0</v>
          </cell>
          <cell r="AFL163">
            <v>0</v>
          </cell>
          <cell r="AFM163">
            <v>0</v>
          </cell>
          <cell r="AFN163">
            <v>0</v>
          </cell>
          <cell r="AFO163">
            <v>0</v>
          </cell>
          <cell r="AFP163">
            <v>0</v>
          </cell>
          <cell r="AFQ163">
            <v>0</v>
          </cell>
          <cell r="AFR163">
            <v>0</v>
          </cell>
          <cell r="AFS163">
            <v>0</v>
          </cell>
          <cell r="AFT163">
            <v>0</v>
          </cell>
          <cell r="AFU163">
            <v>0</v>
          </cell>
          <cell r="AFV163">
            <v>0</v>
          </cell>
          <cell r="AFW163">
            <v>0.77769999999999995</v>
          </cell>
          <cell r="AFX163">
            <v>0</v>
          </cell>
          <cell r="AFY163">
            <v>0</v>
          </cell>
          <cell r="AFZ163">
            <v>0</v>
          </cell>
          <cell r="AGA163">
            <v>0</v>
          </cell>
          <cell r="AGB163">
            <v>0</v>
          </cell>
          <cell r="AGC163">
            <v>0</v>
          </cell>
          <cell r="AGD163">
            <v>0</v>
          </cell>
          <cell r="AGE163">
            <v>0</v>
          </cell>
          <cell r="AGF163">
            <v>0</v>
          </cell>
          <cell r="AGG163">
            <v>0</v>
          </cell>
          <cell r="AGH163">
            <v>0</v>
          </cell>
          <cell r="AGI163">
            <v>0</v>
          </cell>
          <cell r="AGJ163">
            <v>0</v>
          </cell>
          <cell r="AGK163">
            <v>0</v>
          </cell>
          <cell r="AGL163">
            <v>0.16220000000000001</v>
          </cell>
          <cell r="AGM163">
            <v>0</v>
          </cell>
          <cell r="AGN163">
            <v>0</v>
          </cell>
          <cell r="AGO163">
            <v>1</v>
          </cell>
          <cell r="AGP163">
            <v>0</v>
          </cell>
          <cell r="AGQ163">
            <v>0</v>
          </cell>
          <cell r="AGR163">
            <v>0</v>
          </cell>
          <cell r="AGS163">
            <v>1</v>
          </cell>
          <cell r="AGT163">
            <v>0</v>
          </cell>
          <cell r="AGU163">
            <v>0</v>
          </cell>
          <cell r="AGV163">
            <v>0</v>
          </cell>
          <cell r="AGW163">
            <v>0</v>
          </cell>
          <cell r="AGX163">
            <v>0</v>
          </cell>
          <cell r="AGY163">
            <v>0.88890000000000002</v>
          </cell>
          <cell r="AGZ163">
            <v>0</v>
          </cell>
          <cell r="AHA163">
            <v>0</v>
          </cell>
          <cell r="AHB163">
            <v>0</v>
          </cell>
          <cell r="AHC163">
            <v>0</v>
          </cell>
          <cell r="AHD163">
            <v>0</v>
          </cell>
          <cell r="AHE163">
            <v>1</v>
          </cell>
          <cell r="AHF163">
            <v>0</v>
          </cell>
          <cell r="AHG163">
            <v>0</v>
          </cell>
          <cell r="AHH163">
            <v>0</v>
          </cell>
          <cell r="AHI163">
            <v>0</v>
          </cell>
          <cell r="AHJ163">
            <v>0</v>
          </cell>
          <cell r="AHK163">
            <v>0.90910000000000002</v>
          </cell>
          <cell r="AHL163">
            <v>0</v>
          </cell>
          <cell r="AHM163">
            <v>0</v>
          </cell>
          <cell r="AHN163">
            <v>0</v>
          </cell>
          <cell r="AHO163">
            <v>0</v>
          </cell>
          <cell r="AHP163">
            <v>0</v>
          </cell>
          <cell r="AHQ163">
            <v>0</v>
          </cell>
          <cell r="AHR163">
            <v>0</v>
          </cell>
          <cell r="AHS163">
            <v>0</v>
          </cell>
          <cell r="AHT163">
            <v>0</v>
          </cell>
          <cell r="AHU163">
            <v>0</v>
          </cell>
          <cell r="AHV163">
            <v>0</v>
          </cell>
          <cell r="AHW163">
            <v>0</v>
          </cell>
          <cell r="AHX163">
            <v>0</v>
          </cell>
          <cell r="AHY163">
            <v>0</v>
          </cell>
          <cell r="AHZ163">
            <v>0</v>
          </cell>
          <cell r="AIA163">
            <v>1</v>
          </cell>
          <cell r="AIB163">
            <v>0</v>
          </cell>
          <cell r="AIC163">
            <v>0</v>
          </cell>
          <cell r="AID163">
            <v>0</v>
          </cell>
          <cell r="AIE163">
            <v>0</v>
          </cell>
          <cell r="AIF163">
            <v>0</v>
          </cell>
          <cell r="AIG163">
            <v>0</v>
          </cell>
          <cell r="AIH163">
            <v>0</v>
          </cell>
          <cell r="AII163">
            <v>0</v>
          </cell>
          <cell r="AIJ163">
            <v>0</v>
          </cell>
          <cell r="AIK163">
            <v>0</v>
          </cell>
          <cell r="AIL163">
            <v>0</v>
          </cell>
          <cell r="AIM163">
            <v>0</v>
          </cell>
          <cell r="AIN163">
            <v>0</v>
          </cell>
          <cell r="AIO163">
            <v>0</v>
          </cell>
          <cell r="AIP163">
            <v>0</v>
          </cell>
          <cell r="AIQ163">
            <v>1</v>
          </cell>
          <cell r="AIR163">
            <v>0</v>
          </cell>
          <cell r="AIS163">
            <v>0</v>
          </cell>
          <cell r="AIT163">
            <v>0</v>
          </cell>
          <cell r="AIU163">
            <v>0</v>
          </cell>
          <cell r="AIV163">
            <v>0</v>
          </cell>
          <cell r="AIW163">
            <v>0</v>
          </cell>
          <cell r="AIX163">
            <v>0</v>
          </cell>
          <cell r="AIY163">
            <v>0</v>
          </cell>
          <cell r="AIZ163">
            <v>0</v>
          </cell>
          <cell r="AJA163">
            <v>0</v>
          </cell>
          <cell r="AJB163">
            <v>0</v>
          </cell>
          <cell r="AJC163">
            <v>0</v>
          </cell>
          <cell r="AJD163">
            <v>0</v>
          </cell>
          <cell r="AJE163">
            <v>0</v>
          </cell>
          <cell r="AJF163">
            <v>0.1573</v>
          </cell>
          <cell r="AJG163">
            <v>0</v>
          </cell>
          <cell r="AJH163">
            <v>0</v>
          </cell>
          <cell r="AJI163">
            <v>0.8</v>
          </cell>
          <cell r="AJJ163">
            <v>0</v>
          </cell>
          <cell r="AJK163">
            <v>0</v>
          </cell>
          <cell r="AJL163">
            <v>0</v>
          </cell>
          <cell r="AJM163">
            <v>0.76670000000000005</v>
          </cell>
          <cell r="AJN163">
            <v>0</v>
          </cell>
          <cell r="AJO163">
            <v>0</v>
          </cell>
          <cell r="AJP163">
            <v>0</v>
          </cell>
          <cell r="AJQ163">
            <v>0</v>
          </cell>
          <cell r="AJR163">
            <v>0</v>
          </cell>
          <cell r="AJS163">
            <v>0.84460000000000002</v>
          </cell>
          <cell r="AJT163">
            <v>0</v>
          </cell>
          <cell r="AJU163">
            <v>0</v>
          </cell>
          <cell r="AJV163">
            <v>0</v>
          </cell>
          <cell r="AJW163">
            <v>0</v>
          </cell>
          <cell r="AJX163">
            <v>0</v>
          </cell>
          <cell r="AJY163">
            <v>0.83330000000000004</v>
          </cell>
          <cell r="AJZ163">
            <v>0</v>
          </cell>
          <cell r="AKA163">
            <v>0</v>
          </cell>
          <cell r="AKB163">
            <v>0</v>
          </cell>
          <cell r="AKC163">
            <v>0</v>
          </cell>
          <cell r="AKD163">
            <v>0</v>
          </cell>
          <cell r="AKE163">
            <v>0.76959999999999995</v>
          </cell>
          <cell r="AKF163">
            <v>0</v>
          </cell>
          <cell r="AKG163">
            <v>0</v>
          </cell>
          <cell r="AKH163">
            <v>0</v>
          </cell>
          <cell r="AKI163">
            <v>0</v>
          </cell>
          <cell r="AKJ163">
            <v>0</v>
          </cell>
          <cell r="AKK163">
            <v>0</v>
          </cell>
          <cell r="AKL163">
            <v>0</v>
          </cell>
          <cell r="AKM163">
            <v>0</v>
          </cell>
          <cell r="AKN163">
            <v>0</v>
          </cell>
          <cell r="AKO163">
            <v>0</v>
          </cell>
          <cell r="AKP163">
            <v>0</v>
          </cell>
          <cell r="AKQ163">
            <v>0</v>
          </cell>
          <cell r="AKR163">
            <v>0</v>
          </cell>
          <cell r="AKS163">
            <v>0</v>
          </cell>
          <cell r="AKT163">
            <v>0</v>
          </cell>
          <cell r="AKU163">
            <v>0.78949999999999998</v>
          </cell>
          <cell r="AKV163">
            <v>0</v>
          </cell>
          <cell r="AKW163">
            <v>0</v>
          </cell>
          <cell r="AKX163">
            <v>0</v>
          </cell>
          <cell r="AKY163">
            <v>0</v>
          </cell>
          <cell r="AKZ163">
            <v>0</v>
          </cell>
          <cell r="ALA163">
            <v>0</v>
          </cell>
          <cell r="ALB163">
            <v>0</v>
          </cell>
          <cell r="ALC163">
            <v>0</v>
          </cell>
          <cell r="ALD163">
            <v>0</v>
          </cell>
          <cell r="ALE163">
            <v>0</v>
          </cell>
          <cell r="ALF163">
            <v>0</v>
          </cell>
          <cell r="ALG163">
            <v>0</v>
          </cell>
          <cell r="ALH163">
            <v>0</v>
          </cell>
          <cell r="ALI163">
            <v>0</v>
          </cell>
          <cell r="ALJ163">
            <v>0</v>
          </cell>
          <cell r="ALK163">
            <v>0.76919999999999999</v>
          </cell>
          <cell r="ALL163">
            <v>0</v>
          </cell>
          <cell r="ALM163">
            <v>0</v>
          </cell>
          <cell r="ALN163">
            <v>0</v>
          </cell>
          <cell r="ALO163">
            <v>0</v>
          </cell>
          <cell r="ALP163">
            <v>0</v>
          </cell>
          <cell r="ALQ163">
            <v>0</v>
          </cell>
          <cell r="ALR163">
            <v>0</v>
          </cell>
          <cell r="ALS163">
            <v>0</v>
          </cell>
          <cell r="ALT163">
            <v>0</v>
          </cell>
          <cell r="ALU163">
            <v>0</v>
          </cell>
          <cell r="ALV163">
            <v>0</v>
          </cell>
          <cell r="ALW163">
            <v>0</v>
          </cell>
          <cell r="ALX163">
            <v>0</v>
          </cell>
          <cell r="ALY163">
            <v>0</v>
          </cell>
          <cell r="ALZ163">
            <v>5.6800000000000003E-2</v>
          </cell>
          <cell r="AMA163">
            <v>0</v>
          </cell>
          <cell r="AMB163">
            <v>0</v>
          </cell>
          <cell r="AMC163">
            <v>0</v>
          </cell>
          <cell r="AMD163">
            <v>0</v>
          </cell>
          <cell r="AME163">
            <v>0</v>
          </cell>
          <cell r="AMF163">
            <v>0</v>
          </cell>
          <cell r="AMG163">
            <v>0</v>
          </cell>
          <cell r="AMH163">
            <v>0</v>
          </cell>
          <cell r="AMI163">
            <v>0</v>
          </cell>
          <cell r="AMJ163">
            <v>0</v>
          </cell>
          <cell r="AMK163">
            <v>0</v>
          </cell>
          <cell r="AML163">
            <v>0</v>
          </cell>
          <cell r="AMM163">
            <v>0.89590000000000003</v>
          </cell>
          <cell r="AMN163">
            <v>0</v>
          </cell>
          <cell r="AMO163">
            <v>0</v>
          </cell>
          <cell r="AMP163">
            <v>0</v>
          </cell>
          <cell r="AMQ163">
            <v>0</v>
          </cell>
          <cell r="AMR163">
            <v>0</v>
          </cell>
          <cell r="AMS163">
            <v>0</v>
          </cell>
          <cell r="AMT163">
            <v>0</v>
          </cell>
          <cell r="AMU163">
            <v>0</v>
          </cell>
          <cell r="AMV163">
            <v>0</v>
          </cell>
          <cell r="AMW163">
            <v>0</v>
          </cell>
          <cell r="AMX163">
            <v>0</v>
          </cell>
          <cell r="AMY163">
            <v>0.95</v>
          </cell>
          <cell r="AMZ163">
            <v>0</v>
          </cell>
          <cell r="ANA163">
            <v>0</v>
          </cell>
          <cell r="ANB163">
            <v>0</v>
          </cell>
          <cell r="ANC163">
            <v>0</v>
          </cell>
          <cell r="AND163">
            <v>0</v>
          </cell>
          <cell r="ANE163">
            <v>0</v>
          </cell>
          <cell r="ANF163">
            <v>0</v>
          </cell>
          <cell r="ANG163">
            <v>0</v>
          </cell>
          <cell r="ANH163">
            <v>0</v>
          </cell>
          <cell r="ANI163">
            <v>0</v>
          </cell>
          <cell r="ANJ163">
            <v>0</v>
          </cell>
          <cell r="ANK163">
            <v>0</v>
          </cell>
          <cell r="ANL163">
            <v>0</v>
          </cell>
          <cell r="ANM163">
            <v>0</v>
          </cell>
          <cell r="ANN163">
            <v>0</v>
          </cell>
          <cell r="ANO163">
            <v>1</v>
          </cell>
          <cell r="ANP163">
            <v>0</v>
          </cell>
          <cell r="ANQ163">
            <v>0</v>
          </cell>
          <cell r="ANR163">
            <v>0</v>
          </cell>
          <cell r="ANS163">
            <v>0</v>
          </cell>
          <cell r="ANT163">
            <v>0</v>
          </cell>
          <cell r="ANU163">
            <v>0</v>
          </cell>
          <cell r="ANV163">
            <v>0</v>
          </cell>
          <cell r="ANW163">
            <v>0</v>
          </cell>
          <cell r="ANX163">
            <v>0</v>
          </cell>
          <cell r="ANY163">
            <v>0</v>
          </cell>
          <cell r="ANZ163">
            <v>0</v>
          </cell>
          <cell r="AOA163">
            <v>0</v>
          </cell>
          <cell r="AOB163">
            <v>0</v>
          </cell>
          <cell r="AOC163">
            <v>0</v>
          </cell>
          <cell r="AOD163">
            <v>0</v>
          </cell>
          <cell r="AOE163">
            <v>0.88890000000000002</v>
          </cell>
          <cell r="AOF163">
            <v>0</v>
          </cell>
          <cell r="AOG163">
            <v>0</v>
          </cell>
          <cell r="AOH163">
            <v>0</v>
          </cell>
          <cell r="AOI163">
            <v>0</v>
          </cell>
          <cell r="AOJ163">
            <v>0</v>
          </cell>
          <cell r="AOK163">
            <v>0</v>
          </cell>
          <cell r="AOL163">
            <v>0</v>
          </cell>
          <cell r="AOM163">
            <v>0</v>
          </cell>
          <cell r="AON163">
            <v>0</v>
          </cell>
          <cell r="AOO163">
            <v>0</v>
          </cell>
          <cell r="AOP163">
            <v>0</v>
          </cell>
          <cell r="AOQ163">
            <v>0</v>
          </cell>
          <cell r="AOR163">
            <v>0</v>
          </cell>
          <cell r="AOS163">
            <v>0</v>
          </cell>
          <cell r="AOT163">
            <v>0</v>
          </cell>
          <cell r="AOU163">
            <v>0</v>
          </cell>
          <cell r="AOV163">
            <v>0</v>
          </cell>
          <cell r="AOW163">
            <v>0</v>
          </cell>
          <cell r="AOX163">
            <v>0</v>
          </cell>
          <cell r="AOY163">
            <v>0</v>
          </cell>
          <cell r="AOZ163">
            <v>0</v>
          </cell>
          <cell r="APA163">
            <v>0</v>
          </cell>
          <cell r="APB163">
            <v>0</v>
          </cell>
          <cell r="APC163">
            <v>0</v>
          </cell>
          <cell r="APD163">
            <v>0</v>
          </cell>
          <cell r="APE163">
            <v>0</v>
          </cell>
          <cell r="APF163">
            <v>0</v>
          </cell>
          <cell r="APG163">
            <v>0</v>
          </cell>
          <cell r="APH163">
            <v>0</v>
          </cell>
          <cell r="API163">
            <v>0</v>
          </cell>
          <cell r="APJ163">
            <v>0</v>
          </cell>
          <cell r="APK163">
            <v>0</v>
          </cell>
          <cell r="APL163">
            <v>0</v>
          </cell>
          <cell r="APM163">
            <v>0</v>
          </cell>
          <cell r="APN163">
            <v>0</v>
          </cell>
          <cell r="APO163">
            <v>0</v>
          </cell>
          <cell r="APP163">
            <v>0</v>
          </cell>
          <cell r="APQ163">
            <v>0</v>
          </cell>
          <cell r="APR163">
            <v>0</v>
          </cell>
          <cell r="APS163">
            <v>0</v>
          </cell>
          <cell r="APT163">
            <v>0</v>
          </cell>
          <cell r="APU163">
            <v>0</v>
          </cell>
          <cell r="APV163">
            <v>0</v>
          </cell>
          <cell r="APW163">
            <v>0</v>
          </cell>
          <cell r="APX163">
            <v>0</v>
          </cell>
          <cell r="APY163">
            <v>0</v>
          </cell>
          <cell r="APZ163">
            <v>0</v>
          </cell>
          <cell r="AQA163">
            <v>0</v>
          </cell>
          <cell r="AQB163">
            <v>0</v>
          </cell>
          <cell r="AQC163">
            <v>0</v>
          </cell>
          <cell r="AQD163">
            <v>0</v>
          </cell>
          <cell r="AQE163">
            <v>0</v>
          </cell>
          <cell r="AQF163">
            <v>0</v>
          </cell>
          <cell r="AQG163">
            <v>0</v>
          </cell>
          <cell r="AQH163">
            <v>0</v>
          </cell>
          <cell r="AQI163">
            <v>0</v>
          </cell>
          <cell r="AQJ163">
            <v>0</v>
          </cell>
          <cell r="AQK163">
            <v>0</v>
          </cell>
          <cell r="AQL163">
            <v>0</v>
          </cell>
          <cell r="AQM163">
            <v>0</v>
          </cell>
          <cell r="AQN163">
            <v>0</v>
          </cell>
          <cell r="AQO163">
            <v>0</v>
          </cell>
          <cell r="AQP163">
            <v>0</v>
          </cell>
          <cell r="AQQ163">
            <v>0</v>
          </cell>
          <cell r="AQR163">
            <v>0</v>
          </cell>
          <cell r="AQS163">
            <v>0</v>
          </cell>
          <cell r="AQT163">
            <v>0</v>
          </cell>
          <cell r="AQU163">
            <v>0</v>
          </cell>
          <cell r="AQV163">
            <v>0</v>
          </cell>
          <cell r="AQW163">
            <v>0</v>
          </cell>
          <cell r="AQX163">
            <v>0</v>
          </cell>
          <cell r="AQY163">
            <v>0</v>
          </cell>
          <cell r="AQZ163">
            <v>0</v>
          </cell>
          <cell r="ARA163">
            <v>0</v>
          </cell>
          <cell r="ARB163">
            <v>0</v>
          </cell>
          <cell r="ARC163">
            <v>0</v>
          </cell>
          <cell r="ARD163">
            <v>0</v>
          </cell>
          <cell r="ARE163">
            <v>0</v>
          </cell>
          <cell r="ARF163">
            <v>0</v>
          </cell>
          <cell r="ARG163">
            <v>0</v>
          </cell>
          <cell r="ARH163">
            <v>0</v>
          </cell>
          <cell r="ARI163">
            <v>0</v>
          </cell>
          <cell r="ARJ163">
            <v>0</v>
          </cell>
          <cell r="ARK163">
            <v>0</v>
          </cell>
          <cell r="ARL163">
            <v>0</v>
          </cell>
          <cell r="ARM163">
            <v>0</v>
          </cell>
          <cell r="ARN163">
            <v>0.1394</v>
          </cell>
          <cell r="ARO163">
            <v>0</v>
          </cell>
          <cell r="ARP163">
            <v>0</v>
          </cell>
          <cell r="ARQ163">
            <v>0</v>
          </cell>
          <cell r="ARR163">
            <v>0</v>
          </cell>
          <cell r="ARS163">
            <v>0</v>
          </cell>
          <cell r="ART163">
            <v>0</v>
          </cell>
          <cell r="ARU163">
            <v>0</v>
          </cell>
          <cell r="ARV163">
            <v>0</v>
          </cell>
          <cell r="ARW163">
            <v>0</v>
          </cell>
          <cell r="ARX163">
            <v>0</v>
          </cell>
          <cell r="ARY163">
            <v>0</v>
          </cell>
          <cell r="ARZ163">
            <v>0</v>
          </cell>
          <cell r="ASA163">
            <v>0</v>
          </cell>
          <cell r="ASB163">
            <v>0</v>
          </cell>
          <cell r="ASC163">
            <v>0</v>
          </cell>
          <cell r="ASD163">
            <v>0</v>
          </cell>
          <cell r="ASE163">
            <v>0</v>
          </cell>
          <cell r="ASF163">
            <v>0</v>
          </cell>
          <cell r="ASG163">
            <v>0</v>
          </cell>
          <cell r="ASH163">
            <v>0</v>
          </cell>
          <cell r="ASI163">
            <v>0</v>
          </cell>
          <cell r="ASJ163">
            <v>0</v>
          </cell>
          <cell r="ASK163">
            <v>0</v>
          </cell>
          <cell r="ASL163">
            <v>0</v>
          </cell>
          <cell r="ASM163">
            <v>0.96589999999999998</v>
          </cell>
          <cell r="ASN163">
            <v>0</v>
          </cell>
          <cell r="ASO163">
            <v>0</v>
          </cell>
          <cell r="ASP163">
            <v>0</v>
          </cell>
          <cell r="ASQ163">
            <v>0</v>
          </cell>
          <cell r="ASR163">
            <v>0</v>
          </cell>
          <cell r="ASS163">
            <v>0</v>
          </cell>
          <cell r="AST163">
            <v>0</v>
          </cell>
          <cell r="ASU163">
            <v>0</v>
          </cell>
          <cell r="ASV163">
            <v>0</v>
          </cell>
          <cell r="ASW163">
            <v>0</v>
          </cell>
          <cell r="ASX163">
            <v>0</v>
          </cell>
          <cell r="ASY163">
            <v>0</v>
          </cell>
          <cell r="ASZ163">
            <v>0</v>
          </cell>
          <cell r="ATA163">
            <v>0</v>
          </cell>
          <cell r="ATB163">
            <v>0</v>
          </cell>
          <cell r="ATC163">
            <v>1</v>
          </cell>
          <cell r="ATD163">
            <v>0</v>
          </cell>
          <cell r="ATE163">
            <v>0</v>
          </cell>
          <cell r="ATF163">
            <v>0</v>
          </cell>
          <cell r="ATG163">
            <v>0</v>
          </cell>
          <cell r="ATH163">
            <v>0</v>
          </cell>
          <cell r="ATI163">
            <v>0</v>
          </cell>
          <cell r="ATJ163">
            <v>0</v>
          </cell>
          <cell r="ATK163">
            <v>0</v>
          </cell>
          <cell r="ATL163">
            <v>0</v>
          </cell>
          <cell r="ATM163">
            <v>0</v>
          </cell>
          <cell r="ATN163">
            <v>0</v>
          </cell>
          <cell r="ATO163">
            <v>0</v>
          </cell>
          <cell r="ATP163">
            <v>0</v>
          </cell>
          <cell r="ATQ163">
            <v>0</v>
          </cell>
          <cell r="ATR163">
            <v>0</v>
          </cell>
          <cell r="ATS163">
            <v>1</v>
          </cell>
          <cell r="ATT163">
            <v>0</v>
          </cell>
          <cell r="ATU163">
            <v>0</v>
          </cell>
          <cell r="ATV163">
            <v>0</v>
          </cell>
          <cell r="ATW163">
            <v>0</v>
          </cell>
          <cell r="ATX163">
            <v>0</v>
          </cell>
          <cell r="ATY163">
            <v>0</v>
          </cell>
          <cell r="ATZ163">
            <v>0</v>
          </cell>
          <cell r="AUA163">
            <v>0</v>
          </cell>
          <cell r="AUB163">
            <v>0</v>
          </cell>
          <cell r="AUC163">
            <v>0</v>
          </cell>
          <cell r="AUD163">
            <v>0</v>
          </cell>
          <cell r="AUE163">
            <v>0</v>
          </cell>
          <cell r="AUF163">
            <v>0</v>
          </cell>
          <cell r="AUG163">
            <v>0</v>
          </cell>
          <cell r="AUH163">
            <v>0</v>
          </cell>
          <cell r="AUI163">
            <v>0</v>
          </cell>
          <cell r="AUJ163">
            <v>0</v>
          </cell>
          <cell r="AUK163">
            <v>0</v>
          </cell>
          <cell r="AUL163">
            <v>0</v>
          </cell>
          <cell r="AUM163">
            <v>0</v>
          </cell>
          <cell r="AUN163">
            <v>0</v>
          </cell>
          <cell r="AUO163">
            <v>0</v>
          </cell>
          <cell r="AUP163">
            <v>0</v>
          </cell>
          <cell r="AUQ163">
            <v>0</v>
          </cell>
          <cell r="AUR163">
            <v>0</v>
          </cell>
          <cell r="AUS163">
            <v>0</v>
          </cell>
          <cell r="AUT163">
            <v>0</v>
          </cell>
          <cell r="AUU163">
            <v>0</v>
          </cell>
          <cell r="AUV163">
            <v>0</v>
          </cell>
          <cell r="AUW163">
            <v>0</v>
          </cell>
          <cell r="AUX163">
            <v>0</v>
          </cell>
          <cell r="AUY163">
            <v>0</v>
          </cell>
          <cell r="AUZ163">
            <v>0</v>
          </cell>
          <cell r="AVA163">
            <v>0</v>
          </cell>
          <cell r="AVB163">
            <v>0</v>
          </cell>
          <cell r="AVC163">
            <v>0</v>
          </cell>
          <cell r="AVD163">
            <v>0</v>
          </cell>
          <cell r="AVE163">
            <v>0</v>
          </cell>
          <cell r="AVF163">
            <v>0</v>
          </cell>
          <cell r="AVG163">
            <v>0</v>
          </cell>
          <cell r="AVH163">
            <v>0</v>
          </cell>
          <cell r="AVI163">
            <v>0</v>
          </cell>
          <cell r="AVJ163">
            <v>0</v>
          </cell>
          <cell r="AVK163">
            <v>0</v>
          </cell>
          <cell r="AVL163">
            <v>0</v>
          </cell>
          <cell r="AVM163">
            <v>0</v>
          </cell>
          <cell r="AVN163">
            <v>0</v>
          </cell>
          <cell r="AVO163">
            <v>0</v>
          </cell>
          <cell r="AVP163">
            <v>0</v>
          </cell>
          <cell r="AVQ163">
            <v>0</v>
          </cell>
          <cell r="AVR163">
            <v>0</v>
          </cell>
          <cell r="AVS163">
            <v>0</v>
          </cell>
          <cell r="AVT163">
            <v>0</v>
          </cell>
          <cell r="AVU163">
            <v>0</v>
          </cell>
          <cell r="AVV163">
            <v>0</v>
          </cell>
          <cell r="AVW163">
            <v>0</v>
          </cell>
          <cell r="AVX163">
            <v>0</v>
          </cell>
          <cell r="AVY163">
            <v>0</v>
          </cell>
          <cell r="AVZ163">
            <v>0</v>
          </cell>
          <cell r="AWA163">
            <v>0</v>
          </cell>
          <cell r="AWB163">
            <v>0</v>
          </cell>
          <cell r="AWC163">
            <v>0</v>
          </cell>
          <cell r="AWD163">
            <v>0</v>
          </cell>
          <cell r="AWE163">
            <v>0</v>
          </cell>
          <cell r="AWF163">
            <v>0</v>
          </cell>
          <cell r="AWG163">
            <v>0</v>
          </cell>
          <cell r="AWH163">
            <v>0</v>
          </cell>
          <cell r="AWI163">
            <v>0</v>
          </cell>
          <cell r="AWJ163">
            <v>0</v>
          </cell>
          <cell r="AWK163">
            <v>0</v>
          </cell>
          <cell r="AWL163">
            <v>0</v>
          </cell>
          <cell r="AWM163">
            <v>0</v>
          </cell>
          <cell r="AWN163">
            <v>0</v>
          </cell>
          <cell r="AWO163">
            <v>0</v>
          </cell>
          <cell r="AWP163">
            <v>0</v>
          </cell>
          <cell r="AWQ163">
            <v>0</v>
          </cell>
          <cell r="AWR163">
            <v>0</v>
          </cell>
          <cell r="AWS163">
            <v>0</v>
          </cell>
          <cell r="AWT163">
            <v>0</v>
          </cell>
          <cell r="AWU163">
            <v>0</v>
          </cell>
          <cell r="AWV163">
            <v>0</v>
          </cell>
          <cell r="AWW163">
            <v>0</v>
          </cell>
          <cell r="AWX163">
            <v>0</v>
          </cell>
          <cell r="AWY163">
            <v>0</v>
          </cell>
          <cell r="AWZ163">
            <v>0</v>
          </cell>
          <cell r="AXA163">
            <v>0</v>
          </cell>
          <cell r="AXB163">
            <v>4.0500000000000001E-2</v>
          </cell>
          <cell r="AXC163">
            <v>0</v>
          </cell>
          <cell r="AXD163">
            <v>0</v>
          </cell>
          <cell r="AXE163">
            <v>0</v>
          </cell>
          <cell r="AXF163">
            <v>0</v>
          </cell>
          <cell r="AXG163">
            <v>0</v>
          </cell>
          <cell r="AXH163">
            <v>0</v>
          </cell>
          <cell r="AXI163">
            <v>0</v>
          </cell>
          <cell r="AXJ163">
            <v>0</v>
          </cell>
          <cell r="AXK163">
            <v>0</v>
          </cell>
          <cell r="AXL163">
            <v>0</v>
          </cell>
          <cell r="AXM163">
            <v>0</v>
          </cell>
          <cell r="AXN163">
            <v>0</v>
          </cell>
          <cell r="AXO163">
            <v>1</v>
          </cell>
          <cell r="AXP163">
            <v>0</v>
          </cell>
          <cell r="AXQ163">
            <v>0</v>
          </cell>
          <cell r="AXR163">
            <v>0</v>
          </cell>
          <cell r="AXS163">
            <v>0</v>
          </cell>
          <cell r="AXT163">
            <v>0</v>
          </cell>
          <cell r="AXU163">
            <v>0</v>
          </cell>
          <cell r="AXV163">
            <v>0</v>
          </cell>
          <cell r="AXW163">
            <v>0</v>
          </cell>
          <cell r="AXX163">
            <v>0</v>
          </cell>
          <cell r="AXY163">
            <v>0</v>
          </cell>
          <cell r="AXZ163">
            <v>0</v>
          </cell>
          <cell r="AYA163">
            <v>1</v>
          </cell>
          <cell r="AYB163">
            <v>0</v>
          </cell>
          <cell r="AYC163">
            <v>0</v>
          </cell>
          <cell r="AYD163">
            <v>0</v>
          </cell>
          <cell r="AYE163">
            <v>0</v>
          </cell>
          <cell r="AYF163">
            <v>0</v>
          </cell>
          <cell r="AYG163">
            <v>0</v>
          </cell>
          <cell r="AYH163">
            <v>0</v>
          </cell>
          <cell r="AYI163">
            <v>0</v>
          </cell>
          <cell r="AYJ163">
            <v>0</v>
          </cell>
          <cell r="AYK163">
            <v>0</v>
          </cell>
          <cell r="AYL163">
            <v>0</v>
          </cell>
          <cell r="AYM163">
            <v>0</v>
          </cell>
          <cell r="AYN163">
            <v>0</v>
          </cell>
          <cell r="AYO163">
            <v>0</v>
          </cell>
          <cell r="AYP163">
            <v>0</v>
          </cell>
          <cell r="AYQ163">
            <v>1</v>
          </cell>
          <cell r="AYR163">
            <v>0</v>
          </cell>
          <cell r="AYS163">
            <v>0</v>
          </cell>
          <cell r="AYT163">
            <v>0</v>
          </cell>
          <cell r="AYU163">
            <v>0</v>
          </cell>
          <cell r="AYV163">
            <v>0</v>
          </cell>
          <cell r="AYW163">
            <v>0</v>
          </cell>
          <cell r="AYX163">
            <v>0</v>
          </cell>
          <cell r="AYY163">
            <v>0</v>
          </cell>
          <cell r="AYZ163">
            <v>0</v>
          </cell>
          <cell r="AZA163">
            <v>0</v>
          </cell>
          <cell r="AZB163">
            <v>0</v>
          </cell>
          <cell r="AZC163">
            <v>0</v>
          </cell>
          <cell r="AZD163">
            <v>0</v>
          </cell>
          <cell r="AZE163">
            <v>0</v>
          </cell>
          <cell r="AZF163">
            <v>0</v>
          </cell>
          <cell r="AZG163">
            <v>0.8</v>
          </cell>
          <cell r="AZH163">
            <v>0</v>
          </cell>
          <cell r="AZI163">
            <v>0</v>
          </cell>
          <cell r="AZJ163">
            <v>0</v>
          </cell>
          <cell r="AZK163">
            <v>0</v>
          </cell>
          <cell r="AZL163">
            <v>0</v>
          </cell>
          <cell r="AZM163">
            <v>0</v>
          </cell>
          <cell r="AZN163">
            <v>0</v>
          </cell>
          <cell r="AZO163">
            <v>0</v>
          </cell>
          <cell r="AZP163">
            <v>0</v>
          </cell>
          <cell r="AZQ163">
            <v>0</v>
          </cell>
          <cell r="AZR163">
            <v>0</v>
          </cell>
          <cell r="AZS163">
            <v>0</v>
          </cell>
          <cell r="AZT163">
            <v>0</v>
          </cell>
          <cell r="AZU163">
            <v>0</v>
          </cell>
          <cell r="AZV163">
            <v>1.67E-2</v>
          </cell>
          <cell r="AZW163">
            <v>0</v>
          </cell>
          <cell r="AZX163">
            <v>0</v>
          </cell>
          <cell r="AZY163">
            <v>0</v>
          </cell>
          <cell r="AZZ163">
            <v>0</v>
          </cell>
          <cell r="BAA163">
            <v>0</v>
          </cell>
          <cell r="BAB163">
            <v>0</v>
          </cell>
          <cell r="BAC163">
            <v>0</v>
          </cell>
          <cell r="BAD163">
            <v>0</v>
          </cell>
          <cell r="BAE163">
            <v>0</v>
          </cell>
          <cell r="BAF163">
            <v>0</v>
          </cell>
          <cell r="BAG163">
            <v>0</v>
          </cell>
          <cell r="BAH163">
            <v>0</v>
          </cell>
          <cell r="BAI163">
            <v>1</v>
          </cell>
          <cell r="BAJ163">
            <v>0</v>
          </cell>
          <cell r="BAK163">
            <v>0</v>
          </cell>
          <cell r="BAL163">
            <v>0</v>
          </cell>
          <cell r="BAM163">
            <v>0</v>
          </cell>
          <cell r="BAN163">
            <v>0</v>
          </cell>
          <cell r="BAO163">
            <v>0</v>
          </cell>
          <cell r="BAP163">
            <v>0</v>
          </cell>
          <cell r="BAQ163">
            <v>0</v>
          </cell>
          <cell r="BAR163">
            <v>0</v>
          </cell>
          <cell r="BAS163">
            <v>0</v>
          </cell>
          <cell r="BAT163">
            <v>0</v>
          </cell>
          <cell r="BAU163">
            <v>1</v>
          </cell>
          <cell r="BAV163">
            <v>0</v>
          </cell>
          <cell r="BAW163">
            <v>0</v>
          </cell>
          <cell r="BAX163">
            <v>0</v>
          </cell>
          <cell r="BAY163">
            <v>0</v>
          </cell>
          <cell r="BAZ163">
            <v>0</v>
          </cell>
          <cell r="BBA163">
            <v>0</v>
          </cell>
          <cell r="BBB163">
            <v>0</v>
          </cell>
          <cell r="BBC163">
            <v>0</v>
          </cell>
          <cell r="BBD163">
            <v>0</v>
          </cell>
          <cell r="BBE163">
            <v>0</v>
          </cell>
          <cell r="BBF163">
            <v>0</v>
          </cell>
          <cell r="BBG163">
            <v>0</v>
          </cell>
          <cell r="BBH163">
            <v>0</v>
          </cell>
          <cell r="BBI163">
            <v>0</v>
          </cell>
          <cell r="BBJ163">
            <v>0</v>
          </cell>
          <cell r="BBK163">
            <v>1</v>
          </cell>
          <cell r="BBL163">
            <v>0</v>
          </cell>
          <cell r="BBM163">
            <v>0</v>
          </cell>
          <cell r="BBN163">
            <v>0</v>
          </cell>
          <cell r="BBO163">
            <v>0</v>
          </cell>
          <cell r="BBP163">
            <v>0</v>
          </cell>
          <cell r="BBQ163">
            <v>0</v>
          </cell>
          <cell r="BBR163">
            <v>0</v>
          </cell>
          <cell r="BBS163">
            <v>0</v>
          </cell>
          <cell r="BBT163">
            <v>0</v>
          </cell>
          <cell r="BBU163">
            <v>0</v>
          </cell>
          <cell r="BBV163">
            <v>0</v>
          </cell>
          <cell r="BBW163">
            <v>0</v>
          </cell>
          <cell r="BBX163">
            <v>0</v>
          </cell>
          <cell r="BBY163">
            <v>0</v>
          </cell>
          <cell r="BBZ163">
            <v>0</v>
          </cell>
          <cell r="BCA163">
            <v>1</v>
          </cell>
          <cell r="BCB163">
            <v>0</v>
          </cell>
          <cell r="BCC163">
            <v>0</v>
          </cell>
          <cell r="BCD163">
            <v>0</v>
          </cell>
          <cell r="BCE163">
            <v>0</v>
          </cell>
          <cell r="BCF163">
            <v>0</v>
          </cell>
          <cell r="BCG163">
            <v>0</v>
          </cell>
          <cell r="BCH163">
            <v>0</v>
          </cell>
          <cell r="BCI163">
            <v>0</v>
          </cell>
          <cell r="BCJ163">
            <v>0</v>
          </cell>
          <cell r="BCK163">
            <v>0</v>
          </cell>
          <cell r="BCL163">
            <v>0</v>
          </cell>
          <cell r="BCM163">
            <v>0</v>
          </cell>
          <cell r="BCN163">
            <v>0</v>
          </cell>
          <cell r="BCO163">
            <v>0</v>
          </cell>
          <cell r="BCP163">
            <v>0</v>
          </cell>
          <cell r="BCQ163">
            <v>0</v>
          </cell>
          <cell r="BCR163">
            <v>0</v>
          </cell>
          <cell r="BCS163">
            <v>0</v>
          </cell>
          <cell r="BCT163">
            <v>0</v>
          </cell>
          <cell r="BCU163">
            <v>0</v>
          </cell>
          <cell r="BCV163">
            <v>0</v>
          </cell>
          <cell r="BCW163">
            <v>0</v>
          </cell>
          <cell r="BCX163">
            <v>0</v>
          </cell>
          <cell r="BCY163">
            <v>0</v>
          </cell>
          <cell r="BCZ163">
            <v>0</v>
          </cell>
          <cell r="BDA163">
            <v>0</v>
          </cell>
          <cell r="BDB163">
            <v>0</v>
          </cell>
          <cell r="BDC163">
            <v>0</v>
          </cell>
          <cell r="BDD163">
            <v>0</v>
          </cell>
          <cell r="BDE163">
            <v>0</v>
          </cell>
          <cell r="BDF163">
            <v>0</v>
          </cell>
          <cell r="BDG163">
            <v>0</v>
          </cell>
          <cell r="BDH163">
            <v>0</v>
          </cell>
          <cell r="BDI163">
            <v>0</v>
          </cell>
          <cell r="BDJ163">
            <v>0</v>
          </cell>
          <cell r="BDK163">
            <v>0</v>
          </cell>
          <cell r="BDL163">
            <v>0</v>
          </cell>
          <cell r="BDM163">
            <v>0</v>
          </cell>
          <cell r="BDN163">
            <v>0</v>
          </cell>
          <cell r="BDO163">
            <v>0</v>
          </cell>
          <cell r="BDP163">
            <v>0</v>
          </cell>
          <cell r="BDQ163">
            <v>0</v>
          </cell>
          <cell r="BDR163">
            <v>0</v>
          </cell>
          <cell r="BDS163">
            <v>0</v>
          </cell>
          <cell r="BDT163">
            <v>0</v>
          </cell>
          <cell r="BDU163">
            <v>0</v>
          </cell>
          <cell r="BDV163">
            <v>0</v>
          </cell>
          <cell r="BDW163">
            <v>0</v>
          </cell>
          <cell r="BDX163">
            <v>0</v>
          </cell>
          <cell r="BDY163">
            <v>0</v>
          </cell>
          <cell r="BDZ163">
            <v>0</v>
          </cell>
          <cell r="BEA163">
            <v>0</v>
          </cell>
          <cell r="BEB163">
            <v>0</v>
          </cell>
          <cell r="BEC163">
            <v>0</v>
          </cell>
          <cell r="BED163">
            <v>0</v>
          </cell>
          <cell r="BEE163">
            <v>0</v>
          </cell>
          <cell r="BEF163">
            <v>0</v>
          </cell>
          <cell r="BEG163">
            <v>0</v>
          </cell>
          <cell r="BEH163">
            <v>0</v>
          </cell>
          <cell r="BEI163">
            <v>0</v>
          </cell>
          <cell r="BEJ163">
            <v>0</v>
          </cell>
          <cell r="BEK163">
            <v>0</v>
          </cell>
          <cell r="BEL163">
            <v>0</v>
          </cell>
          <cell r="BEM163">
            <v>0</v>
          </cell>
          <cell r="BEN163">
            <v>0</v>
          </cell>
          <cell r="BEO163">
            <v>0</v>
          </cell>
          <cell r="BEP163">
            <v>0</v>
          </cell>
          <cell r="BEQ163">
            <v>0</v>
          </cell>
          <cell r="BER163">
            <v>0</v>
          </cell>
          <cell r="BES163">
            <v>0</v>
          </cell>
          <cell r="BET163">
            <v>0</v>
          </cell>
          <cell r="BEU163">
            <v>0</v>
          </cell>
          <cell r="BEV163">
            <v>0</v>
          </cell>
          <cell r="BEW163">
            <v>0</v>
          </cell>
          <cell r="BEX163">
            <v>0</v>
          </cell>
          <cell r="BEY163">
            <v>0</v>
          </cell>
          <cell r="BEZ163">
            <v>0</v>
          </cell>
          <cell r="BFA163">
            <v>0</v>
          </cell>
          <cell r="BFB163">
            <v>0</v>
          </cell>
          <cell r="BFC163">
            <v>0</v>
          </cell>
          <cell r="BFD163">
            <v>0</v>
          </cell>
          <cell r="BFE163">
            <v>0</v>
          </cell>
          <cell r="BFF163">
            <v>0</v>
          </cell>
          <cell r="BFG163">
            <v>0</v>
          </cell>
          <cell r="BFH163">
            <v>0</v>
          </cell>
          <cell r="BFI163">
            <v>0</v>
          </cell>
          <cell r="BFJ163">
            <v>4.0399999999999998E-2</v>
          </cell>
          <cell r="BFK163">
            <v>0</v>
          </cell>
          <cell r="BFL163">
            <v>0</v>
          </cell>
          <cell r="BFM163">
            <v>0</v>
          </cell>
          <cell r="BFN163">
            <v>0</v>
          </cell>
          <cell r="BFO163">
            <v>0</v>
          </cell>
          <cell r="BFP163">
            <v>0</v>
          </cell>
          <cell r="BFQ163">
            <v>0</v>
          </cell>
          <cell r="BFR163">
            <v>0</v>
          </cell>
          <cell r="BFS163">
            <v>0</v>
          </cell>
          <cell r="BFT163">
            <v>0</v>
          </cell>
          <cell r="BFU163">
            <v>0</v>
          </cell>
          <cell r="BFV163">
            <v>0</v>
          </cell>
          <cell r="BFW163">
            <v>1</v>
          </cell>
          <cell r="BFX163">
            <v>0</v>
          </cell>
          <cell r="BFY163">
            <v>0</v>
          </cell>
          <cell r="BFZ163">
            <v>0</v>
          </cell>
          <cell r="BGA163">
            <v>0</v>
          </cell>
          <cell r="BGB163">
            <v>0</v>
          </cell>
          <cell r="BGC163">
            <v>0</v>
          </cell>
          <cell r="BGD163">
            <v>0</v>
          </cell>
          <cell r="BGE163">
            <v>0</v>
          </cell>
          <cell r="BGF163">
            <v>0</v>
          </cell>
          <cell r="BGG163">
            <v>0</v>
          </cell>
          <cell r="BGH163">
            <v>0</v>
          </cell>
          <cell r="BGI163">
            <v>1</v>
          </cell>
          <cell r="BGJ163">
            <v>0</v>
          </cell>
          <cell r="BGK163">
            <v>0</v>
          </cell>
          <cell r="BGL163">
            <v>0</v>
          </cell>
          <cell r="BGM163">
            <v>0</v>
          </cell>
          <cell r="BGN163">
            <v>0</v>
          </cell>
          <cell r="BGO163">
            <v>0</v>
          </cell>
          <cell r="BGP163">
            <v>0</v>
          </cell>
          <cell r="BGQ163">
            <v>0</v>
          </cell>
          <cell r="BGR163">
            <v>0</v>
          </cell>
          <cell r="BGS163">
            <v>0</v>
          </cell>
          <cell r="BGT163">
            <v>0</v>
          </cell>
          <cell r="BGU163">
            <v>0</v>
          </cell>
          <cell r="BGV163">
            <v>0</v>
          </cell>
          <cell r="BGW163">
            <v>0</v>
          </cell>
          <cell r="BGX163">
            <v>0</v>
          </cell>
          <cell r="BGY163">
            <v>1</v>
          </cell>
          <cell r="BGZ163">
            <v>0</v>
          </cell>
          <cell r="BHA163">
            <v>0</v>
          </cell>
          <cell r="BHB163">
            <v>0</v>
          </cell>
          <cell r="BHC163">
            <v>0</v>
          </cell>
          <cell r="BHD163">
            <v>0</v>
          </cell>
          <cell r="BHE163">
            <v>0</v>
          </cell>
          <cell r="BHF163">
            <v>0</v>
          </cell>
          <cell r="BHG163">
            <v>0</v>
          </cell>
          <cell r="BHH163">
            <v>0</v>
          </cell>
          <cell r="BHI163">
            <v>0</v>
          </cell>
          <cell r="BHJ163">
            <v>0</v>
          </cell>
          <cell r="BHK163">
            <v>0</v>
          </cell>
          <cell r="BHL163">
            <v>0</v>
          </cell>
          <cell r="BHM163">
            <v>0</v>
          </cell>
          <cell r="BHN163">
            <v>0</v>
          </cell>
          <cell r="BHO163">
            <v>0.88890000000000002</v>
          </cell>
          <cell r="BHP163">
            <v>0</v>
          </cell>
          <cell r="BHQ163">
            <v>0</v>
          </cell>
          <cell r="BHR163">
            <v>0</v>
          </cell>
          <cell r="BHS163">
            <v>0</v>
          </cell>
          <cell r="BHT163">
            <v>0</v>
          </cell>
          <cell r="BHU163">
            <v>0</v>
          </cell>
          <cell r="BHV163">
            <v>0</v>
          </cell>
          <cell r="BHW163">
            <v>0</v>
          </cell>
          <cell r="BHX163">
            <v>0</v>
          </cell>
          <cell r="BHY163">
            <v>0</v>
          </cell>
          <cell r="BHZ163">
            <v>0</v>
          </cell>
          <cell r="BIA163">
            <v>0</v>
          </cell>
          <cell r="BIB163">
            <v>0</v>
          </cell>
          <cell r="BIC163">
            <v>0</v>
          </cell>
          <cell r="BID163">
            <v>0</v>
          </cell>
          <cell r="BIE163">
            <v>0</v>
          </cell>
          <cell r="BIF163">
            <v>0</v>
          </cell>
          <cell r="BIG163">
            <v>0</v>
          </cell>
          <cell r="BIH163">
            <v>0</v>
          </cell>
          <cell r="BII163">
            <v>0</v>
          </cell>
          <cell r="BIJ163">
            <v>0</v>
          </cell>
          <cell r="BIK163">
            <v>0</v>
          </cell>
          <cell r="BIL163">
            <v>0</v>
          </cell>
          <cell r="BIM163">
            <v>0</v>
          </cell>
          <cell r="BIN163">
            <v>0</v>
          </cell>
          <cell r="BIO163">
            <v>0</v>
          </cell>
          <cell r="BIP163">
            <v>0</v>
          </cell>
          <cell r="BIQ163">
            <v>1</v>
          </cell>
          <cell r="BIR163">
            <v>0</v>
          </cell>
          <cell r="BIS163">
            <v>0</v>
          </cell>
          <cell r="BIT163">
            <v>0</v>
          </cell>
          <cell r="BIU163">
            <v>0</v>
          </cell>
          <cell r="BIV163">
            <v>0</v>
          </cell>
          <cell r="BIW163">
            <v>0</v>
          </cell>
          <cell r="BIX163">
            <v>0</v>
          </cell>
          <cell r="BIY163">
            <v>0</v>
          </cell>
          <cell r="BIZ163">
            <v>0</v>
          </cell>
          <cell r="BJA163">
            <v>0</v>
          </cell>
          <cell r="BJB163">
            <v>0</v>
          </cell>
          <cell r="BJC163">
            <v>1</v>
          </cell>
          <cell r="BJD163">
            <v>0</v>
          </cell>
          <cell r="BJE163">
            <v>0</v>
          </cell>
          <cell r="BJF163">
            <v>0</v>
          </cell>
          <cell r="BJG163">
            <v>0</v>
          </cell>
          <cell r="BJH163">
            <v>0</v>
          </cell>
          <cell r="BJI163">
            <v>0</v>
          </cell>
          <cell r="BJJ163">
            <v>0</v>
          </cell>
          <cell r="BJK163">
            <v>0</v>
          </cell>
          <cell r="BJL163">
            <v>0</v>
          </cell>
          <cell r="BJM163">
            <v>0</v>
          </cell>
          <cell r="BJN163">
            <v>0</v>
          </cell>
          <cell r="BJO163">
            <v>0</v>
          </cell>
          <cell r="BJP163">
            <v>0</v>
          </cell>
          <cell r="BJQ163">
            <v>0</v>
          </cell>
          <cell r="BJR163">
            <v>0</v>
          </cell>
          <cell r="BJS163">
            <v>1</v>
          </cell>
          <cell r="BJT163">
            <v>0</v>
          </cell>
          <cell r="BJU163">
            <v>0</v>
          </cell>
          <cell r="BJV163">
            <v>0</v>
          </cell>
          <cell r="BJW163">
            <v>0</v>
          </cell>
          <cell r="BJX163">
            <v>0</v>
          </cell>
          <cell r="BJY163">
            <v>0</v>
          </cell>
          <cell r="BJZ163">
            <v>0</v>
          </cell>
          <cell r="BKA163">
            <v>0</v>
          </cell>
          <cell r="BKB163">
            <v>0</v>
          </cell>
          <cell r="BKC163">
            <v>0</v>
          </cell>
          <cell r="BKD163">
            <v>0</v>
          </cell>
          <cell r="BKE163">
            <v>0</v>
          </cell>
          <cell r="BKF163">
            <v>0</v>
          </cell>
          <cell r="BKG163">
            <v>0</v>
          </cell>
          <cell r="BKH163">
            <v>0</v>
          </cell>
          <cell r="BKI163">
            <v>1</v>
          </cell>
          <cell r="BKJ163">
            <v>0</v>
          </cell>
          <cell r="BKK163">
            <v>0</v>
          </cell>
          <cell r="BKL163">
            <v>0</v>
          </cell>
          <cell r="BKM163">
            <v>0</v>
          </cell>
          <cell r="BKN163">
            <v>0</v>
          </cell>
          <cell r="BKO163">
            <v>0</v>
          </cell>
          <cell r="BKP163">
            <v>0</v>
          </cell>
          <cell r="BKQ163">
            <v>0</v>
          </cell>
          <cell r="BKR163">
            <v>0</v>
          </cell>
          <cell r="BKS163">
            <v>0</v>
          </cell>
          <cell r="BKT163">
            <v>0</v>
          </cell>
          <cell r="BKU163">
            <v>0</v>
          </cell>
          <cell r="BKV163">
            <v>0</v>
          </cell>
          <cell r="BKW163">
            <v>0</v>
          </cell>
          <cell r="BKX163">
            <v>1.01E-2</v>
          </cell>
          <cell r="BKY163">
            <v>0</v>
          </cell>
          <cell r="BKZ163">
            <v>0</v>
          </cell>
          <cell r="BLA163">
            <v>0</v>
          </cell>
          <cell r="BLB163">
            <v>0</v>
          </cell>
          <cell r="BLC163">
            <v>0</v>
          </cell>
          <cell r="BLD163">
            <v>0</v>
          </cell>
          <cell r="BLE163">
            <v>0</v>
          </cell>
          <cell r="BLF163">
            <v>0</v>
          </cell>
          <cell r="BLG163">
            <v>0</v>
          </cell>
          <cell r="BLH163">
            <v>0</v>
          </cell>
          <cell r="BLI163">
            <v>0</v>
          </cell>
          <cell r="BLJ163">
            <v>0</v>
          </cell>
          <cell r="BLK163">
            <v>0.8</v>
          </cell>
          <cell r="BLL163">
            <v>0</v>
          </cell>
          <cell r="BLM163">
            <v>0</v>
          </cell>
          <cell r="BLN163">
            <v>0</v>
          </cell>
          <cell r="BLO163">
            <v>0</v>
          </cell>
          <cell r="BLP163">
            <v>0</v>
          </cell>
          <cell r="BLQ163">
            <v>0</v>
          </cell>
          <cell r="BLR163">
            <v>0</v>
          </cell>
          <cell r="BLS163">
            <v>0</v>
          </cell>
          <cell r="BLT163">
            <v>0</v>
          </cell>
          <cell r="BLU163">
            <v>0</v>
          </cell>
          <cell r="BLV163">
            <v>0</v>
          </cell>
          <cell r="BLW163">
            <v>1</v>
          </cell>
          <cell r="BLX163">
            <v>0</v>
          </cell>
          <cell r="BLY163">
            <v>0</v>
          </cell>
          <cell r="BLZ163">
            <v>0</v>
          </cell>
          <cell r="BMA163">
            <v>0</v>
          </cell>
          <cell r="BMB163">
            <v>0</v>
          </cell>
          <cell r="BMC163">
            <v>0</v>
          </cell>
          <cell r="BMD163">
            <v>0</v>
          </cell>
          <cell r="BME163">
            <v>0</v>
          </cell>
          <cell r="BMF163">
            <v>0</v>
          </cell>
          <cell r="BMG163">
            <v>0</v>
          </cell>
          <cell r="BMH163">
            <v>0</v>
          </cell>
          <cell r="BMI163">
            <v>0</v>
          </cell>
          <cell r="BMJ163">
            <v>0</v>
          </cell>
          <cell r="BMK163">
            <v>0</v>
          </cell>
          <cell r="BML163">
            <v>0</v>
          </cell>
          <cell r="BMM163">
            <v>1</v>
          </cell>
          <cell r="BMN163">
            <v>0</v>
          </cell>
          <cell r="BMO163">
            <v>0</v>
          </cell>
          <cell r="BMP163">
            <v>0</v>
          </cell>
          <cell r="BMQ163">
            <v>0</v>
          </cell>
          <cell r="BMR163">
            <v>0</v>
          </cell>
          <cell r="BMS163">
            <v>0</v>
          </cell>
          <cell r="BMT163">
            <v>0</v>
          </cell>
          <cell r="BMU163">
            <v>0</v>
          </cell>
          <cell r="BMV163">
            <v>0</v>
          </cell>
          <cell r="BMW163">
            <v>0</v>
          </cell>
          <cell r="BMX163">
            <v>0</v>
          </cell>
          <cell r="BMY163">
            <v>0</v>
          </cell>
          <cell r="BMZ163">
            <v>0</v>
          </cell>
          <cell r="BNA163">
            <v>0</v>
          </cell>
          <cell r="BNB163">
            <v>0</v>
          </cell>
          <cell r="BNC163">
            <v>1</v>
          </cell>
          <cell r="BND163">
            <v>0</v>
          </cell>
          <cell r="BNE163">
            <v>0</v>
          </cell>
          <cell r="BNF163">
            <v>0</v>
          </cell>
          <cell r="BNG163">
            <v>0</v>
          </cell>
          <cell r="BNH163">
            <v>0</v>
          </cell>
          <cell r="BNI163">
            <v>0</v>
          </cell>
          <cell r="BNJ163">
            <v>0</v>
          </cell>
          <cell r="BNK163">
            <v>0</v>
          </cell>
          <cell r="BNL163">
            <v>0</v>
          </cell>
          <cell r="BNM163">
            <v>0</v>
          </cell>
          <cell r="BNN163">
            <v>0</v>
          </cell>
          <cell r="BNO163">
            <v>0</v>
          </cell>
          <cell r="BNP163">
            <v>0</v>
          </cell>
          <cell r="BNQ163">
            <v>0</v>
          </cell>
          <cell r="BNR163">
            <v>0</v>
          </cell>
          <cell r="BNS163">
            <v>0</v>
          </cell>
          <cell r="BNT163">
            <v>0</v>
          </cell>
          <cell r="BNU163">
            <v>0</v>
          </cell>
          <cell r="BNV163">
            <v>0</v>
          </cell>
          <cell r="BNW163">
            <v>0</v>
          </cell>
          <cell r="BNX163">
            <v>0</v>
          </cell>
          <cell r="BNY163">
            <v>0</v>
          </cell>
          <cell r="BNZ163">
            <v>0</v>
          </cell>
          <cell r="BOA163">
            <v>0</v>
          </cell>
          <cell r="BOB163">
            <v>0</v>
          </cell>
          <cell r="BOC163">
            <v>0</v>
          </cell>
          <cell r="BOD163">
            <v>0</v>
          </cell>
          <cell r="BOE163">
            <v>1</v>
          </cell>
          <cell r="BOF163">
            <v>0</v>
          </cell>
          <cell r="BOG163">
            <v>0</v>
          </cell>
          <cell r="BOH163">
            <v>0</v>
          </cell>
          <cell r="BOI163">
            <v>0</v>
          </cell>
          <cell r="BOJ163">
            <v>0</v>
          </cell>
          <cell r="BOK163">
            <v>0</v>
          </cell>
          <cell r="BOL163">
            <v>0</v>
          </cell>
          <cell r="BOM163">
            <v>0</v>
          </cell>
          <cell r="BON163">
            <v>0</v>
          </cell>
          <cell r="BOO163">
            <v>0</v>
          </cell>
          <cell r="BOP163">
            <v>0</v>
          </cell>
          <cell r="BOQ163">
            <v>1</v>
          </cell>
          <cell r="BOR163">
            <v>0</v>
          </cell>
          <cell r="BOS163">
            <v>0</v>
          </cell>
          <cell r="BOT163">
            <v>0</v>
          </cell>
          <cell r="BOU163">
            <v>0</v>
          </cell>
          <cell r="BOV163">
            <v>0</v>
          </cell>
          <cell r="BOW163">
            <v>0</v>
          </cell>
          <cell r="BOX163">
            <v>0</v>
          </cell>
          <cell r="BOY163">
            <v>0</v>
          </cell>
          <cell r="BOZ163">
            <v>0</v>
          </cell>
          <cell r="BPA163">
            <v>0</v>
          </cell>
          <cell r="BPB163">
            <v>0</v>
          </cell>
          <cell r="BPC163">
            <v>0</v>
          </cell>
          <cell r="BPD163">
            <v>0</v>
          </cell>
          <cell r="BPE163">
            <v>0</v>
          </cell>
          <cell r="BPF163">
            <v>0</v>
          </cell>
          <cell r="BPG163">
            <v>1</v>
          </cell>
          <cell r="BPH163">
            <v>0</v>
          </cell>
          <cell r="BPI163">
            <v>0</v>
          </cell>
          <cell r="BPJ163">
            <v>0</v>
          </cell>
          <cell r="BPK163">
            <v>0</v>
          </cell>
          <cell r="BPL163">
            <v>0</v>
          </cell>
          <cell r="BPM163">
            <v>0</v>
          </cell>
          <cell r="BPN163">
            <v>0</v>
          </cell>
          <cell r="BPO163">
            <v>0</v>
          </cell>
          <cell r="BPP163">
            <v>0</v>
          </cell>
          <cell r="BPQ163">
            <v>0</v>
          </cell>
          <cell r="BPR163">
            <v>0</v>
          </cell>
          <cell r="BPS163">
            <v>0</v>
          </cell>
          <cell r="BPT163">
            <v>0</v>
          </cell>
          <cell r="BPU163">
            <v>0</v>
          </cell>
          <cell r="BPV163">
            <v>0</v>
          </cell>
          <cell r="BPW163">
            <v>1</v>
          </cell>
          <cell r="BPX163">
            <v>0</v>
          </cell>
          <cell r="BPY163">
            <v>0</v>
          </cell>
          <cell r="BPZ163">
            <v>0</v>
          </cell>
          <cell r="BQA163">
            <v>0</v>
          </cell>
          <cell r="BQB163">
            <v>0</v>
          </cell>
          <cell r="BQC163">
            <v>0</v>
          </cell>
          <cell r="BQD163">
            <v>0</v>
          </cell>
          <cell r="BQE163">
            <v>0</v>
          </cell>
          <cell r="BQF163">
            <v>0</v>
          </cell>
          <cell r="BQG163">
            <v>0</v>
          </cell>
          <cell r="BQH163">
            <v>0</v>
          </cell>
          <cell r="BQI163">
            <v>0</v>
          </cell>
          <cell r="BQJ163">
            <v>0</v>
          </cell>
          <cell r="BQK163">
            <v>0</v>
          </cell>
          <cell r="BQL163">
            <v>0</v>
          </cell>
          <cell r="BQM163">
            <v>0</v>
          </cell>
          <cell r="BQN163">
            <v>0</v>
          </cell>
          <cell r="BQO163">
            <v>0</v>
          </cell>
          <cell r="BQP163">
            <v>0</v>
          </cell>
          <cell r="BQQ163">
            <v>0</v>
          </cell>
          <cell r="BQR163">
            <v>0</v>
          </cell>
          <cell r="BQS163">
            <v>0</v>
          </cell>
          <cell r="BQT163">
            <v>0</v>
          </cell>
          <cell r="BQU163">
            <v>0</v>
          </cell>
          <cell r="BQV163">
            <v>0</v>
          </cell>
          <cell r="BQW163">
            <v>0</v>
          </cell>
          <cell r="BQX163">
            <v>0</v>
          </cell>
          <cell r="BQY163">
            <v>0</v>
          </cell>
          <cell r="BQZ163">
            <v>0</v>
          </cell>
          <cell r="BRA163">
            <v>0</v>
          </cell>
          <cell r="BRB163">
            <v>0</v>
          </cell>
          <cell r="BRC163">
            <v>0</v>
          </cell>
          <cell r="BRD163">
            <v>0</v>
          </cell>
          <cell r="BRE163">
            <v>0</v>
          </cell>
          <cell r="BRF163">
            <v>0</v>
          </cell>
          <cell r="BRG163">
            <v>0</v>
          </cell>
          <cell r="BRH163">
            <v>0</v>
          </cell>
          <cell r="BRI163">
            <v>0</v>
          </cell>
          <cell r="BRJ163">
            <v>0</v>
          </cell>
          <cell r="BRK163">
            <v>0</v>
          </cell>
          <cell r="BRL163">
            <v>0</v>
          </cell>
          <cell r="BRM163">
            <v>0</v>
          </cell>
          <cell r="BRN163">
            <v>0</v>
          </cell>
          <cell r="BRO163">
            <v>0</v>
          </cell>
          <cell r="BRP163">
            <v>0</v>
          </cell>
          <cell r="BRQ163">
            <v>0</v>
          </cell>
          <cell r="BRR163">
            <v>0</v>
          </cell>
          <cell r="BRS163">
            <v>0</v>
          </cell>
          <cell r="BRT163">
            <v>0</v>
          </cell>
          <cell r="BRU163">
            <v>0</v>
          </cell>
          <cell r="BRV163">
            <v>0</v>
          </cell>
          <cell r="BRW163">
            <v>0</v>
          </cell>
          <cell r="BRX163">
            <v>0</v>
          </cell>
          <cell r="BRY163">
            <v>0</v>
          </cell>
          <cell r="BRZ163">
            <v>0</v>
          </cell>
          <cell r="BSA163">
            <v>0</v>
          </cell>
          <cell r="BSB163">
            <v>0</v>
          </cell>
          <cell r="BSC163">
            <v>0</v>
          </cell>
          <cell r="BSD163">
            <v>0</v>
          </cell>
          <cell r="BSE163">
            <v>0</v>
          </cell>
          <cell r="BSF163">
            <v>0</v>
          </cell>
          <cell r="BSG163">
            <v>0</v>
          </cell>
          <cell r="BSH163">
            <v>0</v>
          </cell>
          <cell r="BSI163">
            <v>0</v>
          </cell>
          <cell r="BSJ163">
            <v>0</v>
          </cell>
          <cell r="BSK163">
            <v>0</v>
          </cell>
          <cell r="BSL163">
            <v>0</v>
          </cell>
          <cell r="BSM163">
            <v>0</v>
          </cell>
          <cell r="BSN163">
            <v>0</v>
          </cell>
          <cell r="BSO163">
            <v>0</v>
          </cell>
          <cell r="BSP163">
            <v>0</v>
          </cell>
          <cell r="BSQ163">
            <v>0</v>
          </cell>
          <cell r="BSR163">
            <v>0</v>
          </cell>
          <cell r="BSS163">
            <v>0</v>
          </cell>
          <cell r="BST163">
            <v>0</v>
          </cell>
          <cell r="BSU163">
            <v>0</v>
          </cell>
          <cell r="BSV163">
            <v>0</v>
          </cell>
          <cell r="BSW163">
            <v>0</v>
          </cell>
          <cell r="BSX163">
            <v>0</v>
          </cell>
          <cell r="BSY163">
            <v>0</v>
          </cell>
          <cell r="BSZ163">
            <v>0</v>
          </cell>
          <cell r="BTA163">
            <v>0</v>
          </cell>
          <cell r="BTB163">
            <v>0</v>
          </cell>
          <cell r="BTC163">
            <v>0</v>
          </cell>
          <cell r="BTD163">
            <v>0</v>
          </cell>
          <cell r="BTE163">
            <v>0</v>
          </cell>
        </row>
        <row r="164">
          <cell r="D164" t="str">
            <v>Ebony grained leather/Light Oyster stitch sport seats with Ebony/Ebony interior</v>
          </cell>
          <cell r="G164">
            <v>0</v>
          </cell>
          <cell r="H164">
            <v>0</v>
          </cell>
          <cell r="I164">
            <v>0.22109999999999999</v>
          </cell>
          <cell r="J164">
            <v>0.50170000000000003</v>
          </cell>
          <cell r="K164">
            <v>0</v>
          </cell>
          <cell r="L164">
            <v>0</v>
          </cell>
          <cell r="M164">
            <v>0.2195</v>
          </cell>
          <cell r="N164">
            <v>0.496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.22070000000000001</v>
          </cell>
          <cell r="T164">
            <v>0.499</v>
          </cell>
          <cell r="U164">
            <v>0.45050000000000001</v>
          </cell>
          <cell r="V164">
            <v>0</v>
          </cell>
          <cell r="W164">
            <v>0</v>
          </cell>
          <cell r="X164">
            <v>0</v>
          </cell>
          <cell r="Y164">
            <v>0.22220000000000001</v>
          </cell>
          <cell r="Z164">
            <v>0.50149999999999995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.22</v>
          </cell>
          <cell r="AF164">
            <v>0.5</v>
          </cell>
          <cell r="AG164">
            <v>0.44890000000000002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.49880000000000002</v>
          </cell>
          <cell r="AM164">
            <v>0.44600000000000001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.2195</v>
          </cell>
          <cell r="AV164">
            <v>0.5</v>
          </cell>
          <cell r="AW164">
            <v>0.45279999999999998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.22639999999999999</v>
          </cell>
          <cell r="BL164">
            <v>0.5</v>
          </cell>
          <cell r="BM164">
            <v>0.44929999999999998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.45</v>
          </cell>
          <cell r="BY164">
            <v>0</v>
          </cell>
          <cell r="BZ164">
            <v>0.20599999999999999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1</v>
          </cell>
          <cell r="ER164">
            <v>1</v>
          </cell>
          <cell r="ES164">
            <v>0</v>
          </cell>
          <cell r="ET164">
            <v>7.5800000000000006E-2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.70069999999999999</v>
          </cell>
          <cell r="HL164">
            <v>0.7</v>
          </cell>
          <cell r="HM164">
            <v>0</v>
          </cell>
          <cell r="HN164">
            <v>0.16289999999999999</v>
          </cell>
          <cell r="HO164">
            <v>0</v>
          </cell>
          <cell r="HP164">
            <v>0</v>
          </cell>
          <cell r="HQ164">
            <v>0.2</v>
          </cell>
          <cell r="HR164">
            <v>0.55559999999999998</v>
          </cell>
          <cell r="HS164">
            <v>0</v>
          </cell>
          <cell r="HT164">
            <v>0</v>
          </cell>
          <cell r="HU164">
            <v>0.18179999999999999</v>
          </cell>
          <cell r="HV164">
            <v>0.57889999999999997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7.8899999999999998E-2</v>
          </cell>
          <cell r="IB164">
            <v>0.56599999999999995</v>
          </cell>
          <cell r="IC164">
            <v>0.57140000000000002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.33339999999999997</v>
          </cell>
          <cell r="II164">
            <v>0</v>
          </cell>
          <cell r="IJ164">
            <v>0</v>
          </cell>
          <cell r="IK164">
            <v>0</v>
          </cell>
          <cell r="IL164">
            <v>0</v>
          </cell>
          <cell r="IM164">
            <v>0.1176</v>
          </cell>
          <cell r="IN164">
            <v>0.59089999999999998</v>
          </cell>
          <cell r="IO164">
            <v>0.5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.52170000000000005</v>
          </cell>
          <cell r="IU164">
            <v>1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1</v>
          </cell>
          <cell r="JE164">
            <v>1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1</v>
          </cell>
          <cell r="JU164">
            <v>1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1</v>
          </cell>
          <cell r="KF164">
            <v>1</v>
          </cell>
          <cell r="KG164">
            <v>0</v>
          </cell>
          <cell r="KH164">
            <v>0.26300000000000001</v>
          </cell>
          <cell r="KI164">
            <v>0</v>
          </cell>
          <cell r="KJ164">
            <v>0</v>
          </cell>
          <cell r="KK164">
            <v>0.18179999999999999</v>
          </cell>
          <cell r="KL164">
            <v>0.54830000000000001</v>
          </cell>
          <cell r="KM164">
            <v>0</v>
          </cell>
          <cell r="KN164">
            <v>0</v>
          </cell>
          <cell r="KO164">
            <v>0</v>
          </cell>
          <cell r="KP164">
            <v>0.56140000000000001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.1429</v>
          </cell>
          <cell r="KV164">
            <v>0.55810000000000004</v>
          </cell>
          <cell r="KW164">
            <v>0.61960000000000004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.54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.1429</v>
          </cell>
          <cell r="LH164">
            <v>0.54930000000000001</v>
          </cell>
          <cell r="LI164">
            <v>0.6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.5</v>
          </cell>
          <cell r="LO164">
            <v>0.57889999999999997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.4</v>
          </cell>
          <cell r="LY164">
            <v>0.66669999999999996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</v>
          </cell>
          <cell r="MI164">
            <v>0</v>
          </cell>
          <cell r="MJ164">
            <v>0</v>
          </cell>
          <cell r="MK164">
            <v>0</v>
          </cell>
          <cell r="ML164">
            <v>0</v>
          </cell>
          <cell r="MM164">
            <v>0</v>
          </cell>
          <cell r="MN164">
            <v>0.57140000000000002</v>
          </cell>
          <cell r="MO164">
            <v>0.4</v>
          </cell>
          <cell r="MP164">
            <v>0</v>
          </cell>
          <cell r="MQ164">
            <v>0</v>
          </cell>
          <cell r="MR164">
            <v>0</v>
          </cell>
          <cell r="MS164">
            <v>0</v>
          </cell>
          <cell r="MT164">
            <v>0</v>
          </cell>
          <cell r="MU164">
            <v>0</v>
          </cell>
          <cell r="MV164">
            <v>0</v>
          </cell>
          <cell r="MW164">
            <v>0</v>
          </cell>
          <cell r="MX164">
            <v>0</v>
          </cell>
          <cell r="MY164">
            <v>0.66669999999999996</v>
          </cell>
          <cell r="MZ164">
            <v>0.66669999999999996</v>
          </cell>
          <cell r="NA164">
            <v>0</v>
          </cell>
          <cell r="NB164">
            <v>0.2014</v>
          </cell>
          <cell r="NC164">
            <v>0</v>
          </cell>
          <cell r="ND164">
            <v>0</v>
          </cell>
          <cell r="NE164">
            <v>0.2</v>
          </cell>
          <cell r="NF164">
            <v>0.5</v>
          </cell>
          <cell r="NG164">
            <v>0</v>
          </cell>
          <cell r="NH164">
            <v>0</v>
          </cell>
          <cell r="NI164">
            <v>0.16669999999999999</v>
          </cell>
          <cell r="NJ164">
            <v>0.66669999999999996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.1111</v>
          </cell>
          <cell r="NP164">
            <v>0.53120000000000001</v>
          </cell>
          <cell r="NQ164">
            <v>0.61770000000000003</v>
          </cell>
          <cell r="NR164">
            <v>0</v>
          </cell>
          <cell r="NS164">
            <v>0</v>
          </cell>
          <cell r="NT164">
            <v>0</v>
          </cell>
          <cell r="NU164">
            <v>0.33329999999999999</v>
          </cell>
          <cell r="NV164">
            <v>0.66669999999999996</v>
          </cell>
          <cell r="NW164">
            <v>0</v>
          </cell>
          <cell r="NX164">
            <v>0</v>
          </cell>
          <cell r="NY164">
            <v>0</v>
          </cell>
          <cell r="NZ164">
            <v>0</v>
          </cell>
          <cell r="OA164">
            <v>0.33329999999999999</v>
          </cell>
          <cell r="OB164">
            <v>0.54390000000000005</v>
          </cell>
          <cell r="OC164">
            <v>0.58620000000000005</v>
          </cell>
          <cell r="OD164">
            <v>0</v>
          </cell>
          <cell r="OE164">
            <v>0</v>
          </cell>
          <cell r="OF164">
            <v>0</v>
          </cell>
          <cell r="OG164">
            <v>0</v>
          </cell>
          <cell r="OH164">
            <v>0.5</v>
          </cell>
          <cell r="OI164">
            <v>0.55549999999999999</v>
          </cell>
          <cell r="OJ164">
            <v>0</v>
          </cell>
          <cell r="OK164">
            <v>0</v>
          </cell>
          <cell r="OL164">
            <v>0</v>
          </cell>
          <cell r="OM164">
            <v>0</v>
          </cell>
          <cell r="ON164">
            <v>0</v>
          </cell>
          <cell r="OO164">
            <v>0</v>
          </cell>
          <cell r="OP164">
            <v>0</v>
          </cell>
          <cell r="OQ164">
            <v>0</v>
          </cell>
          <cell r="OR164">
            <v>0.5</v>
          </cell>
          <cell r="OS164">
            <v>0.5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0</v>
          </cell>
          <cell r="PA164">
            <v>0</v>
          </cell>
          <cell r="PB164">
            <v>0</v>
          </cell>
          <cell r="PC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.5</v>
          </cell>
          <cell r="PI164">
            <v>0.5</v>
          </cell>
          <cell r="PJ164">
            <v>0</v>
          </cell>
          <cell r="PK164">
            <v>0</v>
          </cell>
          <cell r="PL164">
            <v>0</v>
          </cell>
          <cell r="PM164">
            <v>0</v>
          </cell>
          <cell r="PN164">
            <v>0</v>
          </cell>
          <cell r="PO164">
            <v>0</v>
          </cell>
          <cell r="PP164">
            <v>0</v>
          </cell>
          <cell r="PQ164">
            <v>0</v>
          </cell>
          <cell r="PR164">
            <v>0</v>
          </cell>
          <cell r="PS164">
            <v>1</v>
          </cell>
          <cell r="PT164">
            <v>1</v>
          </cell>
          <cell r="PU164">
            <v>0</v>
          </cell>
          <cell r="PV164">
            <v>0.22140000000000001</v>
          </cell>
          <cell r="PW164">
            <v>0</v>
          </cell>
          <cell r="PX164">
            <v>0</v>
          </cell>
          <cell r="PY164">
            <v>0.1618</v>
          </cell>
          <cell r="PZ164">
            <v>0.5514</v>
          </cell>
          <cell r="QA164">
            <v>0</v>
          </cell>
          <cell r="QB164">
            <v>0</v>
          </cell>
          <cell r="QC164">
            <v>0.16300000000000001</v>
          </cell>
          <cell r="QD164">
            <v>0.5464</v>
          </cell>
          <cell r="QE164">
            <v>0</v>
          </cell>
          <cell r="QF164">
            <v>0</v>
          </cell>
          <cell r="QG164">
            <v>0</v>
          </cell>
          <cell r="QH164">
            <v>0</v>
          </cell>
          <cell r="QI164">
            <v>8.0100000000000005E-2</v>
          </cell>
          <cell r="QJ164">
            <v>0.54910000000000003</v>
          </cell>
          <cell r="QK164">
            <v>0.6159</v>
          </cell>
          <cell r="QL164">
            <v>0</v>
          </cell>
          <cell r="QM164">
            <v>0</v>
          </cell>
          <cell r="QN164">
            <v>0</v>
          </cell>
          <cell r="QO164">
            <v>0.15379999999999999</v>
          </cell>
          <cell r="QP164">
            <v>0.54200000000000004</v>
          </cell>
          <cell r="QQ164">
            <v>0</v>
          </cell>
          <cell r="QR164">
            <v>0</v>
          </cell>
          <cell r="QS164">
            <v>0</v>
          </cell>
          <cell r="QT164">
            <v>0</v>
          </cell>
          <cell r="QU164">
            <v>0.14929999999999999</v>
          </cell>
          <cell r="QV164">
            <v>0.54800000000000004</v>
          </cell>
          <cell r="QW164">
            <v>0.57730000000000004</v>
          </cell>
          <cell r="QX164">
            <v>0</v>
          </cell>
          <cell r="QY164">
            <v>0</v>
          </cell>
          <cell r="QZ164">
            <v>0</v>
          </cell>
          <cell r="RA164">
            <v>0</v>
          </cell>
          <cell r="RB164">
            <v>0.52270000000000005</v>
          </cell>
          <cell r="RC164">
            <v>0.54420000000000002</v>
          </cell>
          <cell r="RD164">
            <v>0</v>
          </cell>
          <cell r="RE164">
            <v>0</v>
          </cell>
          <cell r="RF164">
            <v>0</v>
          </cell>
          <cell r="RG164">
            <v>0</v>
          </cell>
          <cell r="RH164">
            <v>0</v>
          </cell>
          <cell r="RI164">
            <v>0</v>
          </cell>
          <cell r="RJ164">
            <v>0</v>
          </cell>
          <cell r="RK164">
            <v>0.18179999999999999</v>
          </cell>
          <cell r="RL164">
            <v>0.57689999999999997</v>
          </cell>
          <cell r="RM164">
            <v>0.60719999999999996</v>
          </cell>
          <cell r="RN164">
            <v>0</v>
          </cell>
          <cell r="RO164">
            <v>0</v>
          </cell>
          <cell r="RP164">
            <v>0</v>
          </cell>
          <cell r="RQ164">
            <v>0</v>
          </cell>
          <cell r="RR164">
            <v>0</v>
          </cell>
          <cell r="RS164">
            <v>0</v>
          </cell>
          <cell r="RT164">
            <v>0</v>
          </cell>
          <cell r="RU164">
            <v>0</v>
          </cell>
          <cell r="RV164">
            <v>0</v>
          </cell>
          <cell r="RW164">
            <v>0</v>
          </cell>
          <cell r="RX164">
            <v>0</v>
          </cell>
          <cell r="RY164">
            <v>0</v>
          </cell>
          <cell r="RZ164">
            <v>0</v>
          </cell>
          <cell r="SA164">
            <v>0.15629999999999999</v>
          </cell>
          <cell r="SB164">
            <v>0.56759999999999999</v>
          </cell>
          <cell r="SC164">
            <v>0.625</v>
          </cell>
          <cell r="SD164">
            <v>0</v>
          </cell>
          <cell r="SE164">
            <v>0</v>
          </cell>
          <cell r="SF164">
            <v>0</v>
          </cell>
          <cell r="SG164">
            <v>0</v>
          </cell>
          <cell r="SH164">
            <v>0</v>
          </cell>
          <cell r="SI164">
            <v>0</v>
          </cell>
          <cell r="SJ164">
            <v>0</v>
          </cell>
          <cell r="SK164">
            <v>0</v>
          </cell>
          <cell r="SL164">
            <v>0</v>
          </cell>
          <cell r="SM164">
            <v>0.55110000000000003</v>
          </cell>
          <cell r="SN164">
            <v>0.48280000000000001</v>
          </cell>
          <cell r="SO164">
            <v>0</v>
          </cell>
          <cell r="SP164">
            <v>0.13200000000000001</v>
          </cell>
          <cell r="SQ164">
            <v>0</v>
          </cell>
          <cell r="SR164">
            <v>0</v>
          </cell>
          <cell r="SS164">
            <v>0.16669999999999999</v>
          </cell>
          <cell r="ST164">
            <v>0.54610000000000003</v>
          </cell>
          <cell r="SU164">
            <v>0</v>
          </cell>
          <cell r="SV164">
            <v>0</v>
          </cell>
          <cell r="SW164">
            <v>0.1724</v>
          </cell>
          <cell r="SX164">
            <v>0.55110000000000003</v>
          </cell>
          <cell r="SY164">
            <v>0</v>
          </cell>
          <cell r="SZ164">
            <v>0</v>
          </cell>
          <cell r="TA164">
            <v>0</v>
          </cell>
          <cell r="TB164">
            <v>0</v>
          </cell>
          <cell r="TC164">
            <v>8.09E-2</v>
          </cell>
          <cell r="TD164">
            <v>0.54810000000000003</v>
          </cell>
          <cell r="TE164">
            <v>0.59260000000000002</v>
          </cell>
          <cell r="TF164">
            <v>0</v>
          </cell>
          <cell r="TG164">
            <v>0</v>
          </cell>
          <cell r="TH164">
            <v>0</v>
          </cell>
          <cell r="TI164">
            <v>0.15909999999999999</v>
          </cell>
          <cell r="TJ164">
            <v>0.5464</v>
          </cell>
          <cell r="TK164">
            <v>0</v>
          </cell>
          <cell r="TL164">
            <v>0</v>
          </cell>
          <cell r="TM164">
            <v>0</v>
          </cell>
          <cell r="TN164">
            <v>0</v>
          </cell>
          <cell r="TO164">
            <v>0.15090000000000001</v>
          </cell>
          <cell r="TP164">
            <v>0.54990000000000006</v>
          </cell>
          <cell r="TQ164">
            <v>1</v>
          </cell>
          <cell r="TR164">
            <v>0</v>
          </cell>
          <cell r="TS164">
            <v>0</v>
          </cell>
          <cell r="TT164">
            <v>0</v>
          </cell>
          <cell r="TU164">
            <v>0</v>
          </cell>
          <cell r="TV164">
            <v>0.52290000000000003</v>
          </cell>
          <cell r="TW164">
            <v>0.55000000000000004</v>
          </cell>
          <cell r="TX164">
            <v>0</v>
          </cell>
          <cell r="TY164">
            <v>0</v>
          </cell>
          <cell r="TZ164">
            <v>0</v>
          </cell>
          <cell r="UA164">
            <v>0</v>
          </cell>
          <cell r="UB164">
            <v>0</v>
          </cell>
          <cell r="UC164">
            <v>0</v>
          </cell>
          <cell r="UD164">
            <v>0</v>
          </cell>
          <cell r="UE164">
            <v>0.2</v>
          </cell>
          <cell r="UF164">
            <v>0.75</v>
          </cell>
          <cell r="UG164">
            <v>0.57140000000000002</v>
          </cell>
          <cell r="UH164">
            <v>0</v>
          </cell>
          <cell r="UI164">
            <v>0</v>
          </cell>
          <cell r="UJ164">
            <v>0</v>
          </cell>
          <cell r="UK164">
            <v>0</v>
          </cell>
          <cell r="UL164">
            <v>0</v>
          </cell>
          <cell r="UM164">
            <v>0</v>
          </cell>
          <cell r="UN164">
            <v>0</v>
          </cell>
          <cell r="UO164">
            <v>0</v>
          </cell>
          <cell r="UP164">
            <v>0</v>
          </cell>
          <cell r="UQ164">
            <v>0</v>
          </cell>
          <cell r="UR164">
            <v>0</v>
          </cell>
          <cell r="US164">
            <v>0</v>
          </cell>
          <cell r="UT164">
            <v>0</v>
          </cell>
          <cell r="UU164">
            <v>0.1429</v>
          </cell>
          <cell r="UV164">
            <v>0.5</v>
          </cell>
          <cell r="UW164">
            <v>0.6</v>
          </cell>
          <cell r="UX164">
            <v>0</v>
          </cell>
          <cell r="UY164">
            <v>0</v>
          </cell>
          <cell r="UZ164">
            <v>0</v>
          </cell>
          <cell r="VA164">
            <v>0</v>
          </cell>
          <cell r="VB164">
            <v>0</v>
          </cell>
          <cell r="VC164">
            <v>0</v>
          </cell>
          <cell r="VD164">
            <v>0</v>
          </cell>
          <cell r="VE164">
            <v>0</v>
          </cell>
          <cell r="VF164">
            <v>0</v>
          </cell>
          <cell r="VG164">
            <v>0.66669999999999996</v>
          </cell>
          <cell r="VH164">
            <v>1</v>
          </cell>
          <cell r="VI164">
            <v>0</v>
          </cell>
          <cell r="VJ164">
            <v>0.15310000000000001</v>
          </cell>
          <cell r="VK164">
            <v>0</v>
          </cell>
          <cell r="VL164">
            <v>0</v>
          </cell>
          <cell r="VM164">
            <v>0.25</v>
          </cell>
          <cell r="VN164">
            <v>0.53839999999999999</v>
          </cell>
          <cell r="VO164">
            <v>0</v>
          </cell>
          <cell r="VP164">
            <v>0</v>
          </cell>
          <cell r="VQ164">
            <v>0</v>
          </cell>
          <cell r="VR164">
            <v>0.42849999999999999</v>
          </cell>
          <cell r="VS164">
            <v>0</v>
          </cell>
          <cell r="VT164">
            <v>0</v>
          </cell>
          <cell r="VU164">
            <v>0</v>
          </cell>
          <cell r="VV164">
            <v>0</v>
          </cell>
          <cell r="VW164">
            <v>0.25</v>
          </cell>
          <cell r="VX164">
            <v>0.53849999999999998</v>
          </cell>
          <cell r="VY164">
            <v>0.69230000000000003</v>
          </cell>
          <cell r="VZ164">
            <v>0</v>
          </cell>
          <cell r="WA164">
            <v>0</v>
          </cell>
          <cell r="WB164">
            <v>0</v>
          </cell>
          <cell r="WC164">
            <v>0</v>
          </cell>
          <cell r="WD164">
            <v>0.33339999999999997</v>
          </cell>
          <cell r="WE164">
            <v>0</v>
          </cell>
          <cell r="WF164">
            <v>0</v>
          </cell>
          <cell r="WG164">
            <v>0</v>
          </cell>
          <cell r="WH164">
            <v>0</v>
          </cell>
          <cell r="WI164">
            <v>0</v>
          </cell>
          <cell r="WJ164">
            <v>0.33339999999999997</v>
          </cell>
          <cell r="WK164">
            <v>0.66669999999999996</v>
          </cell>
          <cell r="WL164">
            <v>0</v>
          </cell>
          <cell r="WM164">
            <v>0</v>
          </cell>
          <cell r="WN164">
            <v>0</v>
          </cell>
          <cell r="WO164">
            <v>0</v>
          </cell>
          <cell r="WP164">
            <v>1</v>
          </cell>
          <cell r="WQ164">
            <v>1</v>
          </cell>
          <cell r="WR164">
            <v>0</v>
          </cell>
          <cell r="WS164">
            <v>0</v>
          </cell>
          <cell r="WT164">
            <v>0</v>
          </cell>
          <cell r="WU164">
            <v>0</v>
          </cell>
          <cell r="WV164">
            <v>0</v>
          </cell>
          <cell r="WW164">
            <v>0</v>
          </cell>
          <cell r="WX164">
            <v>0</v>
          </cell>
          <cell r="WY164">
            <v>0</v>
          </cell>
          <cell r="WZ164">
            <v>1</v>
          </cell>
          <cell r="XA164">
            <v>1</v>
          </cell>
          <cell r="XB164">
            <v>0</v>
          </cell>
          <cell r="XC164">
            <v>0</v>
          </cell>
          <cell r="XD164">
            <v>0</v>
          </cell>
          <cell r="XE164">
            <v>0</v>
          </cell>
          <cell r="XF164">
            <v>0</v>
          </cell>
          <cell r="XG164">
            <v>0</v>
          </cell>
          <cell r="XH164">
            <v>0</v>
          </cell>
          <cell r="XI164">
            <v>0</v>
          </cell>
          <cell r="XJ164">
            <v>0</v>
          </cell>
          <cell r="XK164">
            <v>0</v>
          </cell>
          <cell r="XL164">
            <v>0</v>
          </cell>
          <cell r="XM164">
            <v>0</v>
          </cell>
          <cell r="XN164">
            <v>0</v>
          </cell>
          <cell r="XO164">
            <v>0</v>
          </cell>
          <cell r="XP164">
            <v>1</v>
          </cell>
          <cell r="XQ164">
            <v>1</v>
          </cell>
          <cell r="XR164">
            <v>0</v>
          </cell>
          <cell r="XS164">
            <v>0</v>
          </cell>
          <cell r="XT164">
            <v>0</v>
          </cell>
          <cell r="XU164">
            <v>0</v>
          </cell>
          <cell r="XV164">
            <v>0</v>
          </cell>
          <cell r="XW164">
            <v>0</v>
          </cell>
          <cell r="XX164">
            <v>0</v>
          </cell>
          <cell r="XY164">
            <v>0</v>
          </cell>
          <cell r="XZ164">
            <v>0</v>
          </cell>
          <cell r="YA164">
            <v>1</v>
          </cell>
          <cell r="YB164">
            <v>1</v>
          </cell>
          <cell r="YC164">
            <v>0</v>
          </cell>
          <cell r="YD164">
            <v>0.2334</v>
          </cell>
          <cell r="YE164">
            <v>0</v>
          </cell>
          <cell r="YF164">
            <v>0</v>
          </cell>
          <cell r="YG164">
            <v>0.2</v>
          </cell>
          <cell r="YH164">
            <v>0.53969999999999996</v>
          </cell>
          <cell r="YI164">
            <v>0</v>
          </cell>
          <cell r="YJ164">
            <v>0</v>
          </cell>
          <cell r="YK164">
            <v>0</v>
          </cell>
          <cell r="YL164">
            <v>1</v>
          </cell>
          <cell r="YM164">
            <v>0</v>
          </cell>
          <cell r="YN164">
            <v>0</v>
          </cell>
          <cell r="YO164">
            <v>0</v>
          </cell>
          <cell r="YP164">
            <v>0</v>
          </cell>
          <cell r="YQ164">
            <v>0</v>
          </cell>
          <cell r="YR164">
            <v>0.55559999999999998</v>
          </cell>
          <cell r="YS164">
            <v>0.5</v>
          </cell>
          <cell r="YT164">
            <v>0</v>
          </cell>
          <cell r="YU164">
            <v>0</v>
          </cell>
          <cell r="YV164">
            <v>0</v>
          </cell>
          <cell r="YW164">
            <v>0</v>
          </cell>
          <cell r="YX164">
            <v>1</v>
          </cell>
          <cell r="YY164">
            <v>0</v>
          </cell>
          <cell r="YZ164">
            <v>0</v>
          </cell>
          <cell r="ZA164">
            <v>0</v>
          </cell>
          <cell r="ZB164">
            <v>0</v>
          </cell>
          <cell r="ZC164">
            <v>0</v>
          </cell>
          <cell r="ZD164">
            <v>0.33339999999999997</v>
          </cell>
          <cell r="ZE164">
            <v>1</v>
          </cell>
          <cell r="ZF164">
            <v>0</v>
          </cell>
          <cell r="ZG164">
            <v>0</v>
          </cell>
          <cell r="ZH164">
            <v>0</v>
          </cell>
          <cell r="ZI164">
            <v>0</v>
          </cell>
          <cell r="ZJ164">
            <v>0.5</v>
          </cell>
          <cell r="ZK164">
            <v>1</v>
          </cell>
          <cell r="ZL164">
            <v>0</v>
          </cell>
          <cell r="ZM164">
            <v>0</v>
          </cell>
          <cell r="ZN164">
            <v>0</v>
          </cell>
          <cell r="ZO164">
            <v>0</v>
          </cell>
          <cell r="ZP164">
            <v>0</v>
          </cell>
          <cell r="ZQ164">
            <v>0</v>
          </cell>
          <cell r="ZR164">
            <v>0</v>
          </cell>
          <cell r="ZS164">
            <v>0</v>
          </cell>
          <cell r="ZT164">
            <v>1</v>
          </cell>
          <cell r="ZU164">
            <v>1</v>
          </cell>
          <cell r="ZV164">
            <v>0</v>
          </cell>
          <cell r="ZW164">
            <v>0</v>
          </cell>
          <cell r="ZX164">
            <v>0</v>
          </cell>
          <cell r="ZY164">
            <v>0</v>
          </cell>
          <cell r="ZZ164">
            <v>0</v>
          </cell>
          <cell r="AAA164">
            <v>0</v>
          </cell>
          <cell r="AAB164">
            <v>0</v>
          </cell>
          <cell r="AAC164">
            <v>0</v>
          </cell>
          <cell r="AAD164">
            <v>0</v>
          </cell>
          <cell r="AAE164">
            <v>0</v>
          </cell>
          <cell r="AAF164">
            <v>0</v>
          </cell>
          <cell r="AAG164">
            <v>0</v>
          </cell>
          <cell r="AAH164">
            <v>0</v>
          </cell>
          <cell r="AAI164">
            <v>0</v>
          </cell>
          <cell r="AAJ164">
            <v>1</v>
          </cell>
          <cell r="AAK164">
            <v>1</v>
          </cell>
          <cell r="AAL164">
            <v>0</v>
          </cell>
          <cell r="AAM164">
            <v>0</v>
          </cell>
          <cell r="AAN164">
            <v>0</v>
          </cell>
          <cell r="AAO164">
            <v>0</v>
          </cell>
          <cell r="AAP164">
            <v>0</v>
          </cell>
          <cell r="AAQ164">
            <v>0</v>
          </cell>
          <cell r="AAR164">
            <v>0</v>
          </cell>
          <cell r="AAS164">
            <v>0</v>
          </cell>
          <cell r="AAT164">
            <v>0</v>
          </cell>
          <cell r="AAU164">
            <v>1</v>
          </cell>
          <cell r="AAV164">
            <v>1</v>
          </cell>
          <cell r="AAW164">
            <v>0</v>
          </cell>
          <cell r="AAX164">
            <v>6.6000000000000003E-2</v>
          </cell>
          <cell r="AAY164">
            <v>0</v>
          </cell>
          <cell r="AAZ164">
            <v>0</v>
          </cell>
          <cell r="ABA164">
            <v>0.16669999999999999</v>
          </cell>
          <cell r="ABB164">
            <v>0.55559999999999998</v>
          </cell>
          <cell r="ABC164">
            <v>0</v>
          </cell>
          <cell r="ABD164">
            <v>0</v>
          </cell>
          <cell r="ABE164">
            <v>0.1429</v>
          </cell>
          <cell r="ABF164">
            <v>0.54549999999999998</v>
          </cell>
          <cell r="ABG164">
            <v>0</v>
          </cell>
          <cell r="ABH164">
            <v>0</v>
          </cell>
          <cell r="ABI164">
            <v>0</v>
          </cell>
          <cell r="ABJ164">
            <v>0</v>
          </cell>
          <cell r="ABK164">
            <v>0.1111</v>
          </cell>
          <cell r="ABL164">
            <v>0.55710000000000004</v>
          </cell>
          <cell r="ABM164">
            <v>1</v>
          </cell>
          <cell r="ABN164">
            <v>0</v>
          </cell>
          <cell r="ABO164">
            <v>0</v>
          </cell>
          <cell r="ABP164">
            <v>0</v>
          </cell>
          <cell r="ABQ164">
            <v>0.5</v>
          </cell>
          <cell r="ABR164">
            <v>0.5</v>
          </cell>
          <cell r="ABS164">
            <v>0</v>
          </cell>
          <cell r="ABT164">
            <v>0</v>
          </cell>
          <cell r="ABU164">
            <v>0</v>
          </cell>
          <cell r="ABV164">
            <v>0</v>
          </cell>
          <cell r="ABW164">
            <v>0</v>
          </cell>
          <cell r="ABX164">
            <v>0.55559999999999998</v>
          </cell>
          <cell r="ABY164">
            <v>0.55000000000000004</v>
          </cell>
          <cell r="ABZ164">
            <v>0</v>
          </cell>
          <cell r="ACA164">
            <v>0</v>
          </cell>
          <cell r="ACB164">
            <v>0</v>
          </cell>
          <cell r="ACC164">
            <v>0</v>
          </cell>
          <cell r="ACD164">
            <v>0.4</v>
          </cell>
          <cell r="ACE164">
            <v>1</v>
          </cell>
          <cell r="ACF164">
            <v>0</v>
          </cell>
          <cell r="ACG164">
            <v>0</v>
          </cell>
          <cell r="ACH164">
            <v>0</v>
          </cell>
          <cell r="ACI164">
            <v>0</v>
          </cell>
          <cell r="ACJ164">
            <v>0</v>
          </cell>
          <cell r="ACK164">
            <v>0</v>
          </cell>
          <cell r="ACL164">
            <v>0</v>
          </cell>
          <cell r="ACM164">
            <v>0</v>
          </cell>
          <cell r="ACN164">
            <v>0.5</v>
          </cell>
          <cell r="ACO164">
            <v>0.5</v>
          </cell>
          <cell r="ACP164">
            <v>0</v>
          </cell>
          <cell r="ACQ164">
            <v>0</v>
          </cell>
          <cell r="ACR164">
            <v>0</v>
          </cell>
          <cell r="ACS164">
            <v>0</v>
          </cell>
          <cell r="ACT164">
            <v>0</v>
          </cell>
          <cell r="ACU164">
            <v>0</v>
          </cell>
          <cell r="ACV164">
            <v>0</v>
          </cell>
          <cell r="ACW164">
            <v>0</v>
          </cell>
          <cell r="ACX164">
            <v>0</v>
          </cell>
          <cell r="ACY164">
            <v>0</v>
          </cell>
          <cell r="ACZ164">
            <v>0</v>
          </cell>
          <cell r="ADA164">
            <v>0</v>
          </cell>
          <cell r="ADB164">
            <v>0</v>
          </cell>
          <cell r="ADC164">
            <v>0</v>
          </cell>
          <cell r="ADD164">
            <v>0.66669999999999996</v>
          </cell>
          <cell r="ADE164">
            <v>0.66669999999999996</v>
          </cell>
          <cell r="ADF164">
            <v>0</v>
          </cell>
          <cell r="ADG164">
            <v>0</v>
          </cell>
          <cell r="ADH164">
            <v>0</v>
          </cell>
          <cell r="ADI164">
            <v>0</v>
          </cell>
          <cell r="ADJ164">
            <v>0</v>
          </cell>
          <cell r="ADK164">
            <v>0</v>
          </cell>
          <cell r="ADL164">
            <v>0</v>
          </cell>
          <cell r="ADM164">
            <v>0</v>
          </cell>
          <cell r="ADN164">
            <v>0</v>
          </cell>
          <cell r="ADO164">
            <v>1</v>
          </cell>
          <cell r="ADP164">
            <v>0.5</v>
          </cell>
          <cell r="ADQ164">
            <v>0</v>
          </cell>
          <cell r="ADR164">
            <v>9.9599999999999994E-2</v>
          </cell>
          <cell r="ADS164">
            <v>0</v>
          </cell>
          <cell r="ADT164">
            <v>0</v>
          </cell>
          <cell r="ADU164">
            <v>0.25</v>
          </cell>
          <cell r="ADV164">
            <v>1</v>
          </cell>
          <cell r="ADW164">
            <v>0</v>
          </cell>
          <cell r="ADX164">
            <v>0</v>
          </cell>
          <cell r="ADY164">
            <v>0.25</v>
          </cell>
          <cell r="ADZ164">
            <v>1</v>
          </cell>
          <cell r="AEA164">
            <v>0</v>
          </cell>
          <cell r="AEB164">
            <v>0</v>
          </cell>
          <cell r="AEC164">
            <v>0</v>
          </cell>
          <cell r="AED164">
            <v>0</v>
          </cell>
          <cell r="AEE164">
            <v>8.1600000000000006E-2</v>
          </cell>
          <cell r="AEF164">
            <v>0.51859999999999995</v>
          </cell>
          <cell r="AEG164">
            <v>0.57140000000000002</v>
          </cell>
          <cell r="AEH164">
            <v>0</v>
          </cell>
          <cell r="AEI164">
            <v>0</v>
          </cell>
          <cell r="AEJ164">
            <v>0</v>
          </cell>
          <cell r="AEK164">
            <v>0</v>
          </cell>
          <cell r="AEL164">
            <v>0.5</v>
          </cell>
          <cell r="AEM164">
            <v>0</v>
          </cell>
          <cell r="AEN164">
            <v>0</v>
          </cell>
          <cell r="AEO164">
            <v>0</v>
          </cell>
          <cell r="AEP164">
            <v>0</v>
          </cell>
          <cell r="AEQ164">
            <v>0.16</v>
          </cell>
          <cell r="AER164">
            <v>0.56000000000000005</v>
          </cell>
          <cell r="AES164">
            <v>0.57140000000000002</v>
          </cell>
          <cell r="AET164">
            <v>0</v>
          </cell>
          <cell r="AEU164">
            <v>0</v>
          </cell>
          <cell r="AEV164">
            <v>0</v>
          </cell>
          <cell r="AEW164">
            <v>0</v>
          </cell>
          <cell r="AEX164">
            <v>0.5</v>
          </cell>
          <cell r="AEY164">
            <v>1</v>
          </cell>
          <cell r="AEZ164">
            <v>0</v>
          </cell>
          <cell r="AFA164">
            <v>0</v>
          </cell>
          <cell r="AFB164">
            <v>0</v>
          </cell>
          <cell r="AFC164">
            <v>0</v>
          </cell>
          <cell r="AFD164">
            <v>0</v>
          </cell>
          <cell r="AFE164">
            <v>0</v>
          </cell>
          <cell r="AFF164">
            <v>0</v>
          </cell>
          <cell r="AFG164">
            <v>0.16669999999999999</v>
          </cell>
          <cell r="AFH164">
            <v>0.5</v>
          </cell>
          <cell r="AFI164">
            <v>1</v>
          </cell>
          <cell r="AFJ164">
            <v>0</v>
          </cell>
          <cell r="AFK164">
            <v>0</v>
          </cell>
          <cell r="AFL164">
            <v>0</v>
          </cell>
          <cell r="AFM164">
            <v>0</v>
          </cell>
          <cell r="AFN164">
            <v>0</v>
          </cell>
          <cell r="AFO164">
            <v>0</v>
          </cell>
          <cell r="AFP164">
            <v>0</v>
          </cell>
          <cell r="AFQ164">
            <v>0</v>
          </cell>
          <cell r="AFR164">
            <v>0</v>
          </cell>
          <cell r="AFS164">
            <v>0</v>
          </cell>
          <cell r="AFT164">
            <v>0</v>
          </cell>
          <cell r="AFU164">
            <v>0</v>
          </cell>
          <cell r="AFV164">
            <v>0</v>
          </cell>
          <cell r="AFW164">
            <v>0.16669999999999999</v>
          </cell>
          <cell r="AFX164">
            <v>0.58340000000000003</v>
          </cell>
          <cell r="AFY164">
            <v>1</v>
          </cell>
          <cell r="AFZ164">
            <v>0</v>
          </cell>
          <cell r="AGA164">
            <v>0</v>
          </cell>
          <cell r="AGB164">
            <v>0</v>
          </cell>
          <cell r="AGC164">
            <v>0</v>
          </cell>
          <cell r="AGD164">
            <v>0</v>
          </cell>
          <cell r="AGE164">
            <v>0</v>
          </cell>
          <cell r="AGF164">
            <v>0</v>
          </cell>
          <cell r="AGG164">
            <v>0</v>
          </cell>
          <cell r="AGH164">
            <v>0</v>
          </cell>
          <cell r="AGI164">
            <v>0.5</v>
          </cell>
          <cell r="AGJ164">
            <v>0.5</v>
          </cell>
          <cell r="AGK164">
            <v>0</v>
          </cell>
          <cell r="AGL164">
            <v>7.1999999999999995E-2</v>
          </cell>
          <cell r="AGM164">
            <v>0</v>
          </cell>
          <cell r="AGN164">
            <v>0</v>
          </cell>
          <cell r="AGO164">
            <v>0</v>
          </cell>
          <cell r="AGP164">
            <v>1</v>
          </cell>
          <cell r="AGQ164">
            <v>0</v>
          </cell>
          <cell r="AGR164">
            <v>0</v>
          </cell>
          <cell r="AGS164">
            <v>0</v>
          </cell>
          <cell r="AGT164">
            <v>1</v>
          </cell>
          <cell r="AGU164">
            <v>0</v>
          </cell>
          <cell r="AGV164">
            <v>0</v>
          </cell>
          <cell r="AGW164">
            <v>0</v>
          </cell>
          <cell r="AGX164">
            <v>0</v>
          </cell>
          <cell r="AGY164">
            <v>0.1111</v>
          </cell>
          <cell r="AGZ164">
            <v>0.75</v>
          </cell>
          <cell r="AHA164">
            <v>1</v>
          </cell>
          <cell r="AHB164">
            <v>0</v>
          </cell>
          <cell r="AHC164">
            <v>0</v>
          </cell>
          <cell r="AHD164">
            <v>0</v>
          </cell>
          <cell r="AHE164">
            <v>0</v>
          </cell>
          <cell r="AHF164">
            <v>1</v>
          </cell>
          <cell r="AHG164">
            <v>0</v>
          </cell>
          <cell r="AHH164">
            <v>0</v>
          </cell>
          <cell r="AHI164">
            <v>0</v>
          </cell>
          <cell r="AHJ164">
            <v>0</v>
          </cell>
          <cell r="AHK164">
            <v>9.0899999999999995E-2</v>
          </cell>
          <cell r="AHL164">
            <v>0.4</v>
          </cell>
          <cell r="AHM164">
            <v>1</v>
          </cell>
          <cell r="AHN164">
            <v>0</v>
          </cell>
          <cell r="AHO164">
            <v>0</v>
          </cell>
          <cell r="AHP164">
            <v>0</v>
          </cell>
          <cell r="AHQ164">
            <v>0</v>
          </cell>
          <cell r="AHR164">
            <v>0</v>
          </cell>
          <cell r="AHS164">
            <v>1</v>
          </cell>
          <cell r="AHT164">
            <v>0</v>
          </cell>
          <cell r="AHU164">
            <v>0</v>
          </cell>
          <cell r="AHV164">
            <v>0</v>
          </cell>
          <cell r="AHW164">
            <v>0</v>
          </cell>
          <cell r="AHX164">
            <v>0</v>
          </cell>
          <cell r="AHY164">
            <v>0</v>
          </cell>
          <cell r="AHZ164">
            <v>0</v>
          </cell>
          <cell r="AIA164">
            <v>0</v>
          </cell>
          <cell r="AIB164">
            <v>1</v>
          </cell>
          <cell r="AIC164">
            <v>1</v>
          </cell>
          <cell r="AID164">
            <v>0</v>
          </cell>
          <cell r="AIE164">
            <v>0</v>
          </cell>
          <cell r="AIF164">
            <v>0</v>
          </cell>
          <cell r="AIG164">
            <v>0</v>
          </cell>
          <cell r="AIH164">
            <v>0</v>
          </cell>
          <cell r="AII164">
            <v>0</v>
          </cell>
          <cell r="AIJ164">
            <v>0</v>
          </cell>
          <cell r="AIK164">
            <v>0</v>
          </cell>
          <cell r="AIL164">
            <v>0</v>
          </cell>
          <cell r="AIM164">
            <v>0</v>
          </cell>
          <cell r="AIN164">
            <v>0</v>
          </cell>
          <cell r="AIO164">
            <v>0</v>
          </cell>
          <cell r="AIP164">
            <v>0</v>
          </cell>
          <cell r="AIQ164">
            <v>0</v>
          </cell>
          <cell r="AIR164">
            <v>1</v>
          </cell>
          <cell r="AIS164">
            <v>1</v>
          </cell>
          <cell r="AIT164">
            <v>0</v>
          </cell>
          <cell r="AIU164">
            <v>0</v>
          </cell>
          <cell r="AIV164">
            <v>0</v>
          </cell>
          <cell r="AIW164">
            <v>0</v>
          </cell>
          <cell r="AIX164">
            <v>0</v>
          </cell>
          <cell r="AIY164">
            <v>0</v>
          </cell>
          <cell r="AIZ164">
            <v>0</v>
          </cell>
          <cell r="AJA164">
            <v>0</v>
          </cell>
          <cell r="AJB164">
            <v>0</v>
          </cell>
          <cell r="AJC164">
            <v>1</v>
          </cell>
          <cell r="AJD164">
            <v>1</v>
          </cell>
          <cell r="AJE164">
            <v>0</v>
          </cell>
          <cell r="AJF164">
            <v>9.0399999999999994E-2</v>
          </cell>
          <cell r="AJG164">
            <v>0</v>
          </cell>
          <cell r="AJH164">
            <v>0</v>
          </cell>
          <cell r="AJI164">
            <v>0.2</v>
          </cell>
          <cell r="AJJ164">
            <v>1</v>
          </cell>
          <cell r="AJK164">
            <v>0</v>
          </cell>
          <cell r="AJL164">
            <v>0</v>
          </cell>
          <cell r="AJM164">
            <v>0.16669999999999999</v>
          </cell>
          <cell r="AJN164">
            <v>0.61539999999999995</v>
          </cell>
          <cell r="AJO164">
            <v>0</v>
          </cell>
          <cell r="AJP164">
            <v>0</v>
          </cell>
          <cell r="AJQ164">
            <v>0</v>
          </cell>
          <cell r="AJR164">
            <v>0</v>
          </cell>
          <cell r="AJS164">
            <v>8.3699999999999997E-2</v>
          </cell>
          <cell r="AJT164">
            <v>0.5504</v>
          </cell>
          <cell r="AJU164">
            <v>0.6</v>
          </cell>
          <cell r="AJV164">
            <v>0</v>
          </cell>
          <cell r="AJW164">
            <v>0</v>
          </cell>
          <cell r="AJX164">
            <v>0</v>
          </cell>
          <cell r="AJY164">
            <v>0.16669999999999999</v>
          </cell>
          <cell r="AJZ164">
            <v>0.4</v>
          </cell>
          <cell r="AKA164">
            <v>0</v>
          </cell>
          <cell r="AKB164">
            <v>0</v>
          </cell>
          <cell r="AKC164">
            <v>0</v>
          </cell>
          <cell r="AKD164">
            <v>0</v>
          </cell>
          <cell r="AKE164">
            <v>0.14610000000000001</v>
          </cell>
          <cell r="AKF164">
            <v>0.54810000000000003</v>
          </cell>
          <cell r="AKG164">
            <v>0.58620000000000005</v>
          </cell>
          <cell r="AKH164">
            <v>0</v>
          </cell>
          <cell r="AKI164">
            <v>0</v>
          </cell>
          <cell r="AKJ164">
            <v>0</v>
          </cell>
          <cell r="AKK164">
            <v>0</v>
          </cell>
          <cell r="AKL164">
            <v>0.49990000000000001</v>
          </cell>
          <cell r="AKM164">
            <v>1</v>
          </cell>
          <cell r="AKN164">
            <v>0</v>
          </cell>
          <cell r="AKO164">
            <v>0</v>
          </cell>
          <cell r="AKP164">
            <v>0</v>
          </cell>
          <cell r="AKQ164">
            <v>0</v>
          </cell>
          <cell r="AKR164">
            <v>0</v>
          </cell>
          <cell r="AKS164">
            <v>0</v>
          </cell>
          <cell r="AKT164">
            <v>0</v>
          </cell>
          <cell r="AKU164">
            <v>0.15790000000000001</v>
          </cell>
          <cell r="AKV164">
            <v>0.66669999999999996</v>
          </cell>
          <cell r="AKW164">
            <v>0</v>
          </cell>
          <cell r="AKX164">
            <v>0</v>
          </cell>
          <cell r="AKY164">
            <v>0</v>
          </cell>
          <cell r="AKZ164">
            <v>0</v>
          </cell>
          <cell r="ALA164">
            <v>0</v>
          </cell>
          <cell r="ALB164">
            <v>0</v>
          </cell>
          <cell r="ALC164">
            <v>0</v>
          </cell>
          <cell r="ALD164">
            <v>0</v>
          </cell>
          <cell r="ALE164">
            <v>0</v>
          </cell>
          <cell r="ALF164">
            <v>0</v>
          </cell>
          <cell r="ALG164">
            <v>0</v>
          </cell>
          <cell r="ALH164">
            <v>0</v>
          </cell>
          <cell r="ALI164">
            <v>0</v>
          </cell>
          <cell r="ALJ164">
            <v>0</v>
          </cell>
          <cell r="ALK164">
            <v>0.15379999999999999</v>
          </cell>
          <cell r="ALL164">
            <v>0.5</v>
          </cell>
          <cell r="ALM164">
            <v>0.5</v>
          </cell>
          <cell r="ALN164">
            <v>0</v>
          </cell>
          <cell r="ALO164">
            <v>0</v>
          </cell>
          <cell r="ALP164">
            <v>0</v>
          </cell>
          <cell r="ALQ164">
            <v>0</v>
          </cell>
          <cell r="ALR164">
            <v>0</v>
          </cell>
          <cell r="ALS164">
            <v>0</v>
          </cell>
          <cell r="ALT164">
            <v>0</v>
          </cell>
          <cell r="ALU164">
            <v>0</v>
          </cell>
          <cell r="ALV164">
            <v>0</v>
          </cell>
          <cell r="ALW164">
            <v>0.33329999999999999</v>
          </cell>
          <cell r="ALX164">
            <v>0.33329999999999999</v>
          </cell>
          <cell r="ALY164">
            <v>0</v>
          </cell>
          <cell r="ALZ164">
            <v>0.2344</v>
          </cell>
          <cell r="AMA164">
            <v>0</v>
          </cell>
          <cell r="AMB164">
            <v>0</v>
          </cell>
          <cell r="AMC164">
            <v>0</v>
          </cell>
          <cell r="AMD164">
            <v>0</v>
          </cell>
          <cell r="AME164">
            <v>0</v>
          </cell>
          <cell r="AMF164">
            <v>0</v>
          </cell>
          <cell r="AMG164">
            <v>0</v>
          </cell>
          <cell r="AMH164">
            <v>0</v>
          </cell>
          <cell r="AMI164">
            <v>0</v>
          </cell>
          <cell r="AMJ164">
            <v>0</v>
          </cell>
          <cell r="AMK164">
            <v>0</v>
          </cell>
          <cell r="AML164">
            <v>0</v>
          </cell>
          <cell r="AMM164">
            <v>8.3299999999999999E-2</v>
          </cell>
          <cell r="AMN164">
            <v>0.93940000000000001</v>
          </cell>
          <cell r="AMO164">
            <v>0.91669999999999996</v>
          </cell>
          <cell r="AMP164">
            <v>0</v>
          </cell>
          <cell r="AMQ164">
            <v>0</v>
          </cell>
          <cell r="AMR164">
            <v>0</v>
          </cell>
          <cell r="AMS164">
            <v>0</v>
          </cell>
          <cell r="AMT164">
            <v>0</v>
          </cell>
          <cell r="AMU164">
            <v>0</v>
          </cell>
          <cell r="AMV164">
            <v>0</v>
          </cell>
          <cell r="AMW164">
            <v>0</v>
          </cell>
          <cell r="AMX164">
            <v>0</v>
          </cell>
          <cell r="AMY164">
            <v>0.05</v>
          </cell>
          <cell r="AMZ164">
            <v>0.9345</v>
          </cell>
          <cell r="ANA164">
            <v>0.90159999999999996</v>
          </cell>
          <cell r="ANB164">
            <v>0</v>
          </cell>
          <cell r="ANC164">
            <v>0</v>
          </cell>
          <cell r="AND164">
            <v>0</v>
          </cell>
          <cell r="ANE164">
            <v>0</v>
          </cell>
          <cell r="ANF164">
            <v>1</v>
          </cell>
          <cell r="ANG164">
            <v>0.91659999999999997</v>
          </cell>
          <cell r="ANH164">
            <v>0</v>
          </cell>
          <cell r="ANI164">
            <v>0</v>
          </cell>
          <cell r="ANJ164">
            <v>0</v>
          </cell>
          <cell r="ANK164">
            <v>0</v>
          </cell>
          <cell r="ANL164">
            <v>0</v>
          </cell>
          <cell r="ANM164">
            <v>0</v>
          </cell>
          <cell r="ANN164">
            <v>0</v>
          </cell>
          <cell r="ANO164">
            <v>0</v>
          </cell>
          <cell r="ANP164">
            <v>0.92</v>
          </cell>
          <cell r="ANQ164">
            <v>1</v>
          </cell>
          <cell r="ANR164">
            <v>0</v>
          </cell>
          <cell r="ANS164">
            <v>0</v>
          </cell>
          <cell r="ANT164">
            <v>0</v>
          </cell>
          <cell r="ANU164">
            <v>0</v>
          </cell>
          <cell r="ANV164">
            <v>0</v>
          </cell>
          <cell r="ANW164">
            <v>0</v>
          </cell>
          <cell r="ANX164">
            <v>0</v>
          </cell>
          <cell r="ANY164">
            <v>0</v>
          </cell>
          <cell r="ANZ164">
            <v>0</v>
          </cell>
          <cell r="AOA164">
            <v>0</v>
          </cell>
          <cell r="AOB164">
            <v>0</v>
          </cell>
          <cell r="AOC164">
            <v>0</v>
          </cell>
          <cell r="AOD164">
            <v>0</v>
          </cell>
          <cell r="AOE164">
            <v>0.1111</v>
          </cell>
          <cell r="AOF164">
            <v>0.92589999999999995</v>
          </cell>
          <cell r="AOG164">
            <v>0.88239999999999996</v>
          </cell>
          <cell r="AOH164">
            <v>0</v>
          </cell>
          <cell r="AOI164">
            <v>0</v>
          </cell>
          <cell r="AOJ164">
            <v>0</v>
          </cell>
          <cell r="AOK164">
            <v>0</v>
          </cell>
          <cell r="AOL164">
            <v>0</v>
          </cell>
          <cell r="AOM164">
            <v>0</v>
          </cell>
          <cell r="AON164">
            <v>0</v>
          </cell>
          <cell r="AOO164">
            <v>0</v>
          </cell>
          <cell r="AOP164">
            <v>0</v>
          </cell>
          <cell r="AOQ164">
            <v>1</v>
          </cell>
          <cell r="AOR164">
            <v>0.94120000000000004</v>
          </cell>
          <cell r="AOS164">
            <v>0</v>
          </cell>
          <cell r="AOT164">
            <v>0.44500000000000001</v>
          </cell>
          <cell r="AOU164">
            <v>0</v>
          </cell>
          <cell r="AOV164">
            <v>0</v>
          </cell>
          <cell r="AOW164">
            <v>0</v>
          </cell>
          <cell r="AOX164">
            <v>0</v>
          </cell>
          <cell r="AOY164">
            <v>0</v>
          </cell>
          <cell r="AOZ164">
            <v>0</v>
          </cell>
          <cell r="APA164">
            <v>0</v>
          </cell>
          <cell r="APB164">
            <v>0</v>
          </cell>
          <cell r="APC164">
            <v>0</v>
          </cell>
          <cell r="APD164">
            <v>0</v>
          </cell>
          <cell r="APE164">
            <v>0</v>
          </cell>
          <cell r="APF164">
            <v>0</v>
          </cell>
          <cell r="APG164">
            <v>0</v>
          </cell>
          <cell r="APH164">
            <v>0</v>
          </cell>
          <cell r="API164">
            <v>0</v>
          </cell>
          <cell r="APJ164">
            <v>0</v>
          </cell>
          <cell r="APK164">
            <v>0</v>
          </cell>
          <cell r="APL164">
            <v>0</v>
          </cell>
          <cell r="APM164">
            <v>0</v>
          </cell>
          <cell r="APN164">
            <v>0</v>
          </cell>
          <cell r="APO164">
            <v>0</v>
          </cell>
          <cell r="APP164">
            <v>0</v>
          </cell>
          <cell r="APQ164">
            <v>0</v>
          </cell>
          <cell r="APR164">
            <v>0</v>
          </cell>
          <cell r="APS164">
            <v>0</v>
          </cell>
          <cell r="APT164">
            <v>0</v>
          </cell>
          <cell r="APU164">
            <v>0</v>
          </cell>
          <cell r="APV164">
            <v>0</v>
          </cell>
          <cell r="APW164">
            <v>0</v>
          </cell>
          <cell r="APX164">
            <v>0</v>
          </cell>
          <cell r="APY164">
            <v>0</v>
          </cell>
          <cell r="APZ164">
            <v>0</v>
          </cell>
          <cell r="AQA164">
            <v>0</v>
          </cell>
          <cell r="AQB164">
            <v>0</v>
          </cell>
          <cell r="AQC164">
            <v>0</v>
          </cell>
          <cell r="AQD164">
            <v>0</v>
          </cell>
          <cell r="AQE164">
            <v>0</v>
          </cell>
          <cell r="AQF164">
            <v>0</v>
          </cell>
          <cell r="AQG164">
            <v>0</v>
          </cell>
          <cell r="AQH164">
            <v>0</v>
          </cell>
          <cell r="AQI164">
            <v>0</v>
          </cell>
          <cell r="AQJ164">
            <v>0</v>
          </cell>
          <cell r="AQK164">
            <v>0</v>
          </cell>
          <cell r="AQL164">
            <v>0</v>
          </cell>
          <cell r="AQM164">
            <v>0</v>
          </cell>
          <cell r="AQN164">
            <v>0</v>
          </cell>
          <cell r="AQO164">
            <v>0</v>
          </cell>
          <cell r="AQP164">
            <v>1</v>
          </cell>
          <cell r="AQQ164">
            <v>0.90620000000000001</v>
          </cell>
          <cell r="AQR164">
            <v>0</v>
          </cell>
          <cell r="AQS164">
            <v>0</v>
          </cell>
          <cell r="AQT164">
            <v>0</v>
          </cell>
          <cell r="AQU164">
            <v>0</v>
          </cell>
          <cell r="AQV164">
            <v>0</v>
          </cell>
          <cell r="AQW164">
            <v>0</v>
          </cell>
          <cell r="AQX164">
            <v>0</v>
          </cell>
          <cell r="AQY164">
            <v>0</v>
          </cell>
          <cell r="AQZ164">
            <v>0</v>
          </cell>
          <cell r="ARA164">
            <v>0</v>
          </cell>
          <cell r="ARB164">
            <v>0</v>
          </cell>
          <cell r="ARC164">
            <v>0</v>
          </cell>
          <cell r="ARD164">
            <v>0</v>
          </cell>
          <cell r="ARE164">
            <v>0</v>
          </cell>
          <cell r="ARF164">
            <v>1</v>
          </cell>
          <cell r="ARG164">
            <v>0.90620000000000001</v>
          </cell>
          <cell r="ARH164">
            <v>0</v>
          </cell>
          <cell r="ARI164">
            <v>0</v>
          </cell>
          <cell r="ARJ164">
            <v>0</v>
          </cell>
          <cell r="ARK164">
            <v>0</v>
          </cell>
          <cell r="ARL164">
            <v>0.90790000000000004</v>
          </cell>
          <cell r="ARM164">
            <v>0</v>
          </cell>
          <cell r="ARN164">
            <v>0.21560000000000001</v>
          </cell>
          <cell r="ARO164">
            <v>0</v>
          </cell>
          <cell r="ARP164">
            <v>0</v>
          </cell>
          <cell r="ARQ164">
            <v>0</v>
          </cell>
          <cell r="ARR164">
            <v>0</v>
          </cell>
          <cell r="ARS164">
            <v>0</v>
          </cell>
          <cell r="ART164">
            <v>0</v>
          </cell>
          <cell r="ARU164">
            <v>0</v>
          </cell>
          <cell r="ARV164">
            <v>0</v>
          </cell>
          <cell r="ARW164">
            <v>0</v>
          </cell>
          <cell r="ARX164">
            <v>0</v>
          </cell>
          <cell r="ARY164">
            <v>0</v>
          </cell>
          <cell r="ARZ164">
            <v>0</v>
          </cell>
          <cell r="ASA164">
            <v>0</v>
          </cell>
          <cell r="ASB164">
            <v>0</v>
          </cell>
          <cell r="ASC164">
            <v>0</v>
          </cell>
          <cell r="ASD164">
            <v>0</v>
          </cell>
          <cell r="ASE164">
            <v>0</v>
          </cell>
          <cell r="ASF164">
            <v>0</v>
          </cell>
          <cell r="ASG164">
            <v>0</v>
          </cell>
          <cell r="ASH164">
            <v>0</v>
          </cell>
          <cell r="ASI164">
            <v>0</v>
          </cell>
          <cell r="ASJ164">
            <v>0</v>
          </cell>
          <cell r="ASK164">
            <v>0</v>
          </cell>
          <cell r="ASL164">
            <v>0</v>
          </cell>
          <cell r="ASM164">
            <v>3.4099999999999998E-2</v>
          </cell>
          <cell r="ASN164">
            <v>0.94410000000000005</v>
          </cell>
          <cell r="ASO164">
            <v>0.94569999999999999</v>
          </cell>
          <cell r="ASP164">
            <v>0</v>
          </cell>
          <cell r="ASQ164">
            <v>0</v>
          </cell>
          <cell r="ASR164">
            <v>0</v>
          </cell>
          <cell r="ASS164">
            <v>0</v>
          </cell>
          <cell r="AST164">
            <v>0</v>
          </cell>
          <cell r="ASU164">
            <v>0</v>
          </cell>
          <cell r="ASV164">
            <v>0</v>
          </cell>
          <cell r="ASW164">
            <v>0</v>
          </cell>
          <cell r="ASX164">
            <v>0</v>
          </cell>
          <cell r="ASY164">
            <v>0</v>
          </cell>
          <cell r="ASZ164">
            <v>0</v>
          </cell>
          <cell r="ATA164">
            <v>0</v>
          </cell>
          <cell r="ATB164">
            <v>0</v>
          </cell>
          <cell r="ATC164">
            <v>0</v>
          </cell>
          <cell r="ATD164">
            <v>1</v>
          </cell>
          <cell r="ATE164">
            <v>1</v>
          </cell>
          <cell r="ATF164">
            <v>0</v>
          </cell>
          <cell r="ATG164">
            <v>0</v>
          </cell>
          <cell r="ATH164">
            <v>0</v>
          </cell>
          <cell r="ATI164">
            <v>0</v>
          </cell>
          <cell r="ATJ164">
            <v>0</v>
          </cell>
          <cell r="ATK164">
            <v>0</v>
          </cell>
          <cell r="ATL164">
            <v>0</v>
          </cell>
          <cell r="ATM164">
            <v>0</v>
          </cell>
          <cell r="ATN164">
            <v>0</v>
          </cell>
          <cell r="ATO164">
            <v>0</v>
          </cell>
          <cell r="ATP164">
            <v>0</v>
          </cell>
          <cell r="ATQ164">
            <v>0</v>
          </cell>
          <cell r="ATR164">
            <v>0</v>
          </cell>
          <cell r="ATS164">
            <v>0</v>
          </cell>
          <cell r="ATT164">
            <v>0.92310000000000003</v>
          </cell>
          <cell r="ATU164">
            <v>0.92310000000000003</v>
          </cell>
          <cell r="ATV164">
            <v>0</v>
          </cell>
          <cell r="ATW164">
            <v>0</v>
          </cell>
          <cell r="ATX164">
            <v>0</v>
          </cell>
          <cell r="ATY164">
            <v>0</v>
          </cell>
          <cell r="ATZ164">
            <v>0</v>
          </cell>
          <cell r="AUA164">
            <v>0</v>
          </cell>
          <cell r="AUB164">
            <v>0</v>
          </cell>
          <cell r="AUC164">
            <v>0</v>
          </cell>
          <cell r="AUD164">
            <v>0</v>
          </cell>
          <cell r="AUE164">
            <v>0.96150000000000002</v>
          </cell>
          <cell r="AUF164">
            <v>0.94869999999999999</v>
          </cell>
          <cell r="AUG164">
            <v>0</v>
          </cell>
          <cell r="AUH164">
            <v>0.1719</v>
          </cell>
          <cell r="AUI164">
            <v>0</v>
          </cell>
          <cell r="AUJ164">
            <v>0</v>
          </cell>
          <cell r="AUK164">
            <v>0</v>
          </cell>
          <cell r="AUL164">
            <v>0</v>
          </cell>
          <cell r="AUM164">
            <v>0</v>
          </cell>
          <cell r="AUN164">
            <v>0</v>
          </cell>
          <cell r="AUO164">
            <v>0</v>
          </cell>
          <cell r="AUP164">
            <v>0</v>
          </cell>
          <cell r="AUQ164">
            <v>0</v>
          </cell>
          <cell r="AUR164">
            <v>0</v>
          </cell>
          <cell r="AUS164">
            <v>0</v>
          </cell>
          <cell r="AUT164">
            <v>0</v>
          </cell>
          <cell r="AUU164">
            <v>0</v>
          </cell>
          <cell r="AUV164">
            <v>0.60870000000000002</v>
          </cell>
          <cell r="AUW164">
            <v>1</v>
          </cell>
          <cell r="AUX164">
            <v>0</v>
          </cell>
          <cell r="AUY164">
            <v>0</v>
          </cell>
          <cell r="AUZ164">
            <v>0</v>
          </cell>
          <cell r="AVA164">
            <v>0</v>
          </cell>
          <cell r="AVB164">
            <v>0</v>
          </cell>
          <cell r="AVC164">
            <v>0</v>
          </cell>
          <cell r="AVD164">
            <v>0</v>
          </cell>
          <cell r="AVE164">
            <v>0</v>
          </cell>
          <cell r="AVF164">
            <v>0</v>
          </cell>
          <cell r="AVG164">
            <v>0</v>
          </cell>
          <cell r="AVH164">
            <v>0.5796</v>
          </cell>
          <cell r="AVI164">
            <v>0.6</v>
          </cell>
          <cell r="AVJ164">
            <v>0</v>
          </cell>
          <cell r="AVK164">
            <v>0</v>
          </cell>
          <cell r="AVL164">
            <v>0</v>
          </cell>
          <cell r="AVM164">
            <v>0</v>
          </cell>
          <cell r="AVN164">
            <v>0.44450000000000001</v>
          </cell>
          <cell r="AVO164">
            <v>0.36840000000000001</v>
          </cell>
          <cell r="AVP164">
            <v>0</v>
          </cell>
          <cell r="AVQ164">
            <v>0</v>
          </cell>
          <cell r="AVR164">
            <v>0</v>
          </cell>
          <cell r="AVS164">
            <v>0</v>
          </cell>
          <cell r="AVT164">
            <v>0</v>
          </cell>
          <cell r="AVU164">
            <v>0</v>
          </cell>
          <cell r="AVV164">
            <v>0</v>
          </cell>
          <cell r="AVW164">
            <v>0</v>
          </cell>
          <cell r="AVX164">
            <v>0.58330000000000004</v>
          </cell>
          <cell r="AVY164">
            <v>1</v>
          </cell>
          <cell r="AVZ164">
            <v>0</v>
          </cell>
          <cell r="AWA164">
            <v>0</v>
          </cell>
          <cell r="AWB164">
            <v>0</v>
          </cell>
          <cell r="AWC164">
            <v>0</v>
          </cell>
          <cell r="AWD164">
            <v>0</v>
          </cell>
          <cell r="AWE164">
            <v>0</v>
          </cell>
          <cell r="AWF164">
            <v>0</v>
          </cell>
          <cell r="AWG164">
            <v>0</v>
          </cell>
          <cell r="AWH164">
            <v>0</v>
          </cell>
          <cell r="AWI164">
            <v>0</v>
          </cell>
          <cell r="AWJ164">
            <v>0</v>
          </cell>
          <cell r="AWK164">
            <v>0</v>
          </cell>
          <cell r="AWL164">
            <v>0</v>
          </cell>
          <cell r="AWM164">
            <v>0</v>
          </cell>
          <cell r="AWN164">
            <v>0.57140000000000002</v>
          </cell>
          <cell r="AWO164">
            <v>0.57140000000000002</v>
          </cell>
          <cell r="AWP164">
            <v>0</v>
          </cell>
          <cell r="AWQ164">
            <v>0</v>
          </cell>
          <cell r="AWR164">
            <v>0</v>
          </cell>
          <cell r="AWS164">
            <v>0</v>
          </cell>
          <cell r="AWT164">
            <v>0</v>
          </cell>
          <cell r="AWU164">
            <v>0</v>
          </cell>
          <cell r="AWV164">
            <v>0</v>
          </cell>
          <cell r="AWW164">
            <v>0</v>
          </cell>
          <cell r="AWX164">
            <v>0</v>
          </cell>
          <cell r="AWY164">
            <v>0.5</v>
          </cell>
          <cell r="AWZ164">
            <v>0.38100000000000001</v>
          </cell>
          <cell r="AXA164">
            <v>0</v>
          </cell>
          <cell r="AXB164">
            <v>6.9500000000000006E-2</v>
          </cell>
          <cell r="AXC164">
            <v>0</v>
          </cell>
          <cell r="AXD164">
            <v>0</v>
          </cell>
          <cell r="AXE164">
            <v>0</v>
          </cell>
          <cell r="AXF164">
            <v>0</v>
          </cell>
          <cell r="AXG164">
            <v>0</v>
          </cell>
          <cell r="AXH164">
            <v>0</v>
          </cell>
          <cell r="AXI164">
            <v>0</v>
          </cell>
          <cell r="AXJ164">
            <v>0</v>
          </cell>
          <cell r="AXK164">
            <v>0</v>
          </cell>
          <cell r="AXL164">
            <v>0</v>
          </cell>
          <cell r="AXM164">
            <v>0</v>
          </cell>
          <cell r="AXN164">
            <v>0</v>
          </cell>
          <cell r="AXO164">
            <v>0</v>
          </cell>
          <cell r="AXP164">
            <v>1</v>
          </cell>
          <cell r="AXQ164">
            <v>1</v>
          </cell>
          <cell r="AXR164">
            <v>0</v>
          </cell>
          <cell r="AXS164">
            <v>0</v>
          </cell>
          <cell r="AXT164">
            <v>0</v>
          </cell>
          <cell r="AXU164">
            <v>0</v>
          </cell>
          <cell r="AXV164">
            <v>0</v>
          </cell>
          <cell r="AXW164">
            <v>0</v>
          </cell>
          <cell r="AXX164">
            <v>0</v>
          </cell>
          <cell r="AXY164">
            <v>0</v>
          </cell>
          <cell r="AXZ164">
            <v>0</v>
          </cell>
          <cell r="AYA164">
            <v>0</v>
          </cell>
          <cell r="AYB164">
            <v>1</v>
          </cell>
          <cell r="AYC164">
            <v>1</v>
          </cell>
          <cell r="AYD164">
            <v>0</v>
          </cell>
          <cell r="AYE164">
            <v>0</v>
          </cell>
          <cell r="AYF164">
            <v>0</v>
          </cell>
          <cell r="AYG164">
            <v>0</v>
          </cell>
          <cell r="AYH164">
            <v>1</v>
          </cell>
          <cell r="AYI164">
            <v>1</v>
          </cell>
          <cell r="AYJ164">
            <v>0</v>
          </cell>
          <cell r="AYK164">
            <v>0</v>
          </cell>
          <cell r="AYL164">
            <v>0</v>
          </cell>
          <cell r="AYM164">
            <v>0</v>
          </cell>
          <cell r="AYN164">
            <v>0</v>
          </cell>
          <cell r="AYO164">
            <v>0</v>
          </cell>
          <cell r="AYP164">
            <v>0</v>
          </cell>
          <cell r="AYQ164">
            <v>0</v>
          </cell>
          <cell r="AYR164">
            <v>1</v>
          </cell>
          <cell r="AYS164">
            <v>1</v>
          </cell>
          <cell r="AYT164">
            <v>0</v>
          </cell>
          <cell r="AYU164">
            <v>0</v>
          </cell>
          <cell r="AYV164">
            <v>0</v>
          </cell>
          <cell r="AYW164">
            <v>0</v>
          </cell>
          <cell r="AYX164">
            <v>0</v>
          </cell>
          <cell r="AYY164">
            <v>0</v>
          </cell>
          <cell r="AYZ164">
            <v>0</v>
          </cell>
          <cell r="AZA164">
            <v>0</v>
          </cell>
          <cell r="AZB164">
            <v>0</v>
          </cell>
          <cell r="AZC164">
            <v>0</v>
          </cell>
          <cell r="AZD164">
            <v>0</v>
          </cell>
          <cell r="AZE164">
            <v>0</v>
          </cell>
          <cell r="AZF164">
            <v>0</v>
          </cell>
          <cell r="AZG164">
            <v>0.2</v>
          </cell>
          <cell r="AZH164">
            <v>1</v>
          </cell>
          <cell r="AZI164">
            <v>1</v>
          </cell>
          <cell r="AZJ164">
            <v>0</v>
          </cell>
          <cell r="AZK164">
            <v>0</v>
          </cell>
          <cell r="AZL164">
            <v>0</v>
          </cell>
          <cell r="AZM164">
            <v>0</v>
          </cell>
          <cell r="AZN164">
            <v>0</v>
          </cell>
          <cell r="AZO164">
            <v>0</v>
          </cell>
          <cell r="AZP164">
            <v>0</v>
          </cell>
          <cell r="AZQ164">
            <v>0</v>
          </cell>
          <cell r="AZR164">
            <v>0</v>
          </cell>
          <cell r="AZS164">
            <v>1</v>
          </cell>
          <cell r="AZT164">
            <v>1</v>
          </cell>
          <cell r="AZU164">
            <v>0</v>
          </cell>
          <cell r="AZV164">
            <v>0.34399999999999997</v>
          </cell>
          <cell r="AZW164">
            <v>0</v>
          </cell>
          <cell r="AZX164">
            <v>0</v>
          </cell>
          <cell r="AZY164">
            <v>0</v>
          </cell>
          <cell r="AZZ164">
            <v>0</v>
          </cell>
          <cell r="BAA164">
            <v>0</v>
          </cell>
          <cell r="BAB164">
            <v>0</v>
          </cell>
          <cell r="BAC164">
            <v>0</v>
          </cell>
          <cell r="BAD164">
            <v>0</v>
          </cell>
          <cell r="BAE164">
            <v>0</v>
          </cell>
          <cell r="BAF164">
            <v>0</v>
          </cell>
          <cell r="BAG164">
            <v>0</v>
          </cell>
          <cell r="BAH164">
            <v>0</v>
          </cell>
          <cell r="BAI164">
            <v>0</v>
          </cell>
          <cell r="BAJ164">
            <v>1</v>
          </cell>
          <cell r="BAK164">
            <v>1</v>
          </cell>
          <cell r="BAL164">
            <v>0</v>
          </cell>
          <cell r="BAM164">
            <v>0</v>
          </cell>
          <cell r="BAN164">
            <v>0</v>
          </cell>
          <cell r="BAO164">
            <v>0</v>
          </cell>
          <cell r="BAP164">
            <v>0</v>
          </cell>
          <cell r="BAQ164">
            <v>0</v>
          </cell>
          <cell r="BAR164">
            <v>0</v>
          </cell>
          <cell r="BAS164">
            <v>0</v>
          </cell>
          <cell r="BAT164">
            <v>0</v>
          </cell>
          <cell r="BAU164">
            <v>0</v>
          </cell>
          <cell r="BAV164">
            <v>1</v>
          </cell>
          <cell r="BAW164">
            <v>0.95020000000000004</v>
          </cell>
          <cell r="BAX164">
            <v>0</v>
          </cell>
          <cell r="BAY164">
            <v>0</v>
          </cell>
          <cell r="BAZ164">
            <v>0</v>
          </cell>
          <cell r="BBA164">
            <v>0</v>
          </cell>
          <cell r="BBB164">
            <v>1</v>
          </cell>
          <cell r="BBC164">
            <v>1</v>
          </cell>
          <cell r="BBD164">
            <v>0</v>
          </cell>
          <cell r="BBE164">
            <v>0</v>
          </cell>
          <cell r="BBF164">
            <v>0</v>
          </cell>
          <cell r="BBG164">
            <v>0</v>
          </cell>
          <cell r="BBH164">
            <v>0</v>
          </cell>
          <cell r="BBI164">
            <v>0</v>
          </cell>
          <cell r="BBJ164">
            <v>0</v>
          </cell>
          <cell r="BBK164">
            <v>0</v>
          </cell>
          <cell r="BBL164">
            <v>1</v>
          </cell>
          <cell r="BBM164">
            <v>1</v>
          </cell>
          <cell r="BBN164">
            <v>0</v>
          </cell>
          <cell r="BBO164">
            <v>0</v>
          </cell>
          <cell r="BBP164">
            <v>0</v>
          </cell>
          <cell r="BBQ164">
            <v>0</v>
          </cell>
          <cell r="BBR164">
            <v>0</v>
          </cell>
          <cell r="BBS164">
            <v>0</v>
          </cell>
          <cell r="BBT164">
            <v>0</v>
          </cell>
          <cell r="BBU164">
            <v>0</v>
          </cell>
          <cell r="BBV164">
            <v>0</v>
          </cell>
          <cell r="BBW164">
            <v>0</v>
          </cell>
          <cell r="BBX164">
            <v>0</v>
          </cell>
          <cell r="BBY164">
            <v>0</v>
          </cell>
          <cell r="BBZ164">
            <v>0</v>
          </cell>
          <cell r="BCA164">
            <v>0</v>
          </cell>
          <cell r="BCB164">
            <v>1</v>
          </cell>
          <cell r="BCC164">
            <v>0.88</v>
          </cell>
          <cell r="BCD164">
            <v>0</v>
          </cell>
          <cell r="BCE164">
            <v>0</v>
          </cell>
          <cell r="BCF164">
            <v>0</v>
          </cell>
          <cell r="BCG164">
            <v>0</v>
          </cell>
          <cell r="BCH164">
            <v>0</v>
          </cell>
          <cell r="BCI164">
            <v>0</v>
          </cell>
          <cell r="BCJ164">
            <v>0</v>
          </cell>
          <cell r="BCK164">
            <v>0</v>
          </cell>
          <cell r="BCL164">
            <v>0</v>
          </cell>
          <cell r="BCM164">
            <v>1</v>
          </cell>
          <cell r="BCN164">
            <v>1</v>
          </cell>
          <cell r="BCO164">
            <v>0</v>
          </cell>
          <cell r="BCP164">
            <v>0.25800000000000001</v>
          </cell>
          <cell r="BCQ164">
            <v>0</v>
          </cell>
          <cell r="BCR164">
            <v>0</v>
          </cell>
          <cell r="BCS164">
            <v>0</v>
          </cell>
          <cell r="BCT164">
            <v>0</v>
          </cell>
          <cell r="BCU164">
            <v>0</v>
          </cell>
          <cell r="BCV164">
            <v>0</v>
          </cell>
          <cell r="BCW164">
            <v>0</v>
          </cell>
          <cell r="BCX164">
            <v>0</v>
          </cell>
          <cell r="BCY164">
            <v>0</v>
          </cell>
          <cell r="BCZ164">
            <v>0</v>
          </cell>
          <cell r="BDA164">
            <v>0</v>
          </cell>
          <cell r="BDB164">
            <v>0</v>
          </cell>
          <cell r="BDC164">
            <v>0</v>
          </cell>
          <cell r="BDD164">
            <v>1</v>
          </cell>
          <cell r="BDE164">
            <v>1</v>
          </cell>
          <cell r="BDF164">
            <v>0</v>
          </cell>
          <cell r="BDG164">
            <v>0</v>
          </cell>
          <cell r="BDH164">
            <v>0</v>
          </cell>
          <cell r="BDI164">
            <v>0</v>
          </cell>
          <cell r="BDJ164">
            <v>0</v>
          </cell>
          <cell r="BDK164">
            <v>0</v>
          </cell>
          <cell r="BDL164">
            <v>0</v>
          </cell>
          <cell r="BDM164">
            <v>0</v>
          </cell>
          <cell r="BDN164">
            <v>0</v>
          </cell>
          <cell r="BDO164">
            <v>0</v>
          </cell>
          <cell r="BDP164">
            <v>1</v>
          </cell>
          <cell r="BDQ164">
            <v>1</v>
          </cell>
          <cell r="BDR164">
            <v>0</v>
          </cell>
          <cell r="BDS164">
            <v>0</v>
          </cell>
          <cell r="BDT164">
            <v>0</v>
          </cell>
          <cell r="BDU164">
            <v>0</v>
          </cell>
          <cell r="BDV164">
            <v>1</v>
          </cell>
          <cell r="BDW164">
            <v>1</v>
          </cell>
          <cell r="BDX164">
            <v>0</v>
          </cell>
          <cell r="BDY164">
            <v>0</v>
          </cell>
          <cell r="BDZ164">
            <v>0</v>
          </cell>
          <cell r="BEA164">
            <v>0</v>
          </cell>
          <cell r="BEB164">
            <v>0</v>
          </cell>
          <cell r="BEC164">
            <v>0</v>
          </cell>
          <cell r="BED164">
            <v>0</v>
          </cell>
          <cell r="BEE164">
            <v>0</v>
          </cell>
          <cell r="BEF164">
            <v>1</v>
          </cell>
          <cell r="BEG164">
            <v>1</v>
          </cell>
          <cell r="BEH164">
            <v>0</v>
          </cell>
          <cell r="BEI164">
            <v>0</v>
          </cell>
          <cell r="BEJ164">
            <v>0</v>
          </cell>
          <cell r="BEK164">
            <v>0</v>
          </cell>
          <cell r="BEL164">
            <v>0</v>
          </cell>
          <cell r="BEM164">
            <v>0</v>
          </cell>
          <cell r="BEN164">
            <v>0</v>
          </cell>
          <cell r="BEO164">
            <v>0</v>
          </cell>
          <cell r="BEP164">
            <v>0</v>
          </cell>
          <cell r="BEQ164">
            <v>0</v>
          </cell>
          <cell r="BER164">
            <v>0</v>
          </cell>
          <cell r="BES164">
            <v>0</v>
          </cell>
          <cell r="BET164">
            <v>0</v>
          </cell>
          <cell r="BEU164">
            <v>0</v>
          </cell>
          <cell r="BEV164">
            <v>1</v>
          </cell>
          <cell r="BEW164">
            <v>1</v>
          </cell>
          <cell r="BEX164">
            <v>0</v>
          </cell>
          <cell r="BEY164">
            <v>0</v>
          </cell>
          <cell r="BEZ164">
            <v>0</v>
          </cell>
          <cell r="BFA164">
            <v>0</v>
          </cell>
          <cell r="BFB164">
            <v>0</v>
          </cell>
          <cell r="BFC164">
            <v>0</v>
          </cell>
          <cell r="BFD164">
            <v>0</v>
          </cell>
          <cell r="BFE164">
            <v>0</v>
          </cell>
          <cell r="BFF164">
            <v>0</v>
          </cell>
          <cell r="BFG164">
            <v>1</v>
          </cell>
          <cell r="BFH164">
            <v>1</v>
          </cell>
          <cell r="BFI164">
            <v>0</v>
          </cell>
          <cell r="BFJ164">
            <v>4.6600000000000003E-2</v>
          </cell>
          <cell r="BFK164">
            <v>0</v>
          </cell>
          <cell r="BFL164">
            <v>0</v>
          </cell>
          <cell r="BFM164">
            <v>0</v>
          </cell>
          <cell r="BFN164">
            <v>0</v>
          </cell>
          <cell r="BFO164">
            <v>0</v>
          </cell>
          <cell r="BFP164">
            <v>0</v>
          </cell>
          <cell r="BFQ164">
            <v>0</v>
          </cell>
          <cell r="BFR164">
            <v>0</v>
          </cell>
          <cell r="BFS164">
            <v>0</v>
          </cell>
          <cell r="BFT164">
            <v>0</v>
          </cell>
          <cell r="BFU164">
            <v>0</v>
          </cell>
          <cell r="BFV164">
            <v>0</v>
          </cell>
          <cell r="BFW164">
            <v>0</v>
          </cell>
          <cell r="BFX164">
            <v>1</v>
          </cell>
          <cell r="BFY164">
            <v>1</v>
          </cell>
          <cell r="BFZ164">
            <v>0</v>
          </cell>
          <cell r="BGA164">
            <v>0</v>
          </cell>
          <cell r="BGB164">
            <v>0</v>
          </cell>
          <cell r="BGC164">
            <v>0</v>
          </cell>
          <cell r="BGD164">
            <v>0</v>
          </cell>
          <cell r="BGE164">
            <v>0</v>
          </cell>
          <cell r="BGF164">
            <v>0</v>
          </cell>
          <cell r="BGG164">
            <v>0</v>
          </cell>
          <cell r="BGH164">
            <v>0</v>
          </cell>
          <cell r="BGI164">
            <v>0</v>
          </cell>
          <cell r="BGJ164">
            <v>1</v>
          </cell>
          <cell r="BGK164">
            <v>1</v>
          </cell>
          <cell r="BGL164">
            <v>0</v>
          </cell>
          <cell r="BGM164">
            <v>0</v>
          </cell>
          <cell r="BGN164">
            <v>0</v>
          </cell>
          <cell r="BGO164">
            <v>0</v>
          </cell>
          <cell r="BGP164">
            <v>1</v>
          </cell>
          <cell r="BGQ164">
            <v>1</v>
          </cell>
          <cell r="BGR164">
            <v>0</v>
          </cell>
          <cell r="BGS164">
            <v>0</v>
          </cell>
          <cell r="BGT164">
            <v>0</v>
          </cell>
          <cell r="BGU164">
            <v>0</v>
          </cell>
          <cell r="BGV164">
            <v>0</v>
          </cell>
          <cell r="BGW164">
            <v>0</v>
          </cell>
          <cell r="BGX164">
            <v>0</v>
          </cell>
          <cell r="BGY164">
            <v>0</v>
          </cell>
          <cell r="BGZ164">
            <v>1</v>
          </cell>
          <cell r="BHA164">
            <v>1</v>
          </cell>
          <cell r="BHB164">
            <v>0</v>
          </cell>
          <cell r="BHC164">
            <v>0</v>
          </cell>
          <cell r="BHD164">
            <v>0</v>
          </cell>
          <cell r="BHE164">
            <v>0</v>
          </cell>
          <cell r="BHF164">
            <v>0</v>
          </cell>
          <cell r="BHG164">
            <v>0</v>
          </cell>
          <cell r="BHH164">
            <v>0</v>
          </cell>
          <cell r="BHI164">
            <v>0</v>
          </cell>
          <cell r="BHJ164">
            <v>0</v>
          </cell>
          <cell r="BHK164">
            <v>0</v>
          </cell>
          <cell r="BHL164">
            <v>0</v>
          </cell>
          <cell r="BHM164">
            <v>0</v>
          </cell>
          <cell r="BHN164">
            <v>0</v>
          </cell>
          <cell r="BHO164">
            <v>0.1111</v>
          </cell>
          <cell r="BHP164">
            <v>1</v>
          </cell>
          <cell r="BHQ164">
            <v>1</v>
          </cell>
          <cell r="BHR164">
            <v>0</v>
          </cell>
          <cell r="BHS164">
            <v>0</v>
          </cell>
          <cell r="BHT164">
            <v>0</v>
          </cell>
          <cell r="BHU164">
            <v>0</v>
          </cell>
          <cell r="BHV164">
            <v>0</v>
          </cell>
          <cell r="BHW164">
            <v>0</v>
          </cell>
          <cell r="BHX164">
            <v>0</v>
          </cell>
          <cell r="BHY164">
            <v>0</v>
          </cell>
          <cell r="BHZ164">
            <v>0</v>
          </cell>
          <cell r="BIA164">
            <v>1</v>
          </cell>
          <cell r="BIB164">
            <v>1</v>
          </cell>
          <cell r="BIC164">
            <v>0</v>
          </cell>
          <cell r="BID164">
            <v>4.8399999999999999E-2</v>
          </cell>
          <cell r="BIE164">
            <v>0</v>
          </cell>
          <cell r="BIF164">
            <v>0</v>
          </cell>
          <cell r="BIG164">
            <v>0</v>
          </cell>
          <cell r="BIH164">
            <v>0</v>
          </cell>
          <cell r="BII164">
            <v>0</v>
          </cell>
          <cell r="BIJ164">
            <v>0</v>
          </cell>
          <cell r="BIK164">
            <v>0</v>
          </cell>
          <cell r="BIL164">
            <v>0</v>
          </cell>
          <cell r="BIM164">
            <v>0</v>
          </cell>
          <cell r="BIN164">
            <v>0</v>
          </cell>
          <cell r="BIO164">
            <v>0</v>
          </cell>
          <cell r="BIP164">
            <v>0</v>
          </cell>
          <cell r="BIQ164">
            <v>0</v>
          </cell>
          <cell r="BIR164">
            <v>1</v>
          </cell>
          <cell r="BIS164">
            <v>1</v>
          </cell>
          <cell r="BIT164">
            <v>0</v>
          </cell>
          <cell r="BIU164">
            <v>0</v>
          </cell>
          <cell r="BIV164">
            <v>0</v>
          </cell>
          <cell r="BIW164">
            <v>0</v>
          </cell>
          <cell r="BIX164">
            <v>0</v>
          </cell>
          <cell r="BIY164">
            <v>0</v>
          </cell>
          <cell r="BIZ164">
            <v>0</v>
          </cell>
          <cell r="BJA164">
            <v>0</v>
          </cell>
          <cell r="BJB164">
            <v>0</v>
          </cell>
          <cell r="BJC164">
            <v>0</v>
          </cell>
          <cell r="BJD164">
            <v>1</v>
          </cell>
          <cell r="BJE164">
            <v>1</v>
          </cell>
          <cell r="BJF164">
            <v>0</v>
          </cell>
          <cell r="BJG164">
            <v>0</v>
          </cell>
          <cell r="BJH164">
            <v>0</v>
          </cell>
          <cell r="BJI164">
            <v>0</v>
          </cell>
          <cell r="BJJ164">
            <v>0</v>
          </cell>
          <cell r="BJK164">
            <v>0</v>
          </cell>
          <cell r="BJL164">
            <v>0</v>
          </cell>
          <cell r="BJM164">
            <v>0</v>
          </cell>
          <cell r="BJN164">
            <v>0</v>
          </cell>
          <cell r="BJO164">
            <v>0</v>
          </cell>
          <cell r="BJP164">
            <v>0</v>
          </cell>
          <cell r="BJQ164">
            <v>0</v>
          </cell>
          <cell r="BJR164">
            <v>0</v>
          </cell>
          <cell r="BJS164">
            <v>0</v>
          </cell>
          <cell r="BJT164">
            <v>1</v>
          </cell>
          <cell r="BJU164">
            <v>1</v>
          </cell>
          <cell r="BJV164">
            <v>0</v>
          </cell>
          <cell r="BJW164">
            <v>0</v>
          </cell>
          <cell r="BJX164">
            <v>0</v>
          </cell>
          <cell r="BJY164">
            <v>0</v>
          </cell>
          <cell r="BJZ164">
            <v>0</v>
          </cell>
          <cell r="BKA164">
            <v>0</v>
          </cell>
          <cell r="BKB164">
            <v>0</v>
          </cell>
          <cell r="BKC164">
            <v>0</v>
          </cell>
          <cell r="BKD164">
            <v>0</v>
          </cell>
          <cell r="BKE164">
            <v>0</v>
          </cell>
          <cell r="BKF164">
            <v>0</v>
          </cell>
          <cell r="BKG164">
            <v>0</v>
          </cell>
          <cell r="BKH164">
            <v>0</v>
          </cell>
          <cell r="BKI164">
            <v>0</v>
          </cell>
          <cell r="BKJ164">
            <v>1</v>
          </cell>
          <cell r="BKK164">
            <v>0.75</v>
          </cell>
          <cell r="BKL164">
            <v>0</v>
          </cell>
          <cell r="BKM164">
            <v>0</v>
          </cell>
          <cell r="BKN164">
            <v>0</v>
          </cell>
          <cell r="BKO164">
            <v>0</v>
          </cell>
          <cell r="BKP164">
            <v>0</v>
          </cell>
          <cell r="BKQ164">
            <v>0</v>
          </cell>
          <cell r="BKR164">
            <v>0</v>
          </cell>
          <cell r="BKS164">
            <v>0</v>
          </cell>
          <cell r="BKT164">
            <v>0</v>
          </cell>
          <cell r="BKU164">
            <v>0.55559999999999998</v>
          </cell>
          <cell r="BKV164">
            <v>0.5897</v>
          </cell>
          <cell r="BKW164">
            <v>0</v>
          </cell>
          <cell r="BKX164">
            <v>0.13919999999999999</v>
          </cell>
          <cell r="BKY164">
            <v>0</v>
          </cell>
          <cell r="BKZ164">
            <v>0</v>
          </cell>
          <cell r="BLA164">
            <v>0</v>
          </cell>
          <cell r="BLB164">
            <v>0</v>
          </cell>
          <cell r="BLC164">
            <v>0</v>
          </cell>
          <cell r="BLD164">
            <v>0</v>
          </cell>
          <cell r="BLE164">
            <v>0</v>
          </cell>
          <cell r="BLF164">
            <v>0</v>
          </cell>
          <cell r="BLG164">
            <v>0</v>
          </cell>
          <cell r="BLH164">
            <v>0</v>
          </cell>
          <cell r="BLI164">
            <v>0</v>
          </cell>
          <cell r="BLJ164">
            <v>0</v>
          </cell>
          <cell r="BLK164">
            <v>0.2</v>
          </cell>
          <cell r="BLL164">
            <v>0.52</v>
          </cell>
          <cell r="BLM164">
            <v>0.42859999999999998</v>
          </cell>
          <cell r="BLN164">
            <v>0</v>
          </cell>
          <cell r="BLO164">
            <v>0</v>
          </cell>
          <cell r="BLP164">
            <v>0</v>
          </cell>
          <cell r="BLQ164">
            <v>0</v>
          </cell>
          <cell r="BLR164">
            <v>0</v>
          </cell>
          <cell r="BLS164">
            <v>0</v>
          </cell>
          <cell r="BLT164">
            <v>0</v>
          </cell>
          <cell r="BLU164">
            <v>0</v>
          </cell>
          <cell r="BLV164">
            <v>0</v>
          </cell>
          <cell r="BLW164">
            <v>0</v>
          </cell>
          <cell r="BLX164">
            <v>0.5</v>
          </cell>
          <cell r="BLY164">
            <v>0.4</v>
          </cell>
          <cell r="BLZ164">
            <v>0</v>
          </cell>
          <cell r="BMA164">
            <v>0</v>
          </cell>
          <cell r="BMB164">
            <v>0</v>
          </cell>
          <cell r="BMC164">
            <v>0</v>
          </cell>
          <cell r="BMD164">
            <v>0</v>
          </cell>
          <cell r="BME164">
            <v>0</v>
          </cell>
          <cell r="BMF164">
            <v>0</v>
          </cell>
          <cell r="BMG164">
            <v>0</v>
          </cell>
          <cell r="BMH164">
            <v>0</v>
          </cell>
          <cell r="BMI164">
            <v>0</v>
          </cell>
          <cell r="BMJ164">
            <v>0</v>
          </cell>
          <cell r="BMK164">
            <v>0</v>
          </cell>
          <cell r="BML164">
            <v>0</v>
          </cell>
          <cell r="BMM164">
            <v>0</v>
          </cell>
          <cell r="BMN164">
            <v>0.48380000000000001</v>
          </cell>
          <cell r="BMO164">
            <v>0.42859999999999998</v>
          </cell>
          <cell r="BMP164">
            <v>0</v>
          </cell>
          <cell r="BMQ164">
            <v>0</v>
          </cell>
          <cell r="BMR164">
            <v>0</v>
          </cell>
          <cell r="BMS164">
            <v>0</v>
          </cell>
          <cell r="BMT164">
            <v>0</v>
          </cell>
          <cell r="BMU164">
            <v>0</v>
          </cell>
          <cell r="BMV164">
            <v>0</v>
          </cell>
          <cell r="BMW164">
            <v>0</v>
          </cell>
          <cell r="BMX164">
            <v>0</v>
          </cell>
          <cell r="BMY164">
            <v>0</v>
          </cell>
          <cell r="BMZ164">
            <v>0</v>
          </cell>
          <cell r="BNA164">
            <v>0</v>
          </cell>
          <cell r="BNB164">
            <v>0</v>
          </cell>
          <cell r="BNC164">
            <v>0</v>
          </cell>
          <cell r="BND164">
            <v>0.5</v>
          </cell>
          <cell r="BNE164">
            <v>0.47820000000000001</v>
          </cell>
          <cell r="BNF164">
            <v>0</v>
          </cell>
          <cell r="BNG164">
            <v>0</v>
          </cell>
          <cell r="BNH164">
            <v>0</v>
          </cell>
          <cell r="BNI164">
            <v>0</v>
          </cell>
          <cell r="BNJ164">
            <v>0</v>
          </cell>
          <cell r="BNK164">
            <v>0</v>
          </cell>
          <cell r="BNL164">
            <v>0</v>
          </cell>
          <cell r="BNM164">
            <v>0</v>
          </cell>
          <cell r="BNN164">
            <v>0</v>
          </cell>
          <cell r="BNO164">
            <v>0.48380000000000001</v>
          </cell>
          <cell r="BNP164">
            <v>0.42859999999999998</v>
          </cell>
          <cell r="BNQ164">
            <v>0</v>
          </cell>
          <cell r="BNR164">
            <v>0.3251</v>
          </cell>
          <cell r="BNS164">
            <v>0</v>
          </cell>
          <cell r="BNT164">
            <v>0</v>
          </cell>
          <cell r="BNU164">
            <v>0</v>
          </cell>
          <cell r="BNV164">
            <v>0</v>
          </cell>
          <cell r="BNW164">
            <v>0</v>
          </cell>
          <cell r="BNX164">
            <v>0</v>
          </cell>
          <cell r="BNY164">
            <v>0</v>
          </cell>
          <cell r="BNZ164">
            <v>0</v>
          </cell>
          <cell r="BOA164">
            <v>0</v>
          </cell>
          <cell r="BOB164">
            <v>0</v>
          </cell>
          <cell r="BOC164">
            <v>0</v>
          </cell>
          <cell r="BOD164">
            <v>0</v>
          </cell>
          <cell r="BOE164">
            <v>0</v>
          </cell>
          <cell r="BOF164">
            <v>1</v>
          </cell>
          <cell r="BOG164">
            <v>1</v>
          </cell>
          <cell r="BOH164">
            <v>0</v>
          </cell>
          <cell r="BOI164">
            <v>0</v>
          </cell>
          <cell r="BOJ164">
            <v>0</v>
          </cell>
          <cell r="BOK164">
            <v>0</v>
          </cell>
          <cell r="BOL164">
            <v>0</v>
          </cell>
          <cell r="BOM164">
            <v>0</v>
          </cell>
          <cell r="BON164">
            <v>0</v>
          </cell>
          <cell r="BOO164">
            <v>0</v>
          </cell>
          <cell r="BOP164">
            <v>0</v>
          </cell>
          <cell r="BOQ164">
            <v>0</v>
          </cell>
          <cell r="BOR164">
            <v>1</v>
          </cell>
          <cell r="BOS164">
            <v>1</v>
          </cell>
          <cell r="BOT164">
            <v>0</v>
          </cell>
          <cell r="BOU164">
            <v>0</v>
          </cell>
          <cell r="BOV164">
            <v>0</v>
          </cell>
          <cell r="BOW164">
            <v>0</v>
          </cell>
          <cell r="BOX164">
            <v>0</v>
          </cell>
          <cell r="BOY164">
            <v>0</v>
          </cell>
          <cell r="BOZ164">
            <v>0</v>
          </cell>
          <cell r="BPA164">
            <v>0</v>
          </cell>
          <cell r="BPB164">
            <v>0</v>
          </cell>
          <cell r="BPC164">
            <v>0</v>
          </cell>
          <cell r="BPD164">
            <v>0</v>
          </cell>
          <cell r="BPE164">
            <v>0</v>
          </cell>
          <cell r="BPF164">
            <v>0</v>
          </cell>
          <cell r="BPG164">
            <v>0</v>
          </cell>
          <cell r="BPH164">
            <v>1</v>
          </cell>
          <cell r="BPI164">
            <v>1</v>
          </cell>
          <cell r="BPJ164">
            <v>0</v>
          </cell>
          <cell r="BPK164">
            <v>0</v>
          </cell>
          <cell r="BPL164">
            <v>0</v>
          </cell>
          <cell r="BPM164">
            <v>0</v>
          </cell>
          <cell r="BPN164">
            <v>0</v>
          </cell>
          <cell r="BPO164">
            <v>0</v>
          </cell>
          <cell r="BPP164">
            <v>0</v>
          </cell>
          <cell r="BPQ164">
            <v>0</v>
          </cell>
          <cell r="BPR164">
            <v>0</v>
          </cell>
          <cell r="BPS164">
            <v>0</v>
          </cell>
          <cell r="BPT164">
            <v>0</v>
          </cell>
          <cell r="BPU164">
            <v>0</v>
          </cell>
          <cell r="BPV164">
            <v>0</v>
          </cell>
          <cell r="BPW164">
            <v>0</v>
          </cell>
          <cell r="BPX164">
            <v>1</v>
          </cell>
          <cell r="BPY164">
            <v>1</v>
          </cell>
          <cell r="BPZ164">
            <v>0</v>
          </cell>
          <cell r="BQA164">
            <v>0</v>
          </cell>
          <cell r="BQB164">
            <v>0</v>
          </cell>
          <cell r="BQC164">
            <v>0</v>
          </cell>
          <cell r="BQD164">
            <v>0</v>
          </cell>
          <cell r="BQE164">
            <v>0</v>
          </cell>
          <cell r="BQF164">
            <v>0</v>
          </cell>
          <cell r="BQG164">
            <v>0</v>
          </cell>
          <cell r="BQH164">
            <v>0</v>
          </cell>
          <cell r="BQI164">
            <v>1</v>
          </cell>
          <cell r="BQJ164">
            <v>1</v>
          </cell>
          <cell r="BQK164">
            <v>0</v>
          </cell>
          <cell r="BQL164">
            <v>0.98</v>
          </cell>
          <cell r="BQM164">
            <v>0</v>
          </cell>
          <cell r="BQN164">
            <v>0</v>
          </cell>
          <cell r="BQO164">
            <v>0</v>
          </cell>
          <cell r="BQP164">
            <v>0</v>
          </cell>
          <cell r="BQQ164">
            <v>0</v>
          </cell>
          <cell r="BQR164">
            <v>0</v>
          </cell>
          <cell r="BQS164">
            <v>0</v>
          </cell>
          <cell r="BQT164">
            <v>0</v>
          </cell>
          <cell r="BQU164">
            <v>0</v>
          </cell>
          <cell r="BQV164">
            <v>0</v>
          </cell>
          <cell r="BQW164">
            <v>0</v>
          </cell>
          <cell r="BQX164">
            <v>0</v>
          </cell>
          <cell r="BQY164">
            <v>0</v>
          </cell>
          <cell r="BQZ164">
            <v>0</v>
          </cell>
          <cell r="BRA164">
            <v>0</v>
          </cell>
          <cell r="BRB164">
            <v>0</v>
          </cell>
          <cell r="BRC164">
            <v>0</v>
          </cell>
          <cell r="BRD164">
            <v>0</v>
          </cell>
          <cell r="BRE164">
            <v>0</v>
          </cell>
          <cell r="BRF164">
            <v>0</v>
          </cell>
          <cell r="BRG164">
            <v>0</v>
          </cell>
          <cell r="BRH164">
            <v>0</v>
          </cell>
          <cell r="BRI164">
            <v>0</v>
          </cell>
          <cell r="BRJ164">
            <v>0</v>
          </cell>
          <cell r="BRK164">
            <v>0</v>
          </cell>
          <cell r="BRL164">
            <v>0</v>
          </cell>
          <cell r="BRM164">
            <v>0</v>
          </cell>
          <cell r="BRN164">
            <v>0</v>
          </cell>
          <cell r="BRO164">
            <v>0</v>
          </cell>
          <cell r="BRP164">
            <v>0</v>
          </cell>
          <cell r="BRQ164">
            <v>0</v>
          </cell>
          <cell r="BRR164">
            <v>0</v>
          </cell>
          <cell r="BRS164">
            <v>0</v>
          </cell>
          <cell r="BRT164">
            <v>0</v>
          </cell>
          <cell r="BRU164">
            <v>0</v>
          </cell>
          <cell r="BRV164">
            <v>0</v>
          </cell>
          <cell r="BRW164">
            <v>0</v>
          </cell>
          <cell r="BRX164">
            <v>0</v>
          </cell>
          <cell r="BRY164">
            <v>0</v>
          </cell>
          <cell r="BRZ164">
            <v>0</v>
          </cell>
          <cell r="BSA164">
            <v>0</v>
          </cell>
          <cell r="BSB164">
            <v>0</v>
          </cell>
          <cell r="BSC164">
            <v>0</v>
          </cell>
          <cell r="BSD164">
            <v>0</v>
          </cell>
          <cell r="BSE164">
            <v>0</v>
          </cell>
          <cell r="BSF164">
            <v>0</v>
          </cell>
          <cell r="BSG164">
            <v>0</v>
          </cell>
          <cell r="BSH164">
            <v>0</v>
          </cell>
          <cell r="BSI164">
            <v>0</v>
          </cell>
          <cell r="BSJ164">
            <v>0</v>
          </cell>
          <cell r="BSK164">
            <v>0</v>
          </cell>
          <cell r="BSL164">
            <v>0</v>
          </cell>
          <cell r="BSM164">
            <v>0</v>
          </cell>
          <cell r="BSN164">
            <v>0</v>
          </cell>
          <cell r="BSO164">
            <v>0</v>
          </cell>
          <cell r="BSP164">
            <v>0</v>
          </cell>
          <cell r="BSQ164">
            <v>0</v>
          </cell>
          <cell r="BSR164">
            <v>0</v>
          </cell>
          <cell r="BSS164">
            <v>0</v>
          </cell>
          <cell r="BST164">
            <v>0</v>
          </cell>
          <cell r="BSU164">
            <v>0</v>
          </cell>
          <cell r="BSV164">
            <v>0</v>
          </cell>
          <cell r="BSW164">
            <v>0</v>
          </cell>
          <cell r="BSX164">
            <v>0</v>
          </cell>
          <cell r="BSY164">
            <v>0</v>
          </cell>
          <cell r="BSZ164">
            <v>0</v>
          </cell>
          <cell r="BTA164">
            <v>0</v>
          </cell>
          <cell r="BTB164">
            <v>0</v>
          </cell>
          <cell r="BTC164">
            <v>0</v>
          </cell>
          <cell r="BTD164">
            <v>1</v>
          </cell>
          <cell r="BTE164">
            <v>0</v>
          </cell>
        </row>
        <row r="165">
          <cell r="D165" t="str">
            <v>Ebony grained leather/Reims stitch sport seats with Ebony/Ebony interior</v>
          </cell>
          <cell r="G165">
            <v>0</v>
          </cell>
          <cell r="H165">
            <v>0</v>
          </cell>
          <cell r="I165">
            <v>0</v>
          </cell>
          <cell r="J165">
            <v>0.29899999999999999</v>
          </cell>
          <cell r="K165">
            <v>0</v>
          </cell>
          <cell r="L165">
            <v>0</v>
          </cell>
          <cell r="M165">
            <v>0</v>
          </cell>
          <cell r="N165">
            <v>0.3024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.29930000000000001</v>
          </cell>
          <cell r="U165">
            <v>0.2969999999999999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.29970000000000002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.30009999999999998</v>
          </cell>
          <cell r="AG165">
            <v>0.3004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.29970000000000002</v>
          </cell>
          <cell r="AM165">
            <v>0.30049999999999999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.30280000000000001</v>
          </cell>
          <cell r="AW165">
            <v>0.3019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.30430000000000001</v>
          </cell>
          <cell r="BM165">
            <v>0.30430000000000001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.3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3.2199999999999999E-2</v>
          </cell>
          <cell r="HO165">
            <v>0</v>
          </cell>
          <cell r="HP165">
            <v>0</v>
          </cell>
          <cell r="HQ165">
            <v>0</v>
          </cell>
          <cell r="HR165">
            <v>0.1111</v>
          </cell>
          <cell r="HS165">
            <v>0</v>
          </cell>
          <cell r="HT165">
            <v>0</v>
          </cell>
          <cell r="HU165">
            <v>0</v>
          </cell>
          <cell r="HV165">
            <v>0.1053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2.63E-2</v>
          </cell>
          <cell r="IB165">
            <v>0.1132</v>
          </cell>
          <cell r="IC165">
            <v>0.1429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.33329999999999999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M165">
            <v>5.8799999999999998E-2</v>
          </cell>
          <cell r="IN165">
            <v>9.0899999999999995E-2</v>
          </cell>
          <cell r="IO165">
            <v>0</v>
          </cell>
          <cell r="IP165">
            <v>0</v>
          </cell>
          <cell r="IQ165">
            <v>0</v>
          </cell>
          <cell r="IR165">
            <v>0</v>
          </cell>
          <cell r="IS165">
            <v>0</v>
          </cell>
          <cell r="IT165">
            <v>8.6999999999999994E-2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5.1299999999999998E-2</v>
          </cell>
          <cell r="KI165">
            <v>0</v>
          </cell>
          <cell r="KJ165">
            <v>0</v>
          </cell>
          <cell r="KK165">
            <v>0</v>
          </cell>
          <cell r="KL165">
            <v>0.12180000000000001</v>
          </cell>
          <cell r="KM165">
            <v>0</v>
          </cell>
          <cell r="KN165">
            <v>0</v>
          </cell>
          <cell r="KO165">
            <v>0</v>
          </cell>
          <cell r="KP165">
            <v>0.1053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.1163</v>
          </cell>
          <cell r="KW165">
            <v>9.7799999999999998E-2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.12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.11269999999999999</v>
          </cell>
          <cell r="LI165">
            <v>9.0899999999999995E-2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.1111</v>
          </cell>
          <cell r="LO165">
            <v>0.1053</v>
          </cell>
          <cell r="LP165">
            <v>0</v>
          </cell>
          <cell r="LQ165">
            <v>0</v>
          </cell>
          <cell r="LR165">
            <v>0</v>
          </cell>
          <cell r="LS165">
            <v>0</v>
          </cell>
          <cell r="LT165">
            <v>0</v>
          </cell>
          <cell r="LU165">
            <v>0</v>
          </cell>
          <cell r="LV165">
            <v>0</v>
          </cell>
          <cell r="LW165">
            <v>0</v>
          </cell>
          <cell r="LX165">
            <v>0.2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</v>
          </cell>
          <cell r="MH165">
            <v>0</v>
          </cell>
          <cell r="MI165">
            <v>0</v>
          </cell>
          <cell r="MJ165">
            <v>0</v>
          </cell>
          <cell r="MK165">
            <v>0</v>
          </cell>
          <cell r="ML165">
            <v>0</v>
          </cell>
          <cell r="MM165">
            <v>0</v>
          </cell>
          <cell r="MN165">
            <v>0.1429</v>
          </cell>
          <cell r="MO165">
            <v>0.2</v>
          </cell>
          <cell r="MP165">
            <v>0</v>
          </cell>
          <cell r="MQ165">
            <v>0</v>
          </cell>
          <cell r="MR165">
            <v>0</v>
          </cell>
          <cell r="MS165">
            <v>0</v>
          </cell>
          <cell r="MT165">
            <v>0</v>
          </cell>
          <cell r="MU165">
            <v>0</v>
          </cell>
          <cell r="MV165">
            <v>0</v>
          </cell>
          <cell r="MW165">
            <v>0</v>
          </cell>
          <cell r="MX165">
            <v>0</v>
          </cell>
          <cell r="MY165">
            <v>0</v>
          </cell>
          <cell r="MZ165">
            <v>0</v>
          </cell>
          <cell r="NA165">
            <v>0</v>
          </cell>
          <cell r="NB165">
            <v>3.6600000000000001E-2</v>
          </cell>
          <cell r="NC165">
            <v>0</v>
          </cell>
          <cell r="ND165">
            <v>0</v>
          </cell>
          <cell r="NE165">
            <v>0</v>
          </cell>
          <cell r="NF165">
            <v>0.16669999999999999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0</v>
          </cell>
          <cell r="NM165">
            <v>0</v>
          </cell>
          <cell r="NN165">
            <v>0</v>
          </cell>
          <cell r="NO165">
            <v>0</v>
          </cell>
          <cell r="NP165">
            <v>0.125</v>
          </cell>
          <cell r="NQ165">
            <v>8.8200000000000001E-2</v>
          </cell>
          <cell r="NR165">
            <v>0</v>
          </cell>
          <cell r="NS165">
            <v>0</v>
          </cell>
          <cell r="NT165">
            <v>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0</v>
          </cell>
          <cell r="NZ165">
            <v>0</v>
          </cell>
          <cell r="OA165">
            <v>0</v>
          </cell>
          <cell r="OB165">
            <v>0.12280000000000001</v>
          </cell>
          <cell r="OC165">
            <v>0.10340000000000001</v>
          </cell>
          <cell r="OD165">
            <v>0</v>
          </cell>
          <cell r="OE165">
            <v>0</v>
          </cell>
          <cell r="OF165">
            <v>0</v>
          </cell>
          <cell r="OG165">
            <v>0</v>
          </cell>
          <cell r="OH165">
            <v>0.16669999999999999</v>
          </cell>
          <cell r="OI165">
            <v>0.1111</v>
          </cell>
          <cell r="OJ165">
            <v>0</v>
          </cell>
          <cell r="OK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0</v>
          </cell>
          <cell r="OP165">
            <v>0</v>
          </cell>
          <cell r="OQ165">
            <v>0</v>
          </cell>
          <cell r="OR165">
            <v>0</v>
          </cell>
          <cell r="OS165">
            <v>0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0</v>
          </cell>
          <cell r="PA165">
            <v>0</v>
          </cell>
          <cell r="PB165">
            <v>0</v>
          </cell>
          <cell r="PC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  <cell r="PM165">
            <v>0</v>
          </cell>
          <cell r="PN165">
            <v>0</v>
          </cell>
          <cell r="PO165">
            <v>0</v>
          </cell>
          <cell r="PP165">
            <v>0</v>
          </cell>
          <cell r="PQ165">
            <v>0</v>
          </cell>
          <cell r="PR165">
            <v>0</v>
          </cell>
          <cell r="PS165">
            <v>0</v>
          </cell>
          <cell r="PT165">
            <v>0</v>
          </cell>
          <cell r="PU165">
            <v>0</v>
          </cell>
          <cell r="PV165">
            <v>4.5600000000000002E-2</v>
          </cell>
          <cell r="PW165">
            <v>0</v>
          </cell>
          <cell r="PX165">
            <v>0</v>
          </cell>
          <cell r="PY165">
            <v>1.47E-2</v>
          </cell>
          <cell r="PZ165">
            <v>0.1215</v>
          </cell>
          <cell r="QA165">
            <v>0</v>
          </cell>
          <cell r="QB165">
            <v>0</v>
          </cell>
          <cell r="QC165">
            <v>2.1700000000000001E-2</v>
          </cell>
          <cell r="QD165">
            <v>0.1237</v>
          </cell>
          <cell r="QE165">
            <v>0</v>
          </cell>
          <cell r="QF165">
            <v>0</v>
          </cell>
          <cell r="QG165">
            <v>0</v>
          </cell>
          <cell r="QH165">
            <v>0</v>
          </cell>
          <cell r="QI165">
            <v>2.0899999999999998E-2</v>
          </cell>
          <cell r="QJ165">
            <v>0.1205</v>
          </cell>
          <cell r="QK165">
            <v>9.9299999999999999E-2</v>
          </cell>
          <cell r="QL165">
            <v>0</v>
          </cell>
          <cell r="QM165">
            <v>0</v>
          </cell>
          <cell r="QN165">
            <v>0</v>
          </cell>
          <cell r="QO165">
            <v>2.5600000000000001E-2</v>
          </cell>
          <cell r="QP165">
            <v>0.1221</v>
          </cell>
          <cell r="QQ165">
            <v>0</v>
          </cell>
          <cell r="QR165">
            <v>0</v>
          </cell>
          <cell r="QS165">
            <v>0</v>
          </cell>
          <cell r="QT165">
            <v>0</v>
          </cell>
          <cell r="QU165">
            <v>2.93E-2</v>
          </cell>
          <cell r="QV165">
            <v>0.1205</v>
          </cell>
          <cell r="QW165">
            <v>0.1031</v>
          </cell>
          <cell r="QX165">
            <v>0</v>
          </cell>
          <cell r="QY165">
            <v>0</v>
          </cell>
          <cell r="QZ165">
            <v>0</v>
          </cell>
          <cell r="RA165">
            <v>0</v>
          </cell>
          <cell r="RB165">
            <v>0.1193</v>
          </cell>
          <cell r="RC165">
            <v>0.10290000000000001</v>
          </cell>
          <cell r="RD165">
            <v>0</v>
          </cell>
          <cell r="RE165">
            <v>0</v>
          </cell>
          <cell r="RF165">
            <v>0</v>
          </cell>
          <cell r="RG165">
            <v>0</v>
          </cell>
          <cell r="RH165">
            <v>0</v>
          </cell>
          <cell r="RI165">
            <v>0</v>
          </cell>
          <cell r="RJ165">
            <v>0</v>
          </cell>
          <cell r="RK165">
            <v>0</v>
          </cell>
          <cell r="RL165">
            <v>0.1154</v>
          </cell>
          <cell r="RM165">
            <v>0.1071</v>
          </cell>
          <cell r="RN165">
            <v>0</v>
          </cell>
          <cell r="RO165">
            <v>0</v>
          </cell>
          <cell r="RP165">
            <v>0</v>
          </cell>
          <cell r="RQ165">
            <v>0</v>
          </cell>
          <cell r="RR165">
            <v>0</v>
          </cell>
          <cell r="RS165">
            <v>0</v>
          </cell>
          <cell r="RT165">
            <v>0</v>
          </cell>
          <cell r="RU165">
            <v>0</v>
          </cell>
          <cell r="RV165">
            <v>0</v>
          </cell>
          <cell r="RW165">
            <v>0</v>
          </cell>
          <cell r="RX165">
            <v>0</v>
          </cell>
          <cell r="RY165">
            <v>0</v>
          </cell>
          <cell r="RZ165">
            <v>0</v>
          </cell>
          <cell r="SA165">
            <v>3.1300000000000001E-2</v>
          </cell>
          <cell r="SB165">
            <v>0.1081</v>
          </cell>
          <cell r="SC165">
            <v>0.1</v>
          </cell>
          <cell r="SD165">
            <v>0</v>
          </cell>
          <cell r="SE165">
            <v>0</v>
          </cell>
          <cell r="SF165">
            <v>0</v>
          </cell>
          <cell r="SG165">
            <v>0</v>
          </cell>
          <cell r="SH165">
            <v>0</v>
          </cell>
          <cell r="SI165">
            <v>0</v>
          </cell>
          <cell r="SJ165">
            <v>0</v>
          </cell>
          <cell r="SK165">
            <v>0</v>
          </cell>
          <cell r="SL165">
            <v>0</v>
          </cell>
          <cell r="SM165">
            <v>0.12239999999999999</v>
          </cell>
          <cell r="SN165">
            <v>0.10340000000000001</v>
          </cell>
          <cell r="SO165">
            <v>0</v>
          </cell>
          <cell r="SP165">
            <v>2.8400000000000002E-2</v>
          </cell>
          <cell r="SQ165">
            <v>0</v>
          </cell>
          <cell r="SR165">
            <v>0</v>
          </cell>
          <cell r="SS165">
            <v>2.5600000000000001E-2</v>
          </cell>
          <cell r="ST165">
            <v>0.1206</v>
          </cell>
          <cell r="SU165">
            <v>0</v>
          </cell>
          <cell r="SV165">
            <v>0</v>
          </cell>
          <cell r="SW165">
            <v>3.4500000000000003E-2</v>
          </cell>
          <cell r="SX165">
            <v>0.12239999999999999</v>
          </cell>
          <cell r="SY165">
            <v>0</v>
          </cell>
          <cell r="SZ165">
            <v>0</v>
          </cell>
          <cell r="TA165">
            <v>0</v>
          </cell>
          <cell r="TB165">
            <v>0</v>
          </cell>
          <cell r="TC165">
            <v>2.1299999999999999E-2</v>
          </cell>
          <cell r="TD165">
            <v>0.1202</v>
          </cell>
          <cell r="TE165">
            <v>0.1111</v>
          </cell>
          <cell r="TF165">
            <v>0</v>
          </cell>
          <cell r="TG165">
            <v>0</v>
          </cell>
          <cell r="TH165">
            <v>0</v>
          </cell>
          <cell r="TI165">
            <v>2.2700000000000001E-2</v>
          </cell>
          <cell r="TJ165">
            <v>0.1237</v>
          </cell>
          <cell r="TK165">
            <v>0</v>
          </cell>
          <cell r="TL165">
            <v>0</v>
          </cell>
          <cell r="TM165">
            <v>0</v>
          </cell>
          <cell r="TN165">
            <v>0</v>
          </cell>
          <cell r="TO165">
            <v>3.0700000000000002E-2</v>
          </cell>
          <cell r="TP165">
            <v>0.1188</v>
          </cell>
          <cell r="TQ165">
            <v>0</v>
          </cell>
          <cell r="TR165">
            <v>0</v>
          </cell>
          <cell r="TS165">
            <v>0</v>
          </cell>
          <cell r="TT165">
            <v>0</v>
          </cell>
          <cell r="TU165">
            <v>0</v>
          </cell>
          <cell r="TV165">
            <v>0.1203</v>
          </cell>
          <cell r="TW165">
            <v>0.1</v>
          </cell>
          <cell r="TX165">
            <v>0</v>
          </cell>
          <cell r="TY165">
            <v>0</v>
          </cell>
          <cell r="TZ165">
            <v>0</v>
          </cell>
          <cell r="UA165">
            <v>0</v>
          </cell>
          <cell r="UB165">
            <v>0</v>
          </cell>
          <cell r="UC165">
            <v>0</v>
          </cell>
          <cell r="UD165">
            <v>0</v>
          </cell>
          <cell r="UE165">
            <v>0</v>
          </cell>
          <cell r="UF165">
            <v>0</v>
          </cell>
          <cell r="UG165">
            <v>0.1429</v>
          </cell>
          <cell r="UH165">
            <v>0</v>
          </cell>
          <cell r="UI165">
            <v>0</v>
          </cell>
          <cell r="UJ165">
            <v>0</v>
          </cell>
          <cell r="UK165">
            <v>0</v>
          </cell>
          <cell r="UL165">
            <v>0</v>
          </cell>
          <cell r="UM165">
            <v>0</v>
          </cell>
          <cell r="UN165">
            <v>0</v>
          </cell>
          <cell r="UO165">
            <v>0</v>
          </cell>
          <cell r="UP165">
            <v>0</v>
          </cell>
          <cell r="UQ165">
            <v>0</v>
          </cell>
          <cell r="UR165">
            <v>0</v>
          </cell>
          <cell r="US165">
            <v>0</v>
          </cell>
          <cell r="UT165">
            <v>0</v>
          </cell>
          <cell r="UU165">
            <v>0</v>
          </cell>
          <cell r="UV165">
            <v>0.16669999999999999</v>
          </cell>
          <cell r="UW165">
            <v>0.1</v>
          </cell>
          <cell r="UX165">
            <v>0</v>
          </cell>
          <cell r="UY165">
            <v>0</v>
          </cell>
          <cell r="UZ165">
            <v>0</v>
          </cell>
          <cell r="VA165">
            <v>0</v>
          </cell>
          <cell r="VB165">
            <v>0</v>
          </cell>
          <cell r="VC165">
            <v>0</v>
          </cell>
          <cell r="VD165">
            <v>0</v>
          </cell>
          <cell r="VE165">
            <v>0</v>
          </cell>
          <cell r="VF165">
            <v>0</v>
          </cell>
          <cell r="VG165">
            <v>0</v>
          </cell>
          <cell r="VH165">
            <v>0</v>
          </cell>
          <cell r="VI165">
            <v>0</v>
          </cell>
          <cell r="VJ165">
            <v>3.5299999999999998E-2</v>
          </cell>
          <cell r="VK165">
            <v>0</v>
          </cell>
          <cell r="VL165">
            <v>0</v>
          </cell>
          <cell r="VM165">
            <v>0</v>
          </cell>
          <cell r="VN165">
            <v>0.1154</v>
          </cell>
          <cell r="VO165">
            <v>0</v>
          </cell>
          <cell r="VP165">
            <v>0</v>
          </cell>
          <cell r="VQ165">
            <v>0</v>
          </cell>
          <cell r="VR165">
            <v>0.1429</v>
          </cell>
          <cell r="VS165">
            <v>0</v>
          </cell>
          <cell r="VT165">
            <v>0</v>
          </cell>
          <cell r="VU165">
            <v>0</v>
          </cell>
          <cell r="VV165">
            <v>0</v>
          </cell>
          <cell r="VW165">
            <v>0</v>
          </cell>
          <cell r="VX165">
            <v>0.15379999999999999</v>
          </cell>
          <cell r="VY165">
            <v>7.6899999999999996E-2</v>
          </cell>
          <cell r="VZ165">
            <v>0</v>
          </cell>
          <cell r="WA165">
            <v>0</v>
          </cell>
          <cell r="WB165">
            <v>0</v>
          </cell>
          <cell r="WC165">
            <v>0</v>
          </cell>
          <cell r="WD165">
            <v>0.33329999999999999</v>
          </cell>
          <cell r="WE165">
            <v>0</v>
          </cell>
          <cell r="WF165">
            <v>0</v>
          </cell>
          <cell r="WG165">
            <v>0</v>
          </cell>
          <cell r="WH165">
            <v>0</v>
          </cell>
          <cell r="WI165">
            <v>0</v>
          </cell>
          <cell r="WJ165">
            <v>0.33329999999999999</v>
          </cell>
          <cell r="WK165">
            <v>0</v>
          </cell>
          <cell r="WL165">
            <v>0</v>
          </cell>
          <cell r="WM165">
            <v>0</v>
          </cell>
          <cell r="WN165">
            <v>0</v>
          </cell>
          <cell r="WO165">
            <v>0</v>
          </cell>
          <cell r="WP165">
            <v>0</v>
          </cell>
          <cell r="WQ165">
            <v>0</v>
          </cell>
          <cell r="WR165">
            <v>0</v>
          </cell>
          <cell r="WS165">
            <v>0</v>
          </cell>
          <cell r="WT165">
            <v>0</v>
          </cell>
          <cell r="WU165">
            <v>0</v>
          </cell>
          <cell r="WV165">
            <v>0</v>
          </cell>
          <cell r="WW165">
            <v>0</v>
          </cell>
          <cell r="WX165">
            <v>0</v>
          </cell>
          <cell r="WY165">
            <v>0</v>
          </cell>
          <cell r="WZ165">
            <v>0</v>
          </cell>
          <cell r="XA165">
            <v>0</v>
          </cell>
          <cell r="XB165">
            <v>0</v>
          </cell>
          <cell r="XC165">
            <v>0</v>
          </cell>
          <cell r="XD165">
            <v>0</v>
          </cell>
          <cell r="XE165">
            <v>0</v>
          </cell>
          <cell r="XF165">
            <v>0</v>
          </cell>
          <cell r="XG165">
            <v>0</v>
          </cell>
          <cell r="XH165">
            <v>0</v>
          </cell>
          <cell r="XI165">
            <v>0</v>
          </cell>
          <cell r="XJ165">
            <v>0</v>
          </cell>
          <cell r="XK165">
            <v>0</v>
          </cell>
          <cell r="XL165">
            <v>0</v>
          </cell>
          <cell r="XM165">
            <v>0</v>
          </cell>
          <cell r="XN165">
            <v>0</v>
          </cell>
          <cell r="XO165">
            <v>0</v>
          </cell>
          <cell r="XP165">
            <v>0</v>
          </cell>
          <cell r="XQ165">
            <v>0</v>
          </cell>
          <cell r="XR165">
            <v>0</v>
          </cell>
          <cell r="XS165">
            <v>0</v>
          </cell>
          <cell r="XT165">
            <v>0</v>
          </cell>
          <cell r="XU165">
            <v>0</v>
          </cell>
          <cell r="XV165">
            <v>0</v>
          </cell>
          <cell r="XW165">
            <v>0</v>
          </cell>
          <cell r="XX165">
            <v>0</v>
          </cell>
          <cell r="XY165">
            <v>0</v>
          </cell>
          <cell r="XZ165">
            <v>0</v>
          </cell>
          <cell r="YA165">
            <v>0</v>
          </cell>
          <cell r="YB165">
            <v>0</v>
          </cell>
          <cell r="YC165">
            <v>0</v>
          </cell>
          <cell r="YD165">
            <v>5.5800000000000002E-2</v>
          </cell>
          <cell r="YE165">
            <v>0</v>
          </cell>
          <cell r="YF165">
            <v>0</v>
          </cell>
          <cell r="YG165">
            <v>0</v>
          </cell>
          <cell r="YH165">
            <v>0.127</v>
          </cell>
          <cell r="YI165">
            <v>0</v>
          </cell>
          <cell r="YJ165">
            <v>0</v>
          </cell>
          <cell r="YK165">
            <v>0</v>
          </cell>
          <cell r="YL165">
            <v>0</v>
          </cell>
          <cell r="YM165">
            <v>0</v>
          </cell>
          <cell r="YN165">
            <v>0</v>
          </cell>
          <cell r="YO165">
            <v>0</v>
          </cell>
          <cell r="YP165">
            <v>0</v>
          </cell>
          <cell r="YQ165">
            <v>0</v>
          </cell>
          <cell r="YR165">
            <v>0.1111</v>
          </cell>
          <cell r="YS165">
            <v>0.25</v>
          </cell>
          <cell r="YT165">
            <v>0</v>
          </cell>
          <cell r="YU165">
            <v>0</v>
          </cell>
          <cell r="YV165">
            <v>0</v>
          </cell>
          <cell r="YW165">
            <v>0</v>
          </cell>
          <cell r="YX165">
            <v>0</v>
          </cell>
          <cell r="YY165">
            <v>0</v>
          </cell>
          <cell r="YZ165">
            <v>0</v>
          </cell>
          <cell r="ZA165">
            <v>0</v>
          </cell>
          <cell r="ZB165">
            <v>0</v>
          </cell>
          <cell r="ZC165">
            <v>0</v>
          </cell>
          <cell r="ZD165">
            <v>0.33329999999999999</v>
          </cell>
          <cell r="ZE165">
            <v>0</v>
          </cell>
          <cell r="ZF165">
            <v>0</v>
          </cell>
          <cell r="ZG165">
            <v>0</v>
          </cell>
          <cell r="ZH165">
            <v>0</v>
          </cell>
          <cell r="ZI165">
            <v>0</v>
          </cell>
          <cell r="ZJ165">
            <v>0</v>
          </cell>
          <cell r="ZK165">
            <v>0</v>
          </cell>
          <cell r="ZL165">
            <v>0</v>
          </cell>
          <cell r="ZM165">
            <v>0</v>
          </cell>
          <cell r="ZN165">
            <v>0</v>
          </cell>
          <cell r="ZO165">
            <v>0</v>
          </cell>
          <cell r="ZP165">
            <v>0</v>
          </cell>
          <cell r="ZQ165">
            <v>0</v>
          </cell>
          <cell r="ZR165">
            <v>0</v>
          </cell>
          <cell r="ZS165">
            <v>0</v>
          </cell>
          <cell r="ZT165">
            <v>0</v>
          </cell>
          <cell r="ZU165">
            <v>0</v>
          </cell>
          <cell r="ZV165">
            <v>0</v>
          </cell>
          <cell r="ZW165">
            <v>0</v>
          </cell>
          <cell r="ZX165">
            <v>0</v>
          </cell>
          <cell r="ZY165">
            <v>0</v>
          </cell>
          <cell r="ZZ165">
            <v>0</v>
          </cell>
          <cell r="AAA165">
            <v>0</v>
          </cell>
          <cell r="AAB165">
            <v>0</v>
          </cell>
          <cell r="AAC165">
            <v>0</v>
          </cell>
          <cell r="AAD165">
            <v>0</v>
          </cell>
          <cell r="AAE165">
            <v>0</v>
          </cell>
          <cell r="AAF165">
            <v>0</v>
          </cell>
          <cell r="AAG165">
            <v>0</v>
          </cell>
          <cell r="AAH165">
            <v>0</v>
          </cell>
          <cell r="AAI165">
            <v>0</v>
          </cell>
          <cell r="AAJ165">
            <v>0</v>
          </cell>
          <cell r="AAK165">
            <v>0</v>
          </cell>
          <cell r="AAL165">
            <v>0</v>
          </cell>
          <cell r="AAM165">
            <v>0</v>
          </cell>
          <cell r="AAN165">
            <v>0</v>
          </cell>
          <cell r="AAO165">
            <v>0</v>
          </cell>
          <cell r="AAP165">
            <v>0</v>
          </cell>
          <cell r="AAQ165">
            <v>0</v>
          </cell>
          <cell r="AAR165">
            <v>0</v>
          </cell>
          <cell r="AAS165">
            <v>0</v>
          </cell>
          <cell r="AAT165">
            <v>0</v>
          </cell>
          <cell r="AAU165">
            <v>0</v>
          </cell>
          <cell r="AAV165">
            <v>0</v>
          </cell>
          <cell r="AAW165">
            <v>0</v>
          </cell>
          <cell r="AAX165">
            <v>1.3299999999999999E-2</v>
          </cell>
          <cell r="AAY165">
            <v>0</v>
          </cell>
          <cell r="AAZ165">
            <v>0</v>
          </cell>
          <cell r="ABA165">
            <v>5.5599999999999997E-2</v>
          </cell>
          <cell r="ABB165">
            <v>0.1111</v>
          </cell>
          <cell r="ABC165">
            <v>0</v>
          </cell>
          <cell r="ABD165">
            <v>0</v>
          </cell>
          <cell r="ABE165">
            <v>0</v>
          </cell>
          <cell r="ABF165">
            <v>9.0899999999999995E-2</v>
          </cell>
          <cell r="ABG165">
            <v>0</v>
          </cell>
          <cell r="ABH165">
            <v>0</v>
          </cell>
          <cell r="ABI165">
            <v>0</v>
          </cell>
          <cell r="ABJ165">
            <v>0</v>
          </cell>
          <cell r="ABK165">
            <v>0</v>
          </cell>
          <cell r="ABL165">
            <v>0.1143</v>
          </cell>
          <cell r="ABM165">
            <v>0</v>
          </cell>
          <cell r="ABN165">
            <v>0</v>
          </cell>
          <cell r="ABO165">
            <v>0</v>
          </cell>
          <cell r="ABP165">
            <v>0</v>
          </cell>
          <cell r="ABQ165">
            <v>0</v>
          </cell>
          <cell r="ABR165">
            <v>0.25</v>
          </cell>
          <cell r="ABS165">
            <v>0</v>
          </cell>
          <cell r="ABT165">
            <v>0</v>
          </cell>
          <cell r="ABU165">
            <v>0</v>
          </cell>
          <cell r="ABV165">
            <v>0</v>
          </cell>
          <cell r="ABW165">
            <v>0</v>
          </cell>
          <cell r="ABX165">
            <v>0.1111</v>
          </cell>
          <cell r="ABY165">
            <v>0.1</v>
          </cell>
          <cell r="ABZ165">
            <v>0</v>
          </cell>
          <cell r="ACA165">
            <v>0</v>
          </cell>
          <cell r="ACB165">
            <v>0</v>
          </cell>
          <cell r="ACC165">
            <v>0</v>
          </cell>
          <cell r="ACD165">
            <v>0.2</v>
          </cell>
          <cell r="ACE165">
            <v>0</v>
          </cell>
          <cell r="ACF165">
            <v>0</v>
          </cell>
          <cell r="ACG165">
            <v>0</v>
          </cell>
          <cell r="ACH165">
            <v>0</v>
          </cell>
          <cell r="ACI165">
            <v>0</v>
          </cell>
          <cell r="ACJ165">
            <v>0</v>
          </cell>
          <cell r="ACK165">
            <v>0</v>
          </cell>
          <cell r="ACL165">
            <v>0</v>
          </cell>
          <cell r="ACM165">
            <v>0</v>
          </cell>
          <cell r="ACN165">
            <v>0</v>
          </cell>
          <cell r="ACO165">
            <v>0</v>
          </cell>
          <cell r="ACP165">
            <v>0</v>
          </cell>
          <cell r="ACQ165">
            <v>0</v>
          </cell>
          <cell r="ACR165">
            <v>0</v>
          </cell>
          <cell r="ACS165">
            <v>0</v>
          </cell>
          <cell r="ACT165">
            <v>0</v>
          </cell>
          <cell r="ACU165">
            <v>0</v>
          </cell>
          <cell r="ACV165">
            <v>0</v>
          </cell>
          <cell r="ACW165">
            <v>0</v>
          </cell>
          <cell r="ACX165">
            <v>0</v>
          </cell>
          <cell r="ACY165">
            <v>0</v>
          </cell>
          <cell r="ACZ165">
            <v>0</v>
          </cell>
          <cell r="ADA165">
            <v>0</v>
          </cell>
          <cell r="ADB165">
            <v>0</v>
          </cell>
          <cell r="ADC165">
            <v>0</v>
          </cell>
          <cell r="ADD165">
            <v>0</v>
          </cell>
          <cell r="ADE165">
            <v>0</v>
          </cell>
          <cell r="ADF165">
            <v>0</v>
          </cell>
          <cell r="ADG165">
            <v>0</v>
          </cell>
          <cell r="ADH165">
            <v>0</v>
          </cell>
          <cell r="ADI165">
            <v>0</v>
          </cell>
          <cell r="ADJ165">
            <v>0</v>
          </cell>
          <cell r="ADK165">
            <v>0</v>
          </cell>
          <cell r="ADL165">
            <v>0</v>
          </cell>
          <cell r="ADM165">
            <v>0</v>
          </cell>
          <cell r="ADN165">
            <v>0</v>
          </cell>
          <cell r="ADO165">
            <v>0</v>
          </cell>
          <cell r="ADP165">
            <v>0.25</v>
          </cell>
          <cell r="ADQ165">
            <v>0</v>
          </cell>
          <cell r="ADR165">
            <v>2.0299999999999999E-2</v>
          </cell>
          <cell r="ADS165">
            <v>0</v>
          </cell>
          <cell r="ADT165">
            <v>0</v>
          </cell>
          <cell r="ADU165">
            <v>0</v>
          </cell>
          <cell r="ADV165">
            <v>0</v>
          </cell>
          <cell r="ADW165">
            <v>0</v>
          </cell>
          <cell r="ADX165">
            <v>0</v>
          </cell>
          <cell r="ADY165">
            <v>0</v>
          </cell>
          <cell r="ADZ165">
            <v>0</v>
          </cell>
          <cell r="AEA165">
            <v>0</v>
          </cell>
          <cell r="AEB165">
            <v>0</v>
          </cell>
          <cell r="AEC165">
            <v>0</v>
          </cell>
          <cell r="AED165">
            <v>0</v>
          </cell>
          <cell r="AEE165">
            <v>2.0400000000000001E-2</v>
          </cell>
          <cell r="AEF165">
            <v>0.14810000000000001</v>
          </cell>
          <cell r="AEG165">
            <v>0.1429</v>
          </cell>
          <cell r="AEH165">
            <v>0</v>
          </cell>
          <cell r="AEI165">
            <v>0</v>
          </cell>
          <cell r="AEJ165">
            <v>0</v>
          </cell>
          <cell r="AEK165">
            <v>0</v>
          </cell>
          <cell r="AEL165">
            <v>0.25</v>
          </cell>
          <cell r="AEM165">
            <v>0</v>
          </cell>
          <cell r="AEN165">
            <v>0</v>
          </cell>
          <cell r="AEO165">
            <v>0</v>
          </cell>
          <cell r="AEP165">
            <v>0</v>
          </cell>
          <cell r="AEQ165">
            <v>0.02</v>
          </cell>
          <cell r="AER165">
            <v>0.12</v>
          </cell>
          <cell r="AES165">
            <v>0.1429</v>
          </cell>
          <cell r="AET165">
            <v>0</v>
          </cell>
          <cell r="AEU165">
            <v>0</v>
          </cell>
          <cell r="AEV165">
            <v>0</v>
          </cell>
          <cell r="AEW165">
            <v>0</v>
          </cell>
          <cell r="AEX165">
            <v>0.125</v>
          </cell>
          <cell r="AEY165">
            <v>0</v>
          </cell>
          <cell r="AEZ165">
            <v>0</v>
          </cell>
          <cell r="AFA165">
            <v>0</v>
          </cell>
          <cell r="AFB165">
            <v>0</v>
          </cell>
          <cell r="AFC165">
            <v>0</v>
          </cell>
          <cell r="AFD165">
            <v>0</v>
          </cell>
          <cell r="AFE165">
            <v>0</v>
          </cell>
          <cell r="AFF165">
            <v>0</v>
          </cell>
          <cell r="AFG165">
            <v>0</v>
          </cell>
          <cell r="AFH165">
            <v>0.125</v>
          </cell>
          <cell r="AFI165">
            <v>0</v>
          </cell>
          <cell r="AFJ165">
            <v>0</v>
          </cell>
          <cell r="AFK165">
            <v>0</v>
          </cell>
          <cell r="AFL165">
            <v>0</v>
          </cell>
          <cell r="AFM165">
            <v>0</v>
          </cell>
          <cell r="AFN165">
            <v>0</v>
          </cell>
          <cell r="AFO165">
            <v>0</v>
          </cell>
          <cell r="AFP165">
            <v>0</v>
          </cell>
          <cell r="AFQ165">
            <v>0</v>
          </cell>
          <cell r="AFR165">
            <v>0</v>
          </cell>
          <cell r="AFS165">
            <v>0</v>
          </cell>
          <cell r="AFT165">
            <v>0</v>
          </cell>
          <cell r="AFU165">
            <v>0</v>
          </cell>
          <cell r="AFV165">
            <v>0</v>
          </cell>
          <cell r="AFW165">
            <v>0</v>
          </cell>
          <cell r="AFX165">
            <v>8.3299999999999999E-2</v>
          </cell>
          <cell r="AFY165">
            <v>0</v>
          </cell>
          <cell r="AFZ165">
            <v>0</v>
          </cell>
          <cell r="AGA165">
            <v>0</v>
          </cell>
          <cell r="AGB165">
            <v>0</v>
          </cell>
          <cell r="AGC165">
            <v>0</v>
          </cell>
          <cell r="AGD165">
            <v>0</v>
          </cell>
          <cell r="AGE165">
            <v>0</v>
          </cell>
          <cell r="AGF165">
            <v>0</v>
          </cell>
          <cell r="AGG165">
            <v>0</v>
          </cell>
          <cell r="AGH165">
            <v>0</v>
          </cell>
          <cell r="AGI165">
            <v>0</v>
          </cell>
          <cell r="AGJ165">
            <v>0</v>
          </cell>
          <cell r="AGK165">
            <v>0</v>
          </cell>
          <cell r="AGL165">
            <v>1.7999999999999999E-2</v>
          </cell>
          <cell r="AGM165">
            <v>0</v>
          </cell>
          <cell r="AGN165">
            <v>0</v>
          </cell>
          <cell r="AGO165">
            <v>0</v>
          </cell>
          <cell r="AGP165">
            <v>0</v>
          </cell>
          <cell r="AGQ165">
            <v>0</v>
          </cell>
          <cell r="AGR165">
            <v>0</v>
          </cell>
          <cell r="AGS165">
            <v>0</v>
          </cell>
          <cell r="AGT165">
            <v>0</v>
          </cell>
          <cell r="AGU165">
            <v>0</v>
          </cell>
          <cell r="AGV165">
            <v>0</v>
          </cell>
          <cell r="AGW165">
            <v>0</v>
          </cell>
          <cell r="AGX165">
            <v>0</v>
          </cell>
          <cell r="AGY165">
            <v>0</v>
          </cell>
          <cell r="AGZ165">
            <v>0</v>
          </cell>
          <cell r="AHA165">
            <v>0</v>
          </cell>
          <cell r="AHB165">
            <v>0</v>
          </cell>
          <cell r="AHC165">
            <v>0</v>
          </cell>
          <cell r="AHD165">
            <v>0</v>
          </cell>
          <cell r="AHE165">
            <v>0</v>
          </cell>
          <cell r="AHF165">
            <v>0</v>
          </cell>
          <cell r="AHG165">
            <v>0</v>
          </cell>
          <cell r="AHH165">
            <v>0</v>
          </cell>
          <cell r="AHI165">
            <v>0</v>
          </cell>
          <cell r="AHJ165">
            <v>0</v>
          </cell>
          <cell r="AHK165">
            <v>0</v>
          </cell>
          <cell r="AHL165">
            <v>0.2</v>
          </cell>
          <cell r="AHM165">
            <v>0</v>
          </cell>
          <cell r="AHN165">
            <v>0</v>
          </cell>
          <cell r="AHO165">
            <v>0</v>
          </cell>
          <cell r="AHP165">
            <v>0</v>
          </cell>
          <cell r="AHQ165">
            <v>0</v>
          </cell>
          <cell r="AHR165">
            <v>0.5</v>
          </cell>
          <cell r="AHS165">
            <v>0</v>
          </cell>
          <cell r="AHT165">
            <v>0</v>
          </cell>
          <cell r="AHU165">
            <v>0</v>
          </cell>
          <cell r="AHV165">
            <v>0</v>
          </cell>
          <cell r="AHW165">
            <v>0</v>
          </cell>
          <cell r="AHX165">
            <v>0</v>
          </cell>
          <cell r="AHY165">
            <v>0</v>
          </cell>
          <cell r="AHZ165">
            <v>0</v>
          </cell>
          <cell r="AIA165">
            <v>0</v>
          </cell>
          <cell r="AIB165">
            <v>0</v>
          </cell>
          <cell r="AIC165">
            <v>0</v>
          </cell>
          <cell r="AID165">
            <v>0</v>
          </cell>
          <cell r="AIE165">
            <v>0</v>
          </cell>
          <cell r="AIF165">
            <v>0</v>
          </cell>
          <cell r="AIG165">
            <v>0</v>
          </cell>
          <cell r="AIH165">
            <v>0</v>
          </cell>
          <cell r="AII165">
            <v>0</v>
          </cell>
          <cell r="AIJ165">
            <v>0</v>
          </cell>
          <cell r="AIK165">
            <v>0</v>
          </cell>
          <cell r="AIL165">
            <v>0</v>
          </cell>
          <cell r="AIM165">
            <v>0</v>
          </cell>
          <cell r="AIN165">
            <v>0</v>
          </cell>
          <cell r="AIO165">
            <v>0</v>
          </cell>
          <cell r="AIP165">
            <v>0</v>
          </cell>
          <cell r="AIQ165">
            <v>0</v>
          </cell>
          <cell r="AIR165">
            <v>0</v>
          </cell>
          <cell r="AIS165">
            <v>0</v>
          </cell>
          <cell r="AIT165">
            <v>0</v>
          </cell>
          <cell r="AIU165">
            <v>0</v>
          </cell>
          <cell r="AIV165">
            <v>0</v>
          </cell>
          <cell r="AIW165">
            <v>0</v>
          </cell>
          <cell r="AIX165">
            <v>0</v>
          </cell>
          <cell r="AIY165">
            <v>0</v>
          </cell>
          <cell r="AIZ165">
            <v>0</v>
          </cell>
          <cell r="AJA165">
            <v>0</v>
          </cell>
          <cell r="AJB165">
            <v>0</v>
          </cell>
          <cell r="AJC165">
            <v>0</v>
          </cell>
          <cell r="AJD165">
            <v>0</v>
          </cell>
          <cell r="AJE165">
            <v>0</v>
          </cell>
          <cell r="AJF165">
            <v>1.8499999999999999E-2</v>
          </cell>
          <cell r="AJG165">
            <v>0</v>
          </cell>
          <cell r="AJH165">
            <v>0</v>
          </cell>
          <cell r="AJI165">
            <v>0</v>
          </cell>
          <cell r="AJJ165">
            <v>0</v>
          </cell>
          <cell r="AJK165">
            <v>0</v>
          </cell>
          <cell r="AJL165">
            <v>0</v>
          </cell>
          <cell r="AJM165">
            <v>3.3300000000000003E-2</v>
          </cell>
          <cell r="AJN165">
            <v>7.6899999999999996E-2</v>
          </cell>
          <cell r="AJO165">
            <v>0</v>
          </cell>
          <cell r="AJP165">
            <v>0</v>
          </cell>
          <cell r="AJQ165">
            <v>0</v>
          </cell>
          <cell r="AJR165">
            <v>0</v>
          </cell>
          <cell r="AJS165">
            <v>1.9900000000000001E-2</v>
          </cell>
          <cell r="AJT165">
            <v>0.1193</v>
          </cell>
          <cell r="AJU165">
            <v>6.6699999999999995E-2</v>
          </cell>
          <cell r="AJV165">
            <v>0</v>
          </cell>
          <cell r="AJW165">
            <v>0</v>
          </cell>
          <cell r="AJX165">
            <v>0</v>
          </cell>
          <cell r="AJY165">
            <v>0</v>
          </cell>
          <cell r="AJZ165">
            <v>0.2</v>
          </cell>
          <cell r="AKA165">
            <v>0</v>
          </cell>
          <cell r="AKB165">
            <v>0</v>
          </cell>
          <cell r="AKC165">
            <v>0</v>
          </cell>
          <cell r="AKD165">
            <v>0</v>
          </cell>
          <cell r="AKE165">
            <v>3.3700000000000001E-2</v>
          </cell>
          <cell r="AKF165">
            <v>0.125</v>
          </cell>
          <cell r="AKG165">
            <v>0.10340000000000001</v>
          </cell>
          <cell r="AKH165">
            <v>0</v>
          </cell>
          <cell r="AKI165">
            <v>0</v>
          </cell>
          <cell r="AKJ165">
            <v>0</v>
          </cell>
          <cell r="AKK165">
            <v>0</v>
          </cell>
          <cell r="AKL165">
            <v>0.1154</v>
          </cell>
          <cell r="AKM165">
            <v>0</v>
          </cell>
          <cell r="AKN165">
            <v>0</v>
          </cell>
          <cell r="AKO165">
            <v>0</v>
          </cell>
          <cell r="AKP165">
            <v>0</v>
          </cell>
          <cell r="AKQ165">
            <v>0</v>
          </cell>
          <cell r="AKR165">
            <v>0</v>
          </cell>
          <cell r="AKS165">
            <v>0</v>
          </cell>
          <cell r="AKT165">
            <v>0</v>
          </cell>
          <cell r="AKU165">
            <v>0</v>
          </cell>
          <cell r="AKV165">
            <v>0</v>
          </cell>
          <cell r="AKW165">
            <v>0</v>
          </cell>
          <cell r="AKX165">
            <v>0</v>
          </cell>
          <cell r="AKY165">
            <v>0</v>
          </cell>
          <cell r="AKZ165">
            <v>0</v>
          </cell>
          <cell r="ALA165">
            <v>0</v>
          </cell>
          <cell r="ALB165">
            <v>0</v>
          </cell>
          <cell r="ALC165">
            <v>0</v>
          </cell>
          <cell r="ALD165">
            <v>0</v>
          </cell>
          <cell r="ALE165">
            <v>0</v>
          </cell>
          <cell r="ALF165">
            <v>0</v>
          </cell>
          <cell r="ALG165">
            <v>0</v>
          </cell>
          <cell r="ALH165">
            <v>0</v>
          </cell>
          <cell r="ALI165">
            <v>0</v>
          </cell>
          <cell r="ALJ165">
            <v>0</v>
          </cell>
          <cell r="ALK165">
            <v>3.85E-2</v>
          </cell>
          <cell r="ALL165">
            <v>0.125</v>
          </cell>
          <cell r="ALM165">
            <v>0</v>
          </cell>
          <cell r="ALN165">
            <v>0</v>
          </cell>
          <cell r="ALO165">
            <v>0</v>
          </cell>
          <cell r="ALP165">
            <v>0</v>
          </cell>
          <cell r="ALQ165">
            <v>0</v>
          </cell>
          <cell r="ALR165">
            <v>0</v>
          </cell>
          <cell r="ALS165">
            <v>0</v>
          </cell>
          <cell r="ALT165">
            <v>0</v>
          </cell>
          <cell r="ALU165">
            <v>0</v>
          </cell>
          <cell r="ALV165">
            <v>0</v>
          </cell>
          <cell r="ALW165">
            <v>0</v>
          </cell>
          <cell r="ALX165">
            <v>0</v>
          </cell>
          <cell r="ALY165">
            <v>0</v>
          </cell>
          <cell r="ALZ165">
            <v>1.2200000000000001E-2</v>
          </cell>
          <cell r="AMA165">
            <v>0</v>
          </cell>
          <cell r="AMB165">
            <v>0</v>
          </cell>
          <cell r="AMC165">
            <v>0</v>
          </cell>
          <cell r="AMD165">
            <v>0</v>
          </cell>
          <cell r="AME165">
            <v>0</v>
          </cell>
          <cell r="AMF165">
            <v>0</v>
          </cell>
          <cell r="AMG165">
            <v>0</v>
          </cell>
          <cell r="AMH165">
            <v>0</v>
          </cell>
          <cell r="AMI165">
            <v>0</v>
          </cell>
          <cell r="AMJ165">
            <v>0</v>
          </cell>
          <cell r="AMK165">
            <v>0</v>
          </cell>
          <cell r="AML165">
            <v>0</v>
          </cell>
          <cell r="AMM165">
            <v>2.0799999999999999E-2</v>
          </cell>
          <cell r="AMN165">
            <v>3.0300000000000001E-2</v>
          </cell>
          <cell r="AMO165">
            <v>8.3299999999999999E-2</v>
          </cell>
          <cell r="AMP165">
            <v>0</v>
          </cell>
          <cell r="AMQ165">
            <v>0</v>
          </cell>
          <cell r="AMR165">
            <v>0</v>
          </cell>
          <cell r="AMS165">
            <v>0</v>
          </cell>
          <cell r="AMT165">
            <v>0</v>
          </cell>
          <cell r="AMU165">
            <v>0</v>
          </cell>
          <cell r="AMV165">
            <v>0</v>
          </cell>
          <cell r="AMW165">
            <v>0</v>
          </cell>
          <cell r="AMX165">
            <v>0</v>
          </cell>
          <cell r="AMY165">
            <v>0</v>
          </cell>
          <cell r="AMZ165">
            <v>4.7600000000000003E-2</v>
          </cell>
          <cell r="ANA165">
            <v>4.9200000000000001E-2</v>
          </cell>
          <cell r="ANB165">
            <v>0</v>
          </cell>
          <cell r="ANC165">
            <v>0</v>
          </cell>
          <cell r="AND165">
            <v>0</v>
          </cell>
          <cell r="ANE165">
            <v>0</v>
          </cell>
          <cell r="ANF165">
            <v>0</v>
          </cell>
          <cell r="ANG165">
            <v>4.1700000000000001E-2</v>
          </cell>
          <cell r="ANH165">
            <v>0</v>
          </cell>
          <cell r="ANI165">
            <v>0</v>
          </cell>
          <cell r="ANJ165">
            <v>0</v>
          </cell>
          <cell r="ANK165">
            <v>0</v>
          </cell>
          <cell r="ANL165">
            <v>0</v>
          </cell>
          <cell r="ANM165">
            <v>0</v>
          </cell>
          <cell r="ANN165">
            <v>0</v>
          </cell>
          <cell r="ANO165">
            <v>0</v>
          </cell>
          <cell r="ANP165">
            <v>0.04</v>
          </cell>
          <cell r="ANQ165">
            <v>0</v>
          </cell>
          <cell r="ANR165">
            <v>0</v>
          </cell>
          <cell r="ANS165">
            <v>0</v>
          </cell>
          <cell r="ANT165">
            <v>0</v>
          </cell>
          <cell r="ANU165">
            <v>0</v>
          </cell>
          <cell r="ANV165">
            <v>0</v>
          </cell>
          <cell r="ANW165">
            <v>0</v>
          </cell>
          <cell r="ANX165">
            <v>0</v>
          </cell>
          <cell r="ANY165">
            <v>0</v>
          </cell>
          <cell r="ANZ165">
            <v>0</v>
          </cell>
          <cell r="AOA165">
            <v>0</v>
          </cell>
          <cell r="AOB165">
            <v>0</v>
          </cell>
          <cell r="AOC165">
            <v>0</v>
          </cell>
          <cell r="AOD165">
            <v>0</v>
          </cell>
          <cell r="AOE165">
            <v>0</v>
          </cell>
          <cell r="AOF165">
            <v>4.9399999999999999E-2</v>
          </cell>
          <cell r="AOG165">
            <v>5.8799999999999998E-2</v>
          </cell>
          <cell r="AOH165">
            <v>0</v>
          </cell>
          <cell r="AOI165">
            <v>0</v>
          </cell>
          <cell r="AOJ165">
            <v>0</v>
          </cell>
          <cell r="AOK165">
            <v>0</v>
          </cell>
          <cell r="AOL165">
            <v>0</v>
          </cell>
          <cell r="AOM165">
            <v>0</v>
          </cell>
          <cell r="AON165">
            <v>0</v>
          </cell>
          <cell r="AOO165">
            <v>0</v>
          </cell>
          <cell r="AOP165">
            <v>0</v>
          </cell>
          <cell r="AOQ165">
            <v>0</v>
          </cell>
          <cell r="AOR165">
            <v>5.8799999999999998E-2</v>
          </cell>
          <cell r="AOS165">
            <v>0</v>
          </cell>
          <cell r="AOT165">
            <v>1.49E-2</v>
          </cell>
          <cell r="AOU165">
            <v>0</v>
          </cell>
          <cell r="AOV165">
            <v>0</v>
          </cell>
          <cell r="AOW165">
            <v>0</v>
          </cell>
          <cell r="AOX165">
            <v>0</v>
          </cell>
          <cell r="AOY165">
            <v>0</v>
          </cell>
          <cell r="AOZ165">
            <v>0</v>
          </cell>
          <cell r="APA165">
            <v>0</v>
          </cell>
          <cell r="APB165">
            <v>0</v>
          </cell>
          <cell r="APC165">
            <v>0</v>
          </cell>
          <cell r="APD165">
            <v>0</v>
          </cell>
          <cell r="APE165">
            <v>0</v>
          </cell>
          <cell r="APF165">
            <v>0</v>
          </cell>
          <cell r="APG165">
            <v>0</v>
          </cell>
          <cell r="APH165">
            <v>0</v>
          </cell>
          <cell r="API165">
            <v>0</v>
          </cell>
          <cell r="APJ165">
            <v>0</v>
          </cell>
          <cell r="APK165">
            <v>0</v>
          </cell>
          <cell r="APL165">
            <v>0</v>
          </cell>
          <cell r="APM165">
            <v>0</v>
          </cell>
          <cell r="APN165">
            <v>0</v>
          </cell>
          <cell r="APO165">
            <v>0</v>
          </cell>
          <cell r="APP165">
            <v>0</v>
          </cell>
          <cell r="APQ165">
            <v>0</v>
          </cell>
          <cell r="APR165">
            <v>0</v>
          </cell>
          <cell r="APS165">
            <v>0</v>
          </cell>
          <cell r="APT165">
            <v>0</v>
          </cell>
          <cell r="APU165">
            <v>0</v>
          </cell>
          <cell r="APV165">
            <v>0</v>
          </cell>
          <cell r="APW165">
            <v>0</v>
          </cell>
          <cell r="APX165">
            <v>0</v>
          </cell>
          <cell r="APY165">
            <v>0</v>
          </cell>
          <cell r="APZ165">
            <v>0</v>
          </cell>
          <cell r="AQA165">
            <v>0</v>
          </cell>
          <cell r="AQB165">
            <v>0</v>
          </cell>
          <cell r="AQC165">
            <v>0</v>
          </cell>
          <cell r="AQD165">
            <v>0</v>
          </cell>
          <cell r="AQE165">
            <v>0</v>
          </cell>
          <cell r="AQF165">
            <v>0</v>
          </cell>
          <cell r="AQG165">
            <v>0</v>
          </cell>
          <cell r="AQH165">
            <v>0</v>
          </cell>
          <cell r="AQI165">
            <v>0</v>
          </cell>
          <cell r="AQJ165">
            <v>0</v>
          </cell>
          <cell r="AQK165">
            <v>0</v>
          </cell>
          <cell r="AQL165">
            <v>0</v>
          </cell>
          <cell r="AQM165">
            <v>0</v>
          </cell>
          <cell r="AQN165">
            <v>0</v>
          </cell>
          <cell r="AQO165">
            <v>0</v>
          </cell>
          <cell r="AQP165">
            <v>0</v>
          </cell>
          <cell r="AQQ165">
            <v>9.3799999999999994E-2</v>
          </cell>
          <cell r="AQR165">
            <v>0</v>
          </cell>
          <cell r="AQS165">
            <v>0</v>
          </cell>
          <cell r="AQT165">
            <v>0</v>
          </cell>
          <cell r="AQU165">
            <v>0</v>
          </cell>
          <cell r="AQV165">
            <v>0</v>
          </cell>
          <cell r="AQW165">
            <v>0</v>
          </cell>
          <cell r="AQX165">
            <v>0</v>
          </cell>
          <cell r="AQY165">
            <v>0</v>
          </cell>
          <cell r="AQZ165">
            <v>0</v>
          </cell>
          <cell r="ARA165">
            <v>0</v>
          </cell>
          <cell r="ARB165">
            <v>0</v>
          </cell>
          <cell r="ARC165">
            <v>0</v>
          </cell>
          <cell r="ARD165">
            <v>0</v>
          </cell>
          <cell r="ARE165">
            <v>0</v>
          </cell>
          <cell r="ARF165">
            <v>0</v>
          </cell>
          <cell r="ARG165">
            <v>9.3799999999999994E-2</v>
          </cell>
          <cell r="ARH165">
            <v>0</v>
          </cell>
          <cell r="ARI165">
            <v>0</v>
          </cell>
          <cell r="ARJ165">
            <v>0</v>
          </cell>
          <cell r="ARK165">
            <v>0</v>
          </cell>
          <cell r="ARL165">
            <v>9.2100000000000001E-2</v>
          </cell>
          <cell r="ARM165">
            <v>0</v>
          </cell>
          <cell r="ARN165">
            <v>1.2E-2</v>
          </cell>
          <cell r="ARO165">
            <v>0</v>
          </cell>
          <cell r="ARP165">
            <v>0</v>
          </cell>
          <cell r="ARQ165">
            <v>0</v>
          </cell>
          <cell r="ARR165">
            <v>0</v>
          </cell>
          <cell r="ARS165">
            <v>0</v>
          </cell>
          <cell r="ART165">
            <v>0</v>
          </cell>
          <cell r="ARU165">
            <v>0</v>
          </cell>
          <cell r="ARV165">
            <v>0</v>
          </cell>
          <cell r="ARW165">
            <v>0</v>
          </cell>
          <cell r="ARX165">
            <v>0</v>
          </cell>
          <cell r="ARY165">
            <v>0</v>
          </cell>
          <cell r="ARZ165">
            <v>0</v>
          </cell>
          <cell r="ASA165">
            <v>0</v>
          </cell>
          <cell r="ASB165">
            <v>0</v>
          </cell>
          <cell r="ASC165">
            <v>0</v>
          </cell>
          <cell r="ASD165">
            <v>0</v>
          </cell>
          <cell r="ASE165">
            <v>0</v>
          </cell>
          <cell r="ASF165">
            <v>0</v>
          </cell>
          <cell r="ASG165">
            <v>0</v>
          </cell>
          <cell r="ASH165">
            <v>0</v>
          </cell>
          <cell r="ASI165">
            <v>0</v>
          </cell>
          <cell r="ASJ165">
            <v>0</v>
          </cell>
          <cell r="ASK165">
            <v>0</v>
          </cell>
          <cell r="ASL165">
            <v>0</v>
          </cell>
          <cell r="ASM165">
            <v>0</v>
          </cell>
          <cell r="ASN165">
            <v>5.5899999999999998E-2</v>
          </cell>
          <cell r="ASO165">
            <v>5.4300000000000001E-2</v>
          </cell>
          <cell r="ASP165">
            <v>0</v>
          </cell>
          <cell r="ASQ165">
            <v>0</v>
          </cell>
          <cell r="ASR165">
            <v>0</v>
          </cell>
          <cell r="ASS165">
            <v>0</v>
          </cell>
          <cell r="AST165">
            <v>0</v>
          </cell>
          <cell r="ASU165">
            <v>0</v>
          </cell>
          <cell r="ASV165">
            <v>0</v>
          </cell>
          <cell r="ASW165">
            <v>0</v>
          </cell>
          <cell r="ASX165">
            <v>0</v>
          </cell>
          <cell r="ASY165">
            <v>0</v>
          </cell>
          <cell r="ASZ165">
            <v>0</v>
          </cell>
          <cell r="ATA165">
            <v>0</v>
          </cell>
          <cell r="ATB165">
            <v>0</v>
          </cell>
          <cell r="ATC165">
            <v>0</v>
          </cell>
          <cell r="ATD165">
            <v>0</v>
          </cell>
          <cell r="ATE165">
            <v>0</v>
          </cell>
          <cell r="ATF165">
            <v>0</v>
          </cell>
          <cell r="ATG165">
            <v>0</v>
          </cell>
          <cell r="ATH165">
            <v>0</v>
          </cell>
          <cell r="ATI165">
            <v>0</v>
          </cell>
          <cell r="ATJ165">
            <v>0</v>
          </cell>
          <cell r="ATK165">
            <v>0</v>
          </cell>
          <cell r="ATL165">
            <v>0</v>
          </cell>
          <cell r="ATM165">
            <v>0</v>
          </cell>
          <cell r="ATN165">
            <v>0</v>
          </cell>
          <cell r="ATO165">
            <v>0</v>
          </cell>
          <cell r="ATP165">
            <v>0</v>
          </cell>
          <cell r="ATQ165">
            <v>0</v>
          </cell>
          <cell r="ATR165">
            <v>0</v>
          </cell>
          <cell r="ATS165">
            <v>0</v>
          </cell>
          <cell r="ATT165">
            <v>7.6899999999999996E-2</v>
          </cell>
          <cell r="ATU165">
            <v>7.6899999999999996E-2</v>
          </cell>
          <cell r="ATV165">
            <v>0</v>
          </cell>
          <cell r="ATW165">
            <v>0</v>
          </cell>
          <cell r="ATX165">
            <v>0</v>
          </cell>
          <cell r="ATY165">
            <v>0</v>
          </cell>
          <cell r="ATZ165">
            <v>0</v>
          </cell>
          <cell r="AUA165">
            <v>0</v>
          </cell>
          <cell r="AUB165">
            <v>0</v>
          </cell>
          <cell r="AUC165">
            <v>0</v>
          </cell>
          <cell r="AUD165">
            <v>0</v>
          </cell>
          <cell r="AUE165">
            <v>3.85E-2</v>
          </cell>
          <cell r="AUF165">
            <v>5.1299999999999998E-2</v>
          </cell>
          <cell r="AUG165">
            <v>0</v>
          </cell>
          <cell r="AUH165">
            <v>8.4900000000000003E-2</v>
          </cell>
          <cell r="AUI165">
            <v>0</v>
          </cell>
          <cell r="AUJ165">
            <v>0</v>
          </cell>
          <cell r="AUK165">
            <v>0</v>
          </cell>
          <cell r="AUL165">
            <v>0</v>
          </cell>
          <cell r="AUM165">
            <v>0</v>
          </cell>
          <cell r="AUN165">
            <v>0</v>
          </cell>
          <cell r="AUO165">
            <v>0</v>
          </cell>
          <cell r="AUP165">
            <v>0</v>
          </cell>
          <cell r="AUQ165">
            <v>0</v>
          </cell>
          <cell r="AUR165">
            <v>0</v>
          </cell>
          <cell r="AUS165">
            <v>0</v>
          </cell>
          <cell r="AUT165">
            <v>0</v>
          </cell>
          <cell r="AUU165">
            <v>0</v>
          </cell>
          <cell r="AUV165">
            <v>0.26090000000000002</v>
          </cell>
          <cell r="AUW165">
            <v>0</v>
          </cell>
          <cell r="AUX165">
            <v>0</v>
          </cell>
          <cell r="AUY165">
            <v>0</v>
          </cell>
          <cell r="AUZ165">
            <v>0</v>
          </cell>
          <cell r="AVA165">
            <v>0</v>
          </cell>
          <cell r="AVB165">
            <v>0</v>
          </cell>
          <cell r="AVC165">
            <v>0</v>
          </cell>
          <cell r="AVD165">
            <v>0</v>
          </cell>
          <cell r="AVE165">
            <v>0</v>
          </cell>
          <cell r="AVF165">
            <v>0</v>
          </cell>
          <cell r="AVG165">
            <v>0</v>
          </cell>
          <cell r="AVH165">
            <v>0.25230000000000002</v>
          </cell>
          <cell r="AVI165">
            <v>0.2</v>
          </cell>
          <cell r="AVJ165">
            <v>0</v>
          </cell>
          <cell r="AVK165">
            <v>0</v>
          </cell>
          <cell r="AVL165">
            <v>0</v>
          </cell>
          <cell r="AVM165">
            <v>0</v>
          </cell>
          <cell r="AVN165">
            <v>0.33329999999999999</v>
          </cell>
          <cell r="AVO165">
            <v>0.34210000000000002</v>
          </cell>
          <cell r="AVP165">
            <v>0</v>
          </cell>
          <cell r="AVQ165">
            <v>0</v>
          </cell>
          <cell r="AVR165">
            <v>0</v>
          </cell>
          <cell r="AVS165">
            <v>0</v>
          </cell>
          <cell r="AVT165">
            <v>0</v>
          </cell>
          <cell r="AVU165">
            <v>0</v>
          </cell>
          <cell r="AVV165">
            <v>0</v>
          </cell>
          <cell r="AVW165">
            <v>0</v>
          </cell>
          <cell r="AVX165">
            <v>0.25</v>
          </cell>
          <cell r="AVY165">
            <v>0</v>
          </cell>
          <cell r="AVZ165">
            <v>0</v>
          </cell>
          <cell r="AWA165">
            <v>0</v>
          </cell>
          <cell r="AWB165">
            <v>0</v>
          </cell>
          <cell r="AWC165">
            <v>0</v>
          </cell>
          <cell r="AWD165">
            <v>0</v>
          </cell>
          <cell r="AWE165">
            <v>0</v>
          </cell>
          <cell r="AWF165">
            <v>0</v>
          </cell>
          <cell r="AWG165">
            <v>0</v>
          </cell>
          <cell r="AWH165">
            <v>0</v>
          </cell>
          <cell r="AWI165">
            <v>0</v>
          </cell>
          <cell r="AWJ165">
            <v>0</v>
          </cell>
          <cell r="AWK165">
            <v>0</v>
          </cell>
          <cell r="AWL165">
            <v>0</v>
          </cell>
          <cell r="AWM165">
            <v>0</v>
          </cell>
          <cell r="AWN165">
            <v>0.24679999999999999</v>
          </cell>
          <cell r="AWO165">
            <v>0.28570000000000001</v>
          </cell>
          <cell r="AWP165">
            <v>0</v>
          </cell>
          <cell r="AWQ165">
            <v>0</v>
          </cell>
          <cell r="AWR165">
            <v>0</v>
          </cell>
          <cell r="AWS165">
            <v>0</v>
          </cell>
          <cell r="AWT165">
            <v>0</v>
          </cell>
          <cell r="AWU165">
            <v>0</v>
          </cell>
          <cell r="AWV165">
            <v>0</v>
          </cell>
          <cell r="AWW165">
            <v>0</v>
          </cell>
          <cell r="AWX165">
            <v>0</v>
          </cell>
          <cell r="AWY165">
            <v>0.5</v>
          </cell>
          <cell r="AWZ165">
            <v>0.33329999999999999</v>
          </cell>
          <cell r="AXA165">
            <v>0</v>
          </cell>
          <cell r="AXB165">
            <v>0</v>
          </cell>
          <cell r="AXC165">
            <v>0</v>
          </cell>
          <cell r="AXD165">
            <v>0</v>
          </cell>
          <cell r="AXE165">
            <v>0</v>
          </cell>
          <cell r="AXF165">
            <v>0</v>
          </cell>
          <cell r="AXG165">
            <v>0</v>
          </cell>
          <cell r="AXH165">
            <v>0</v>
          </cell>
          <cell r="AXI165">
            <v>0</v>
          </cell>
          <cell r="AXJ165">
            <v>0</v>
          </cell>
          <cell r="AXK165">
            <v>0</v>
          </cell>
          <cell r="AXL165">
            <v>0</v>
          </cell>
          <cell r="AXM165">
            <v>0</v>
          </cell>
          <cell r="AXN165">
            <v>0</v>
          </cell>
          <cell r="AXO165">
            <v>0</v>
          </cell>
          <cell r="AXP165">
            <v>0</v>
          </cell>
          <cell r="AXQ165">
            <v>0</v>
          </cell>
          <cell r="AXR165">
            <v>0</v>
          </cell>
          <cell r="AXS165">
            <v>0</v>
          </cell>
          <cell r="AXT165">
            <v>0</v>
          </cell>
          <cell r="AXU165">
            <v>0</v>
          </cell>
          <cell r="AXV165">
            <v>0</v>
          </cell>
          <cell r="AXW165">
            <v>0</v>
          </cell>
          <cell r="AXX165">
            <v>0</v>
          </cell>
          <cell r="AXY165">
            <v>0</v>
          </cell>
          <cell r="AXZ165">
            <v>0</v>
          </cell>
          <cell r="AYA165">
            <v>0</v>
          </cell>
          <cell r="AYB165">
            <v>0</v>
          </cell>
          <cell r="AYC165">
            <v>0</v>
          </cell>
          <cell r="AYD165">
            <v>0</v>
          </cell>
          <cell r="AYE165">
            <v>0</v>
          </cell>
          <cell r="AYF165">
            <v>0</v>
          </cell>
          <cell r="AYG165">
            <v>0</v>
          </cell>
          <cell r="AYH165">
            <v>0</v>
          </cell>
          <cell r="AYI165">
            <v>0</v>
          </cell>
          <cell r="AYJ165">
            <v>0</v>
          </cell>
          <cell r="AYK165">
            <v>0</v>
          </cell>
          <cell r="AYL165">
            <v>0</v>
          </cell>
          <cell r="AYM165">
            <v>0</v>
          </cell>
          <cell r="AYN165">
            <v>0</v>
          </cell>
          <cell r="AYO165">
            <v>0</v>
          </cell>
          <cell r="AYP165">
            <v>0</v>
          </cell>
          <cell r="AYQ165">
            <v>0</v>
          </cell>
          <cell r="AYR165">
            <v>0</v>
          </cell>
          <cell r="AYS165">
            <v>0</v>
          </cell>
          <cell r="AYT165">
            <v>0</v>
          </cell>
          <cell r="AYU165">
            <v>0</v>
          </cell>
          <cell r="AYV165">
            <v>0</v>
          </cell>
          <cell r="AYW165">
            <v>0</v>
          </cell>
          <cell r="AYX165">
            <v>0</v>
          </cell>
          <cell r="AYY165">
            <v>0</v>
          </cell>
          <cell r="AYZ165">
            <v>0</v>
          </cell>
          <cell r="AZA165">
            <v>0</v>
          </cell>
          <cell r="AZB165">
            <v>0</v>
          </cell>
          <cell r="AZC165">
            <v>0</v>
          </cell>
          <cell r="AZD165">
            <v>0</v>
          </cell>
          <cell r="AZE165">
            <v>0</v>
          </cell>
          <cell r="AZF165">
            <v>0</v>
          </cell>
          <cell r="AZG165">
            <v>0</v>
          </cell>
          <cell r="AZH165">
            <v>0</v>
          </cell>
          <cell r="AZI165">
            <v>0</v>
          </cell>
          <cell r="AZJ165">
            <v>0</v>
          </cell>
          <cell r="AZK165">
            <v>0</v>
          </cell>
          <cell r="AZL165">
            <v>0</v>
          </cell>
          <cell r="AZM165">
            <v>0</v>
          </cell>
          <cell r="AZN165">
            <v>0</v>
          </cell>
          <cell r="AZO165">
            <v>0</v>
          </cell>
          <cell r="AZP165">
            <v>0</v>
          </cell>
          <cell r="AZQ165">
            <v>0</v>
          </cell>
          <cell r="AZR165">
            <v>0</v>
          </cell>
          <cell r="AZS165">
            <v>0</v>
          </cell>
          <cell r="AZT165">
            <v>0</v>
          </cell>
          <cell r="AZU165">
            <v>0</v>
          </cell>
          <cell r="AZV165">
            <v>2.3999999999999998E-3</v>
          </cell>
          <cell r="AZW165">
            <v>0</v>
          </cell>
          <cell r="AZX165">
            <v>0</v>
          </cell>
          <cell r="AZY165">
            <v>0</v>
          </cell>
          <cell r="AZZ165">
            <v>0</v>
          </cell>
          <cell r="BAA165">
            <v>0</v>
          </cell>
          <cell r="BAB165">
            <v>0</v>
          </cell>
          <cell r="BAC165">
            <v>0</v>
          </cell>
          <cell r="BAD165">
            <v>0</v>
          </cell>
          <cell r="BAE165">
            <v>0</v>
          </cell>
          <cell r="BAF165">
            <v>0</v>
          </cell>
          <cell r="BAG165">
            <v>0</v>
          </cell>
          <cell r="BAH165">
            <v>0</v>
          </cell>
          <cell r="BAI165">
            <v>0</v>
          </cell>
          <cell r="BAJ165">
            <v>0</v>
          </cell>
          <cell r="BAK165">
            <v>0</v>
          </cell>
          <cell r="BAL165">
            <v>0</v>
          </cell>
          <cell r="BAM165">
            <v>0</v>
          </cell>
          <cell r="BAN165">
            <v>0</v>
          </cell>
          <cell r="BAO165">
            <v>0</v>
          </cell>
          <cell r="BAP165">
            <v>0</v>
          </cell>
          <cell r="BAQ165">
            <v>0</v>
          </cell>
          <cell r="BAR165">
            <v>0</v>
          </cell>
          <cell r="BAS165">
            <v>0</v>
          </cell>
          <cell r="BAT165">
            <v>0</v>
          </cell>
          <cell r="BAU165">
            <v>0</v>
          </cell>
          <cell r="BAV165">
            <v>0</v>
          </cell>
          <cell r="BAW165">
            <v>8.3000000000000001E-3</v>
          </cell>
          <cell r="BAX165">
            <v>0</v>
          </cell>
          <cell r="BAY165">
            <v>0</v>
          </cell>
          <cell r="BAZ165">
            <v>0</v>
          </cell>
          <cell r="BBA165">
            <v>0</v>
          </cell>
          <cell r="BBB165">
            <v>0</v>
          </cell>
          <cell r="BBC165">
            <v>0</v>
          </cell>
          <cell r="BBD165">
            <v>0</v>
          </cell>
          <cell r="BBE165">
            <v>0</v>
          </cell>
          <cell r="BBF165">
            <v>0</v>
          </cell>
          <cell r="BBG165">
            <v>0</v>
          </cell>
          <cell r="BBH165">
            <v>0</v>
          </cell>
          <cell r="BBI165">
            <v>0</v>
          </cell>
          <cell r="BBJ165">
            <v>0</v>
          </cell>
          <cell r="BBK165">
            <v>0</v>
          </cell>
          <cell r="BBL165">
            <v>0</v>
          </cell>
          <cell r="BBM165">
            <v>0</v>
          </cell>
          <cell r="BBN165">
            <v>0</v>
          </cell>
          <cell r="BBO165">
            <v>0</v>
          </cell>
          <cell r="BBP165">
            <v>0</v>
          </cell>
          <cell r="BBQ165">
            <v>0</v>
          </cell>
          <cell r="BBR165">
            <v>0</v>
          </cell>
          <cell r="BBS165">
            <v>0</v>
          </cell>
          <cell r="BBT165">
            <v>0</v>
          </cell>
          <cell r="BBU165">
            <v>0</v>
          </cell>
          <cell r="BBV165">
            <v>0</v>
          </cell>
          <cell r="BBW165">
            <v>0</v>
          </cell>
          <cell r="BBX165">
            <v>0</v>
          </cell>
          <cell r="BBY165">
            <v>0</v>
          </cell>
          <cell r="BBZ165">
            <v>0</v>
          </cell>
          <cell r="BCA165">
            <v>0</v>
          </cell>
          <cell r="BCB165">
            <v>0</v>
          </cell>
          <cell r="BCC165">
            <v>0.02</v>
          </cell>
          <cell r="BCD165">
            <v>0</v>
          </cell>
          <cell r="BCE165">
            <v>0</v>
          </cell>
          <cell r="BCF165">
            <v>0</v>
          </cell>
          <cell r="BCG165">
            <v>0</v>
          </cell>
          <cell r="BCH165">
            <v>0</v>
          </cell>
          <cell r="BCI165">
            <v>0</v>
          </cell>
          <cell r="BCJ165">
            <v>0</v>
          </cell>
          <cell r="BCK165">
            <v>0</v>
          </cell>
          <cell r="BCL165">
            <v>0</v>
          </cell>
          <cell r="BCM165">
            <v>0</v>
          </cell>
          <cell r="BCN165">
            <v>0</v>
          </cell>
          <cell r="BCO165">
            <v>0</v>
          </cell>
          <cell r="BCP165">
            <v>0</v>
          </cell>
          <cell r="BCQ165">
            <v>0</v>
          </cell>
          <cell r="BCR165">
            <v>0</v>
          </cell>
          <cell r="BCS165">
            <v>0</v>
          </cell>
          <cell r="BCT165">
            <v>0</v>
          </cell>
          <cell r="BCU165">
            <v>0</v>
          </cell>
          <cell r="BCV165">
            <v>0</v>
          </cell>
          <cell r="BCW165">
            <v>0</v>
          </cell>
          <cell r="BCX165">
            <v>0</v>
          </cell>
          <cell r="BCY165">
            <v>0</v>
          </cell>
          <cell r="BCZ165">
            <v>0</v>
          </cell>
          <cell r="BDA165">
            <v>0</v>
          </cell>
          <cell r="BDB165">
            <v>0</v>
          </cell>
          <cell r="BDC165">
            <v>0</v>
          </cell>
          <cell r="BDD165">
            <v>0</v>
          </cell>
          <cell r="BDE165">
            <v>0</v>
          </cell>
          <cell r="BDF165">
            <v>0</v>
          </cell>
          <cell r="BDG165">
            <v>0</v>
          </cell>
          <cell r="BDH165">
            <v>0</v>
          </cell>
          <cell r="BDI165">
            <v>0</v>
          </cell>
          <cell r="BDJ165">
            <v>0</v>
          </cell>
          <cell r="BDK165">
            <v>0</v>
          </cell>
          <cell r="BDL165">
            <v>0</v>
          </cell>
          <cell r="BDM165">
            <v>0</v>
          </cell>
          <cell r="BDN165">
            <v>0</v>
          </cell>
          <cell r="BDO165">
            <v>0</v>
          </cell>
          <cell r="BDP165">
            <v>0</v>
          </cell>
          <cell r="BDQ165">
            <v>0</v>
          </cell>
          <cell r="BDR165">
            <v>0</v>
          </cell>
          <cell r="BDS165">
            <v>0</v>
          </cell>
          <cell r="BDT165">
            <v>0</v>
          </cell>
          <cell r="BDU165">
            <v>0</v>
          </cell>
          <cell r="BDV165">
            <v>0</v>
          </cell>
          <cell r="BDW165">
            <v>0</v>
          </cell>
          <cell r="BDX165">
            <v>0</v>
          </cell>
          <cell r="BDY165">
            <v>0</v>
          </cell>
          <cell r="BDZ165">
            <v>0</v>
          </cell>
          <cell r="BEA165">
            <v>0</v>
          </cell>
          <cell r="BEB165">
            <v>0</v>
          </cell>
          <cell r="BEC165">
            <v>0</v>
          </cell>
          <cell r="BED165">
            <v>0</v>
          </cell>
          <cell r="BEE165">
            <v>0</v>
          </cell>
          <cell r="BEF165">
            <v>0</v>
          </cell>
          <cell r="BEG165">
            <v>0</v>
          </cell>
          <cell r="BEH165">
            <v>0</v>
          </cell>
          <cell r="BEI165">
            <v>0</v>
          </cell>
          <cell r="BEJ165">
            <v>0</v>
          </cell>
          <cell r="BEK165">
            <v>0</v>
          </cell>
          <cell r="BEL165">
            <v>0</v>
          </cell>
          <cell r="BEM165">
            <v>0</v>
          </cell>
          <cell r="BEN165">
            <v>0</v>
          </cell>
          <cell r="BEO165">
            <v>0</v>
          </cell>
          <cell r="BEP165">
            <v>0</v>
          </cell>
          <cell r="BEQ165">
            <v>0</v>
          </cell>
          <cell r="BER165">
            <v>0</v>
          </cell>
          <cell r="BES165">
            <v>0</v>
          </cell>
          <cell r="BET165">
            <v>0</v>
          </cell>
          <cell r="BEU165">
            <v>0</v>
          </cell>
          <cell r="BEV165">
            <v>0</v>
          </cell>
          <cell r="BEW165">
            <v>0</v>
          </cell>
          <cell r="BEX165">
            <v>0</v>
          </cell>
          <cell r="BEY165">
            <v>0</v>
          </cell>
          <cell r="BEZ165">
            <v>0</v>
          </cell>
          <cell r="BFA165">
            <v>0</v>
          </cell>
          <cell r="BFB165">
            <v>0</v>
          </cell>
          <cell r="BFC165">
            <v>0</v>
          </cell>
          <cell r="BFD165">
            <v>0</v>
          </cell>
          <cell r="BFE165">
            <v>0</v>
          </cell>
          <cell r="BFF165">
            <v>0</v>
          </cell>
          <cell r="BFG165">
            <v>0</v>
          </cell>
          <cell r="BFH165">
            <v>0</v>
          </cell>
          <cell r="BFI165">
            <v>0</v>
          </cell>
          <cell r="BFJ165">
            <v>0</v>
          </cell>
          <cell r="BFK165">
            <v>0</v>
          </cell>
          <cell r="BFL165">
            <v>0</v>
          </cell>
          <cell r="BFM165">
            <v>0</v>
          </cell>
          <cell r="BFN165">
            <v>0</v>
          </cell>
          <cell r="BFO165">
            <v>0</v>
          </cell>
          <cell r="BFP165">
            <v>0</v>
          </cell>
          <cell r="BFQ165">
            <v>0</v>
          </cell>
          <cell r="BFR165">
            <v>0</v>
          </cell>
          <cell r="BFS165">
            <v>0</v>
          </cell>
          <cell r="BFT165">
            <v>0</v>
          </cell>
          <cell r="BFU165">
            <v>0</v>
          </cell>
          <cell r="BFV165">
            <v>0</v>
          </cell>
          <cell r="BFW165">
            <v>0</v>
          </cell>
          <cell r="BFX165">
            <v>0</v>
          </cell>
          <cell r="BFY165">
            <v>0</v>
          </cell>
          <cell r="BFZ165">
            <v>0</v>
          </cell>
          <cell r="BGA165">
            <v>0</v>
          </cell>
          <cell r="BGB165">
            <v>0</v>
          </cell>
          <cell r="BGC165">
            <v>0</v>
          </cell>
          <cell r="BGD165">
            <v>0</v>
          </cell>
          <cell r="BGE165">
            <v>0</v>
          </cell>
          <cell r="BGF165">
            <v>0</v>
          </cell>
          <cell r="BGG165">
            <v>0</v>
          </cell>
          <cell r="BGH165">
            <v>0</v>
          </cell>
          <cell r="BGI165">
            <v>0</v>
          </cell>
          <cell r="BGJ165">
            <v>0</v>
          </cell>
          <cell r="BGK165">
            <v>0</v>
          </cell>
          <cell r="BGL165">
            <v>0</v>
          </cell>
          <cell r="BGM165">
            <v>0</v>
          </cell>
          <cell r="BGN165">
            <v>0</v>
          </cell>
          <cell r="BGO165">
            <v>0</v>
          </cell>
          <cell r="BGP165">
            <v>0</v>
          </cell>
          <cell r="BGQ165">
            <v>0</v>
          </cell>
          <cell r="BGR165">
            <v>0</v>
          </cell>
          <cell r="BGS165">
            <v>0</v>
          </cell>
          <cell r="BGT165">
            <v>0</v>
          </cell>
          <cell r="BGU165">
            <v>0</v>
          </cell>
          <cell r="BGV165">
            <v>0</v>
          </cell>
          <cell r="BGW165">
            <v>0</v>
          </cell>
          <cell r="BGX165">
            <v>0</v>
          </cell>
          <cell r="BGY165">
            <v>0</v>
          </cell>
          <cell r="BGZ165">
            <v>0</v>
          </cell>
          <cell r="BHA165">
            <v>0</v>
          </cell>
          <cell r="BHB165">
            <v>0</v>
          </cell>
          <cell r="BHC165">
            <v>0</v>
          </cell>
          <cell r="BHD165">
            <v>0</v>
          </cell>
          <cell r="BHE165">
            <v>0</v>
          </cell>
          <cell r="BHF165">
            <v>0</v>
          </cell>
          <cell r="BHG165">
            <v>0</v>
          </cell>
          <cell r="BHH165">
            <v>0</v>
          </cell>
          <cell r="BHI165">
            <v>0</v>
          </cell>
          <cell r="BHJ165">
            <v>0</v>
          </cell>
          <cell r="BHK165">
            <v>0</v>
          </cell>
          <cell r="BHL165">
            <v>0</v>
          </cell>
          <cell r="BHM165">
            <v>0</v>
          </cell>
          <cell r="BHN165">
            <v>0</v>
          </cell>
          <cell r="BHO165">
            <v>0</v>
          </cell>
          <cell r="BHP165">
            <v>0</v>
          </cell>
          <cell r="BHQ165">
            <v>0</v>
          </cell>
          <cell r="BHR165">
            <v>0</v>
          </cell>
          <cell r="BHS165">
            <v>0</v>
          </cell>
          <cell r="BHT165">
            <v>0</v>
          </cell>
          <cell r="BHU165">
            <v>0</v>
          </cell>
          <cell r="BHV165">
            <v>0</v>
          </cell>
          <cell r="BHW165">
            <v>0</v>
          </cell>
          <cell r="BHX165">
            <v>0</v>
          </cell>
          <cell r="BHY165">
            <v>0</v>
          </cell>
          <cell r="BHZ165">
            <v>0</v>
          </cell>
          <cell r="BIA165">
            <v>0</v>
          </cell>
          <cell r="BIB165">
            <v>0</v>
          </cell>
          <cell r="BIC165">
            <v>0</v>
          </cell>
          <cell r="BID165">
            <v>2.12E-2</v>
          </cell>
          <cell r="BIE165">
            <v>0</v>
          </cell>
          <cell r="BIF165">
            <v>0</v>
          </cell>
          <cell r="BIG165">
            <v>0</v>
          </cell>
          <cell r="BIH165">
            <v>0</v>
          </cell>
          <cell r="BII165">
            <v>0</v>
          </cell>
          <cell r="BIJ165">
            <v>0</v>
          </cell>
          <cell r="BIK165">
            <v>0</v>
          </cell>
          <cell r="BIL165">
            <v>0</v>
          </cell>
          <cell r="BIM165">
            <v>0</v>
          </cell>
          <cell r="BIN165">
            <v>0</v>
          </cell>
          <cell r="BIO165">
            <v>0</v>
          </cell>
          <cell r="BIP165">
            <v>0</v>
          </cell>
          <cell r="BIQ165">
            <v>0</v>
          </cell>
          <cell r="BIR165">
            <v>0</v>
          </cell>
          <cell r="BIS165">
            <v>0</v>
          </cell>
          <cell r="BIT165">
            <v>0</v>
          </cell>
          <cell r="BIU165">
            <v>0</v>
          </cell>
          <cell r="BIV165">
            <v>0</v>
          </cell>
          <cell r="BIW165">
            <v>0</v>
          </cell>
          <cell r="BIX165">
            <v>0</v>
          </cell>
          <cell r="BIY165">
            <v>0</v>
          </cell>
          <cell r="BIZ165">
            <v>0</v>
          </cell>
          <cell r="BJA165">
            <v>0</v>
          </cell>
          <cell r="BJB165">
            <v>0</v>
          </cell>
          <cell r="BJC165">
            <v>0</v>
          </cell>
          <cell r="BJD165">
            <v>0</v>
          </cell>
          <cell r="BJE165">
            <v>0</v>
          </cell>
          <cell r="BJF165">
            <v>0</v>
          </cell>
          <cell r="BJG165">
            <v>0</v>
          </cell>
          <cell r="BJH165">
            <v>0</v>
          </cell>
          <cell r="BJI165">
            <v>0</v>
          </cell>
          <cell r="BJJ165">
            <v>0</v>
          </cell>
          <cell r="BJK165">
            <v>0</v>
          </cell>
          <cell r="BJL165">
            <v>0</v>
          </cell>
          <cell r="BJM165">
            <v>0</v>
          </cell>
          <cell r="BJN165">
            <v>0</v>
          </cell>
          <cell r="BJO165">
            <v>0</v>
          </cell>
          <cell r="BJP165">
            <v>0</v>
          </cell>
          <cell r="BJQ165">
            <v>0</v>
          </cell>
          <cell r="BJR165">
            <v>0</v>
          </cell>
          <cell r="BJS165">
            <v>0</v>
          </cell>
          <cell r="BJT165">
            <v>0</v>
          </cell>
          <cell r="BJU165">
            <v>0</v>
          </cell>
          <cell r="BJV165">
            <v>0</v>
          </cell>
          <cell r="BJW165">
            <v>0</v>
          </cell>
          <cell r="BJX165">
            <v>0</v>
          </cell>
          <cell r="BJY165">
            <v>0</v>
          </cell>
          <cell r="BJZ165">
            <v>0</v>
          </cell>
          <cell r="BKA165">
            <v>0</v>
          </cell>
          <cell r="BKB165">
            <v>0</v>
          </cell>
          <cell r="BKC165">
            <v>0</v>
          </cell>
          <cell r="BKD165">
            <v>0</v>
          </cell>
          <cell r="BKE165">
            <v>0</v>
          </cell>
          <cell r="BKF165">
            <v>0</v>
          </cell>
          <cell r="BKG165">
            <v>0</v>
          </cell>
          <cell r="BKH165">
            <v>0</v>
          </cell>
          <cell r="BKI165">
            <v>0</v>
          </cell>
          <cell r="BKJ165">
            <v>0</v>
          </cell>
          <cell r="BKK165">
            <v>0.25</v>
          </cell>
          <cell r="BKL165">
            <v>0</v>
          </cell>
          <cell r="BKM165">
            <v>0</v>
          </cell>
          <cell r="BKN165">
            <v>0</v>
          </cell>
          <cell r="BKO165">
            <v>0</v>
          </cell>
          <cell r="BKP165">
            <v>0</v>
          </cell>
          <cell r="BKQ165">
            <v>0</v>
          </cell>
          <cell r="BKR165">
            <v>0</v>
          </cell>
          <cell r="BKS165">
            <v>0</v>
          </cell>
          <cell r="BKT165">
            <v>0</v>
          </cell>
          <cell r="BKU165">
            <v>0.33329999999999999</v>
          </cell>
          <cell r="BKV165">
            <v>0.25640000000000002</v>
          </cell>
          <cell r="BKW165">
            <v>0</v>
          </cell>
          <cell r="BKX165">
            <v>7.3700000000000002E-2</v>
          </cell>
          <cell r="BKY165">
            <v>0</v>
          </cell>
          <cell r="BKZ165">
            <v>0</v>
          </cell>
          <cell r="BLA165">
            <v>0</v>
          </cell>
          <cell r="BLB165">
            <v>0</v>
          </cell>
          <cell r="BLC165">
            <v>0</v>
          </cell>
          <cell r="BLD165">
            <v>0</v>
          </cell>
          <cell r="BLE165">
            <v>0</v>
          </cell>
          <cell r="BLF165">
            <v>0</v>
          </cell>
          <cell r="BLG165">
            <v>0</v>
          </cell>
          <cell r="BLH165">
            <v>0</v>
          </cell>
          <cell r="BLI165">
            <v>0</v>
          </cell>
          <cell r="BLJ165">
            <v>0</v>
          </cell>
          <cell r="BLK165">
            <v>0</v>
          </cell>
          <cell r="BLL165">
            <v>0.24</v>
          </cell>
          <cell r="BLM165">
            <v>0.28570000000000001</v>
          </cell>
          <cell r="BLN165">
            <v>0</v>
          </cell>
          <cell r="BLO165">
            <v>0</v>
          </cell>
          <cell r="BLP165">
            <v>0</v>
          </cell>
          <cell r="BLQ165">
            <v>0</v>
          </cell>
          <cell r="BLR165">
            <v>0</v>
          </cell>
          <cell r="BLS165">
            <v>0</v>
          </cell>
          <cell r="BLT165">
            <v>0</v>
          </cell>
          <cell r="BLU165">
            <v>0</v>
          </cell>
          <cell r="BLV165">
            <v>0</v>
          </cell>
          <cell r="BLW165">
            <v>0</v>
          </cell>
          <cell r="BLX165">
            <v>0.25</v>
          </cell>
          <cell r="BLY165">
            <v>0.3</v>
          </cell>
          <cell r="BLZ165">
            <v>0</v>
          </cell>
          <cell r="BMA165">
            <v>0</v>
          </cell>
          <cell r="BMB165">
            <v>0</v>
          </cell>
          <cell r="BMC165">
            <v>0</v>
          </cell>
          <cell r="BMD165">
            <v>0</v>
          </cell>
          <cell r="BME165">
            <v>0</v>
          </cell>
          <cell r="BMF165">
            <v>0</v>
          </cell>
          <cell r="BMG165">
            <v>0</v>
          </cell>
          <cell r="BMH165">
            <v>0</v>
          </cell>
          <cell r="BMI165">
            <v>0</v>
          </cell>
          <cell r="BMJ165">
            <v>0</v>
          </cell>
          <cell r="BMK165">
            <v>0</v>
          </cell>
          <cell r="BML165">
            <v>0</v>
          </cell>
          <cell r="BMM165">
            <v>0</v>
          </cell>
          <cell r="BMN165">
            <v>0.2581</v>
          </cell>
          <cell r="BMO165">
            <v>0.28570000000000001</v>
          </cell>
          <cell r="BMP165">
            <v>0</v>
          </cell>
          <cell r="BMQ165">
            <v>0</v>
          </cell>
          <cell r="BMR165">
            <v>0</v>
          </cell>
          <cell r="BMS165">
            <v>0</v>
          </cell>
          <cell r="BMT165">
            <v>0</v>
          </cell>
          <cell r="BMU165">
            <v>0</v>
          </cell>
          <cell r="BMV165">
            <v>0</v>
          </cell>
          <cell r="BMW165">
            <v>0</v>
          </cell>
          <cell r="BMX165">
            <v>0</v>
          </cell>
          <cell r="BMY165">
            <v>0</v>
          </cell>
          <cell r="BMZ165">
            <v>0</v>
          </cell>
          <cell r="BNA165">
            <v>0</v>
          </cell>
          <cell r="BNB165">
            <v>0</v>
          </cell>
          <cell r="BNC165">
            <v>0</v>
          </cell>
          <cell r="BND165">
            <v>0.25</v>
          </cell>
          <cell r="BNE165">
            <v>0.26090000000000002</v>
          </cell>
          <cell r="BNF165">
            <v>0</v>
          </cell>
          <cell r="BNG165">
            <v>0</v>
          </cell>
          <cell r="BNH165">
            <v>0</v>
          </cell>
          <cell r="BNI165">
            <v>0</v>
          </cell>
          <cell r="BNJ165">
            <v>0</v>
          </cell>
          <cell r="BNK165">
            <v>0</v>
          </cell>
          <cell r="BNL165">
            <v>0</v>
          </cell>
          <cell r="BNM165">
            <v>0</v>
          </cell>
          <cell r="BNN165">
            <v>0</v>
          </cell>
          <cell r="BNO165">
            <v>0.2581</v>
          </cell>
          <cell r="BNP165">
            <v>0.28570000000000001</v>
          </cell>
          <cell r="BNQ165">
            <v>0</v>
          </cell>
          <cell r="BNR165">
            <v>0</v>
          </cell>
          <cell r="BNS165">
            <v>0</v>
          </cell>
          <cell r="BNT165">
            <v>0</v>
          </cell>
          <cell r="BNU165">
            <v>0</v>
          </cell>
          <cell r="BNV165">
            <v>0</v>
          </cell>
          <cell r="BNW165">
            <v>0</v>
          </cell>
          <cell r="BNX165">
            <v>0</v>
          </cell>
          <cell r="BNY165">
            <v>0</v>
          </cell>
          <cell r="BNZ165">
            <v>0</v>
          </cell>
          <cell r="BOA165">
            <v>0</v>
          </cell>
          <cell r="BOB165">
            <v>0</v>
          </cell>
          <cell r="BOC165">
            <v>0</v>
          </cell>
          <cell r="BOD165">
            <v>0</v>
          </cell>
          <cell r="BOE165">
            <v>0</v>
          </cell>
          <cell r="BOF165">
            <v>0</v>
          </cell>
          <cell r="BOG165">
            <v>0</v>
          </cell>
          <cell r="BOH165">
            <v>0</v>
          </cell>
          <cell r="BOI165">
            <v>0</v>
          </cell>
          <cell r="BOJ165">
            <v>0</v>
          </cell>
          <cell r="BOK165">
            <v>0</v>
          </cell>
          <cell r="BOL165">
            <v>0</v>
          </cell>
          <cell r="BOM165">
            <v>0</v>
          </cell>
          <cell r="BON165">
            <v>0</v>
          </cell>
          <cell r="BOO165">
            <v>0</v>
          </cell>
          <cell r="BOP165">
            <v>0</v>
          </cell>
          <cell r="BOQ165">
            <v>0</v>
          </cell>
          <cell r="BOR165">
            <v>0</v>
          </cell>
          <cell r="BOS165">
            <v>0</v>
          </cell>
          <cell r="BOT165">
            <v>0</v>
          </cell>
          <cell r="BOU165">
            <v>0</v>
          </cell>
          <cell r="BOV165">
            <v>0</v>
          </cell>
          <cell r="BOW165">
            <v>0</v>
          </cell>
          <cell r="BOX165">
            <v>0</v>
          </cell>
          <cell r="BOY165">
            <v>0</v>
          </cell>
          <cell r="BOZ165">
            <v>0</v>
          </cell>
          <cell r="BPA165">
            <v>0</v>
          </cell>
          <cell r="BPB165">
            <v>0</v>
          </cell>
          <cell r="BPC165">
            <v>0</v>
          </cell>
          <cell r="BPD165">
            <v>0</v>
          </cell>
          <cell r="BPE165">
            <v>0</v>
          </cell>
          <cell r="BPF165">
            <v>0</v>
          </cell>
          <cell r="BPG165">
            <v>0</v>
          </cell>
          <cell r="BPH165">
            <v>0</v>
          </cell>
          <cell r="BPI165">
            <v>0</v>
          </cell>
          <cell r="BPJ165">
            <v>0</v>
          </cell>
          <cell r="BPK165">
            <v>0</v>
          </cell>
          <cell r="BPL165">
            <v>0</v>
          </cell>
          <cell r="BPM165">
            <v>0</v>
          </cell>
          <cell r="BPN165">
            <v>0</v>
          </cell>
          <cell r="BPO165">
            <v>0</v>
          </cell>
          <cell r="BPP165">
            <v>0</v>
          </cell>
          <cell r="BPQ165">
            <v>0</v>
          </cell>
          <cell r="BPR165">
            <v>0</v>
          </cell>
          <cell r="BPS165">
            <v>0</v>
          </cell>
          <cell r="BPT165">
            <v>0</v>
          </cell>
          <cell r="BPU165">
            <v>0</v>
          </cell>
          <cell r="BPV165">
            <v>0</v>
          </cell>
          <cell r="BPW165">
            <v>0</v>
          </cell>
          <cell r="BPX165">
            <v>0</v>
          </cell>
          <cell r="BPY165">
            <v>0</v>
          </cell>
          <cell r="BPZ165">
            <v>0</v>
          </cell>
          <cell r="BQA165">
            <v>0</v>
          </cell>
          <cell r="BQB165">
            <v>0</v>
          </cell>
          <cell r="BQC165">
            <v>0</v>
          </cell>
          <cell r="BQD165">
            <v>0</v>
          </cell>
          <cell r="BQE165">
            <v>0</v>
          </cell>
          <cell r="BQF165">
            <v>0</v>
          </cell>
          <cell r="BQG165">
            <v>0</v>
          </cell>
          <cell r="BQH165">
            <v>0</v>
          </cell>
          <cell r="BQI165">
            <v>0</v>
          </cell>
          <cell r="BQJ165">
            <v>0</v>
          </cell>
          <cell r="BQK165">
            <v>0</v>
          </cell>
          <cell r="BQL165">
            <v>0</v>
          </cell>
          <cell r="BQM165">
            <v>0</v>
          </cell>
          <cell r="BQN165">
            <v>0</v>
          </cell>
          <cell r="BQO165">
            <v>0</v>
          </cell>
          <cell r="BQP165">
            <v>0</v>
          </cell>
          <cell r="BQQ165">
            <v>0</v>
          </cell>
          <cell r="BQR165">
            <v>0</v>
          </cell>
          <cell r="BQS165">
            <v>0</v>
          </cell>
          <cell r="BQT165">
            <v>0</v>
          </cell>
          <cell r="BQU165">
            <v>0</v>
          </cell>
          <cell r="BQV165">
            <v>0</v>
          </cell>
          <cell r="BQW165">
            <v>0</v>
          </cell>
          <cell r="BQX165">
            <v>0</v>
          </cell>
          <cell r="BQY165">
            <v>0</v>
          </cell>
          <cell r="BQZ165">
            <v>0</v>
          </cell>
          <cell r="BRA165">
            <v>0</v>
          </cell>
          <cell r="BRB165">
            <v>0</v>
          </cell>
          <cell r="BRC165">
            <v>0</v>
          </cell>
          <cell r="BRD165">
            <v>0</v>
          </cell>
          <cell r="BRE165">
            <v>0</v>
          </cell>
          <cell r="BRF165">
            <v>0</v>
          </cell>
          <cell r="BRG165">
            <v>0</v>
          </cell>
          <cell r="BRH165">
            <v>0</v>
          </cell>
          <cell r="BRI165">
            <v>0</v>
          </cell>
          <cell r="BRJ165">
            <v>0</v>
          </cell>
          <cell r="BRK165">
            <v>0</v>
          </cell>
          <cell r="BRL165">
            <v>0</v>
          </cell>
          <cell r="BRM165">
            <v>0</v>
          </cell>
          <cell r="BRN165">
            <v>0</v>
          </cell>
          <cell r="BRO165">
            <v>0</v>
          </cell>
          <cell r="BRP165">
            <v>0</v>
          </cell>
          <cell r="BRQ165">
            <v>0</v>
          </cell>
          <cell r="BRR165">
            <v>0</v>
          </cell>
          <cell r="BRS165">
            <v>0</v>
          </cell>
          <cell r="BRT165">
            <v>0</v>
          </cell>
          <cell r="BRU165">
            <v>0</v>
          </cell>
          <cell r="BRV165">
            <v>0</v>
          </cell>
          <cell r="BRW165">
            <v>0</v>
          </cell>
          <cell r="BRX165">
            <v>0</v>
          </cell>
          <cell r="BRY165">
            <v>0</v>
          </cell>
          <cell r="BRZ165">
            <v>0</v>
          </cell>
          <cell r="BSA165">
            <v>0</v>
          </cell>
          <cell r="BSB165">
            <v>0</v>
          </cell>
          <cell r="BSC165">
            <v>0</v>
          </cell>
          <cell r="BSD165">
            <v>0</v>
          </cell>
          <cell r="BSE165">
            <v>0</v>
          </cell>
          <cell r="BSF165">
            <v>0</v>
          </cell>
          <cell r="BSG165">
            <v>0</v>
          </cell>
          <cell r="BSH165">
            <v>0</v>
          </cell>
          <cell r="BSI165">
            <v>0</v>
          </cell>
          <cell r="BSJ165">
            <v>0</v>
          </cell>
          <cell r="BSK165">
            <v>0</v>
          </cell>
          <cell r="BSL165">
            <v>0</v>
          </cell>
          <cell r="BSM165">
            <v>0</v>
          </cell>
          <cell r="BSN165">
            <v>0</v>
          </cell>
          <cell r="BSO165">
            <v>0</v>
          </cell>
          <cell r="BSP165">
            <v>0</v>
          </cell>
          <cell r="BSQ165">
            <v>0</v>
          </cell>
          <cell r="BSR165">
            <v>0</v>
          </cell>
          <cell r="BSS165">
            <v>0</v>
          </cell>
          <cell r="BST165">
            <v>0</v>
          </cell>
          <cell r="BSU165">
            <v>0</v>
          </cell>
          <cell r="BSV165">
            <v>0</v>
          </cell>
          <cell r="BSW165">
            <v>0</v>
          </cell>
          <cell r="BSX165">
            <v>0</v>
          </cell>
          <cell r="BSY165">
            <v>0</v>
          </cell>
          <cell r="BSZ165">
            <v>0</v>
          </cell>
          <cell r="BTA165">
            <v>0</v>
          </cell>
          <cell r="BTB165">
            <v>0</v>
          </cell>
          <cell r="BTC165">
            <v>0</v>
          </cell>
          <cell r="BTD165">
            <v>0</v>
          </cell>
          <cell r="BTE165">
            <v>0</v>
          </cell>
        </row>
        <row r="166">
          <cell r="D166" t="str">
            <v>Light Oyster grained leather sport seats with Ebony/Light Oyster interior</v>
          </cell>
          <cell r="G166">
            <v>0</v>
          </cell>
          <cell r="H166">
            <v>0</v>
          </cell>
          <cell r="I166">
            <v>0</v>
          </cell>
          <cell r="J166">
            <v>0.1993</v>
          </cell>
          <cell r="K166">
            <v>0</v>
          </cell>
          <cell r="L166">
            <v>0</v>
          </cell>
          <cell r="M166">
            <v>0</v>
          </cell>
          <cell r="N166">
            <v>0.20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.20169999999999999</v>
          </cell>
          <cell r="U166">
            <v>0.19800000000000001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.1988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19989999999999999</v>
          </cell>
          <cell r="AG166">
            <v>0.20030000000000001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.20150000000000001</v>
          </cell>
          <cell r="AM166">
            <v>0.2019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.19719999999999999</v>
          </cell>
          <cell r="AW166">
            <v>0.1981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.19570000000000001</v>
          </cell>
          <cell r="BM166">
            <v>0.2029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.2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3.2399999999999998E-2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.29930000000000001</v>
          </cell>
          <cell r="HL166">
            <v>0.3</v>
          </cell>
          <cell r="HM166">
            <v>0</v>
          </cell>
          <cell r="HN166">
            <v>9.1300000000000006E-2</v>
          </cell>
          <cell r="HO166">
            <v>0</v>
          </cell>
          <cell r="HP166">
            <v>0</v>
          </cell>
          <cell r="HQ166">
            <v>0</v>
          </cell>
          <cell r="HR166">
            <v>0.33329999999999999</v>
          </cell>
          <cell r="HS166">
            <v>0</v>
          </cell>
          <cell r="HT166">
            <v>0</v>
          </cell>
          <cell r="HU166">
            <v>9.0899999999999995E-2</v>
          </cell>
          <cell r="HV166">
            <v>0.31580000000000003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5.2600000000000001E-2</v>
          </cell>
          <cell r="IB166">
            <v>0.32079999999999997</v>
          </cell>
          <cell r="IC166">
            <v>0.28570000000000001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.33329999999999999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5.8799999999999998E-2</v>
          </cell>
          <cell r="IN166">
            <v>0.31819999999999998</v>
          </cell>
          <cell r="IO166">
            <v>0.5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.3478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.1472</v>
          </cell>
          <cell r="KI166">
            <v>0</v>
          </cell>
          <cell r="KJ166">
            <v>0</v>
          </cell>
          <cell r="KK166">
            <v>4.5499999999999999E-2</v>
          </cell>
          <cell r="KL166">
            <v>0.32990000000000003</v>
          </cell>
          <cell r="KM166">
            <v>0</v>
          </cell>
          <cell r="KN166">
            <v>0</v>
          </cell>
          <cell r="KO166">
            <v>0</v>
          </cell>
          <cell r="KP166">
            <v>0.33329999999999999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.3256</v>
          </cell>
          <cell r="KW166">
            <v>0.28260000000000002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.34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.33800000000000002</v>
          </cell>
          <cell r="LI166">
            <v>0.2727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0.33329999999999999</v>
          </cell>
          <cell r="LO166">
            <v>0.26319999999999999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.4</v>
          </cell>
          <cell r="LY166">
            <v>0.33329999999999999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I166">
            <v>0</v>
          </cell>
          <cell r="MJ166">
            <v>0</v>
          </cell>
          <cell r="MK166">
            <v>0</v>
          </cell>
          <cell r="ML166">
            <v>0</v>
          </cell>
          <cell r="MM166">
            <v>0</v>
          </cell>
          <cell r="MN166">
            <v>0.28570000000000001</v>
          </cell>
          <cell r="MO166">
            <v>0.4</v>
          </cell>
          <cell r="MP166">
            <v>0</v>
          </cell>
          <cell r="MQ166">
            <v>0</v>
          </cell>
          <cell r="MR166">
            <v>0</v>
          </cell>
          <cell r="MS166">
            <v>0</v>
          </cell>
          <cell r="MT166">
            <v>0</v>
          </cell>
          <cell r="MU166">
            <v>0</v>
          </cell>
          <cell r="MV166">
            <v>0</v>
          </cell>
          <cell r="MW166">
            <v>0</v>
          </cell>
          <cell r="MX166">
            <v>0</v>
          </cell>
          <cell r="MY166">
            <v>0.33329999999999999</v>
          </cell>
          <cell r="MZ166">
            <v>0.33329999999999999</v>
          </cell>
          <cell r="NA166">
            <v>0</v>
          </cell>
          <cell r="NB166">
            <v>0.10979999999999999</v>
          </cell>
          <cell r="NC166">
            <v>0</v>
          </cell>
          <cell r="ND166">
            <v>0</v>
          </cell>
          <cell r="NE166">
            <v>0</v>
          </cell>
          <cell r="NF166">
            <v>0.33329999999999999</v>
          </cell>
          <cell r="NG166">
            <v>0</v>
          </cell>
          <cell r="NH166">
            <v>0</v>
          </cell>
          <cell r="NI166">
            <v>0</v>
          </cell>
          <cell r="NJ166">
            <v>0.33329999999999999</v>
          </cell>
          <cell r="NK166">
            <v>0</v>
          </cell>
          <cell r="NL166">
            <v>0</v>
          </cell>
          <cell r="NM166">
            <v>0</v>
          </cell>
          <cell r="NN166">
            <v>0</v>
          </cell>
          <cell r="NO166">
            <v>0.1111</v>
          </cell>
          <cell r="NP166">
            <v>0.34379999999999999</v>
          </cell>
          <cell r="NQ166">
            <v>0.29409999999999997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.33329999999999999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0.33329999999999999</v>
          </cell>
          <cell r="OC166">
            <v>0.27589999999999998</v>
          </cell>
          <cell r="OD166">
            <v>0</v>
          </cell>
          <cell r="OE166">
            <v>0</v>
          </cell>
          <cell r="OF166">
            <v>0</v>
          </cell>
          <cell r="OG166">
            <v>0</v>
          </cell>
          <cell r="OH166">
            <v>0.33329999999999999</v>
          </cell>
          <cell r="OI166">
            <v>0.27779999999999999</v>
          </cell>
          <cell r="OJ166">
            <v>0</v>
          </cell>
          <cell r="OK166">
            <v>0</v>
          </cell>
          <cell r="OL166">
            <v>0</v>
          </cell>
          <cell r="OM166">
            <v>0</v>
          </cell>
          <cell r="ON166">
            <v>0</v>
          </cell>
          <cell r="OO166">
            <v>0</v>
          </cell>
          <cell r="OP166">
            <v>0</v>
          </cell>
          <cell r="OQ166">
            <v>0</v>
          </cell>
          <cell r="OR166">
            <v>0.5</v>
          </cell>
          <cell r="OS166">
            <v>0.5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0</v>
          </cell>
          <cell r="PA166">
            <v>0</v>
          </cell>
          <cell r="PB166">
            <v>0</v>
          </cell>
          <cell r="PC166">
            <v>0</v>
          </cell>
          <cell r="PD166">
            <v>0</v>
          </cell>
          <cell r="PE166">
            <v>0</v>
          </cell>
          <cell r="PF166">
            <v>0</v>
          </cell>
          <cell r="PG166">
            <v>0</v>
          </cell>
          <cell r="PH166">
            <v>0.5</v>
          </cell>
          <cell r="PI166">
            <v>0.5</v>
          </cell>
          <cell r="PJ166">
            <v>0</v>
          </cell>
          <cell r="PK166">
            <v>0</v>
          </cell>
          <cell r="PL166">
            <v>0</v>
          </cell>
          <cell r="PM166">
            <v>0</v>
          </cell>
          <cell r="PN166">
            <v>0</v>
          </cell>
          <cell r="PO166">
            <v>0</v>
          </cell>
          <cell r="PP166">
            <v>0</v>
          </cell>
          <cell r="PQ166">
            <v>0</v>
          </cell>
          <cell r="PR166">
            <v>0</v>
          </cell>
          <cell r="PS166">
            <v>0</v>
          </cell>
          <cell r="PT166">
            <v>0</v>
          </cell>
          <cell r="PU166">
            <v>0</v>
          </cell>
          <cell r="PV166">
            <v>0.122</v>
          </cell>
          <cell r="PW166">
            <v>0</v>
          </cell>
          <cell r="PX166">
            <v>0</v>
          </cell>
          <cell r="PY166">
            <v>5.8799999999999998E-2</v>
          </cell>
          <cell r="PZ166">
            <v>0.3271</v>
          </cell>
          <cell r="QA166">
            <v>0</v>
          </cell>
          <cell r="QB166">
            <v>0</v>
          </cell>
          <cell r="QC166">
            <v>5.4300000000000001E-2</v>
          </cell>
          <cell r="QD166">
            <v>0.32990000000000003</v>
          </cell>
          <cell r="QE166">
            <v>0</v>
          </cell>
          <cell r="QF166">
            <v>0</v>
          </cell>
          <cell r="QG166">
            <v>0</v>
          </cell>
          <cell r="QH166">
            <v>0</v>
          </cell>
          <cell r="QI166">
            <v>5.2299999999999999E-2</v>
          </cell>
          <cell r="QJ166">
            <v>0.33040000000000003</v>
          </cell>
          <cell r="QK166">
            <v>0.2848</v>
          </cell>
          <cell r="QL166">
            <v>0</v>
          </cell>
          <cell r="QM166">
            <v>0</v>
          </cell>
          <cell r="QN166">
            <v>0</v>
          </cell>
          <cell r="QO166">
            <v>5.1299999999999998E-2</v>
          </cell>
          <cell r="QP166">
            <v>0.33589999999999998</v>
          </cell>
          <cell r="QQ166">
            <v>0</v>
          </cell>
          <cell r="QR166">
            <v>0</v>
          </cell>
          <cell r="QS166">
            <v>0</v>
          </cell>
          <cell r="QT166">
            <v>0</v>
          </cell>
          <cell r="QU166">
            <v>4.8000000000000001E-2</v>
          </cell>
          <cell r="QV166">
            <v>0.33150000000000002</v>
          </cell>
          <cell r="QW166">
            <v>0.27839999999999998</v>
          </cell>
          <cell r="QX166">
            <v>0</v>
          </cell>
          <cell r="QY166">
            <v>0</v>
          </cell>
          <cell r="QZ166">
            <v>0</v>
          </cell>
          <cell r="RA166">
            <v>0</v>
          </cell>
          <cell r="RB166">
            <v>0.32919999999999999</v>
          </cell>
          <cell r="RC166">
            <v>0.27939999999999998</v>
          </cell>
          <cell r="RD166">
            <v>0</v>
          </cell>
          <cell r="RE166">
            <v>0</v>
          </cell>
          <cell r="RF166">
            <v>0</v>
          </cell>
          <cell r="RG166">
            <v>0</v>
          </cell>
          <cell r="RH166">
            <v>0</v>
          </cell>
          <cell r="RI166">
            <v>0</v>
          </cell>
          <cell r="RJ166">
            <v>0</v>
          </cell>
          <cell r="RK166">
            <v>4.5499999999999999E-2</v>
          </cell>
          <cell r="RL166">
            <v>0.30769999999999997</v>
          </cell>
          <cell r="RM166">
            <v>0.28570000000000001</v>
          </cell>
          <cell r="RN166">
            <v>0</v>
          </cell>
          <cell r="RO166">
            <v>0</v>
          </cell>
          <cell r="RP166">
            <v>0</v>
          </cell>
          <cell r="RQ166">
            <v>0</v>
          </cell>
          <cell r="RR166">
            <v>0</v>
          </cell>
          <cell r="RS166">
            <v>0</v>
          </cell>
          <cell r="RT166">
            <v>0</v>
          </cell>
          <cell r="RU166">
            <v>0</v>
          </cell>
          <cell r="RV166">
            <v>0</v>
          </cell>
          <cell r="RW166">
            <v>0</v>
          </cell>
          <cell r="RX166">
            <v>0</v>
          </cell>
          <cell r="RY166">
            <v>0</v>
          </cell>
          <cell r="RZ166">
            <v>0</v>
          </cell>
          <cell r="SA166">
            <v>3.1300000000000001E-2</v>
          </cell>
          <cell r="SB166">
            <v>0.32429999999999998</v>
          </cell>
          <cell r="SC166">
            <v>0.27500000000000002</v>
          </cell>
          <cell r="SD166">
            <v>0</v>
          </cell>
          <cell r="SE166">
            <v>0</v>
          </cell>
          <cell r="SF166">
            <v>0</v>
          </cell>
          <cell r="SG166">
            <v>0</v>
          </cell>
          <cell r="SH166">
            <v>0</v>
          </cell>
          <cell r="SI166">
            <v>0</v>
          </cell>
          <cell r="SJ166">
            <v>0</v>
          </cell>
          <cell r="SK166">
            <v>0</v>
          </cell>
          <cell r="SL166">
            <v>0</v>
          </cell>
          <cell r="SM166">
            <v>0.32650000000000001</v>
          </cell>
          <cell r="SN166">
            <v>0.27589999999999998</v>
          </cell>
          <cell r="SO166">
            <v>0</v>
          </cell>
          <cell r="SP166">
            <v>7.4099999999999999E-2</v>
          </cell>
          <cell r="SQ166">
            <v>0</v>
          </cell>
          <cell r="SR166">
            <v>0</v>
          </cell>
          <cell r="SS166">
            <v>5.1299999999999998E-2</v>
          </cell>
          <cell r="ST166">
            <v>0.33329999999999999</v>
          </cell>
          <cell r="SU166">
            <v>0</v>
          </cell>
          <cell r="SV166">
            <v>0</v>
          </cell>
          <cell r="SW166">
            <v>3.4500000000000003E-2</v>
          </cell>
          <cell r="SX166">
            <v>0.32650000000000001</v>
          </cell>
          <cell r="SY166">
            <v>0</v>
          </cell>
          <cell r="SZ166">
            <v>0</v>
          </cell>
          <cell r="TA166">
            <v>0</v>
          </cell>
          <cell r="TB166">
            <v>0</v>
          </cell>
          <cell r="TC166">
            <v>5.11E-2</v>
          </cell>
          <cell r="TD166">
            <v>0.33169999999999999</v>
          </cell>
          <cell r="TE166">
            <v>0.29630000000000001</v>
          </cell>
          <cell r="TF166">
            <v>0</v>
          </cell>
          <cell r="TG166">
            <v>0</v>
          </cell>
          <cell r="TH166">
            <v>0</v>
          </cell>
          <cell r="TI166">
            <v>4.5499999999999999E-2</v>
          </cell>
          <cell r="TJ166">
            <v>0.32990000000000003</v>
          </cell>
          <cell r="TK166">
            <v>0</v>
          </cell>
          <cell r="TL166">
            <v>0</v>
          </cell>
          <cell r="TM166">
            <v>0</v>
          </cell>
          <cell r="TN166">
            <v>0</v>
          </cell>
          <cell r="TO166">
            <v>4.9500000000000002E-2</v>
          </cell>
          <cell r="TP166">
            <v>0.33129999999999998</v>
          </cell>
          <cell r="TQ166">
            <v>0</v>
          </cell>
          <cell r="TR166">
            <v>0</v>
          </cell>
          <cell r="TS166">
            <v>0</v>
          </cell>
          <cell r="TT166">
            <v>0</v>
          </cell>
          <cell r="TU166">
            <v>0</v>
          </cell>
          <cell r="TV166">
            <v>0.32779999999999998</v>
          </cell>
          <cell r="TW166">
            <v>0.3</v>
          </cell>
          <cell r="TX166">
            <v>0</v>
          </cell>
          <cell r="TY166">
            <v>0</v>
          </cell>
          <cell r="TZ166">
            <v>0</v>
          </cell>
          <cell r="UA166">
            <v>0</v>
          </cell>
          <cell r="UB166">
            <v>0</v>
          </cell>
          <cell r="UC166">
            <v>0</v>
          </cell>
          <cell r="UD166">
            <v>0</v>
          </cell>
          <cell r="UE166">
            <v>0</v>
          </cell>
          <cell r="UF166">
            <v>0.25</v>
          </cell>
          <cell r="UG166">
            <v>0.28570000000000001</v>
          </cell>
          <cell r="UH166">
            <v>0</v>
          </cell>
          <cell r="UI166">
            <v>0</v>
          </cell>
          <cell r="UJ166">
            <v>0</v>
          </cell>
          <cell r="UK166">
            <v>0</v>
          </cell>
          <cell r="UL166">
            <v>0</v>
          </cell>
          <cell r="UM166">
            <v>0</v>
          </cell>
          <cell r="UN166">
            <v>0</v>
          </cell>
          <cell r="UO166">
            <v>0</v>
          </cell>
          <cell r="UP166">
            <v>0</v>
          </cell>
          <cell r="UQ166">
            <v>0</v>
          </cell>
          <cell r="UR166">
            <v>0</v>
          </cell>
          <cell r="US166">
            <v>0</v>
          </cell>
          <cell r="UT166">
            <v>0</v>
          </cell>
          <cell r="UU166">
            <v>0.1429</v>
          </cell>
          <cell r="UV166">
            <v>0.33329999999999999</v>
          </cell>
          <cell r="UW166">
            <v>0.3</v>
          </cell>
          <cell r="UX166">
            <v>0</v>
          </cell>
          <cell r="UY166">
            <v>0</v>
          </cell>
          <cell r="UZ166">
            <v>0</v>
          </cell>
          <cell r="VA166">
            <v>0</v>
          </cell>
          <cell r="VB166">
            <v>0</v>
          </cell>
          <cell r="VC166">
            <v>0</v>
          </cell>
          <cell r="VD166">
            <v>0</v>
          </cell>
          <cell r="VE166">
            <v>0</v>
          </cell>
          <cell r="VF166">
            <v>0</v>
          </cell>
          <cell r="VG166">
            <v>0.33329999999999999</v>
          </cell>
          <cell r="VH166">
            <v>0</v>
          </cell>
          <cell r="VI166">
            <v>0</v>
          </cell>
          <cell r="VJ166">
            <v>8.6400000000000005E-2</v>
          </cell>
          <cell r="VK166">
            <v>0</v>
          </cell>
          <cell r="VL166">
            <v>0</v>
          </cell>
          <cell r="VM166">
            <v>0</v>
          </cell>
          <cell r="VN166">
            <v>0.34620000000000001</v>
          </cell>
          <cell r="VO166">
            <v>0</v>
          </cell>
          <cell r="VP166">
            <v>0</v>
          </cell>
          <cell r="VQ166">
            <v>0</v>
          </cell>
          <cell r="VR166">
            <v>0.42859999999999998</v>
          </cell>
          <cell r="VS166">
            <v>0</v>
          </cell>
          <cell r="VT166">
            <v>0</v>
          </cell>
          <cell r="VU166">
            <v>0</v>
          </cell>
          <cell r="VV166">
            <v>0</v>
          </cell>
          <cell r="VW166">
            <v>0</v>
          </cell>
          <cell r="VX166">
            <v>0.30769999999999997</v>
          </cell>
          <cell r="VY166">
            <v>0.23080000000000001</v>
          </cell>
          <cell r="VZ166">
            <v>0</v>
          </cell>
          <cell r="WA166">
            <v>0</v>
          </cell>
          <cell r="WB166">
            <v>0</v>
          </cell>
          <cell r="WC166">
            <v>0</v>
          </cell>
          <cell r="WD166">
            <v>0.33329999999999999</v>
          </cell>
          <cell r="WE166">
            <v>0</v>
          </cell>
          <cell r="WF166">
            <v>0</v>
          </cell>
          <cell r="WG166">
            <v>0</v>
          </cell>
          <cell r="WH166">
            <v>0</v>
          </cell>
          <cell r="WI166">
            <v>0</v>
          </cell>
          <cell r="WJ166">
            <v>0.33329999999999999</v>
          </cell>
          <cell r="WK166">
            <v>0.33329999999999999</v>
          </cell>
          <cell r="WL166">
            <v>0</v>
          </cell>
          <cell r="WM166">
            <v>0</v>
          </cell>
          <cell r="WN166">
            <v>0</v>
          </cell>
          <cell r="WO166">
            <v>0</v>
          </cell>
          <cell r="WP166">
            <v>0</v>
          </cell>
          <cell r="WQ166">
            <v>0</v>
          </cell>
          <cell r="WR166">
            <v>0</v>
          </cell>
          <cell r="WS166">
            <v>0</v>
          </cell>
          <cell r="WT166">
            <v>0</v>
          </cell>
          <cell r="WU166">
            <v>0</v>
          </cell>
          <cell r="WV166">
            <v>0</v>
          </cell>
          <cell r="WW166">
            <v>0</v>
          </cell>
          <cell r="WX166">
            <v>0</v>
          </cell>
          <cell r="WY166">
            <v>0</v>
          </cell>
          <cell r="WZ166">
            <v>0</v>
          </cell>
          <cell r="XA166">
            <v>0</v>
          </cell>
          <cell r="XB166">
            <v>0</v>
          </cell>
          <cell r="XC166">
            <v>0</v>
          </cell>
          <cell r="XD166">
            <v>0</v>
          </cell>
          <cell r="XE166">
            <v>0</v>
          </cell>
          <cell r="XF166">
            <v>0</v>
          </cell>
          <cell r="XG166">
            <v>0</v>
          </cell>
          <cell r="XH166">
            <v>0</v>
          </cell>
          <cell r="XI166">
            <v>0</v>
          </cell>
          <cell r="XJ166">
            <v>0</v>
          </cell>
          <cell r="XK166">
            <v>0</v>
          </cell>
          <cell r="XL166">
            <v>0</v>
          </cell>
          <cell r="XM166">
            <v>0</v>
          </cell>
          <cell r="XN166">
            <v>0</v>
          </cell>
          <cell r="XO166">
            <v>0</v>
          </cell>
          <cell r="XP166">
            <v>0</v>
          </cell>
          <cell r="XQ166">
            <v>0</v>
          </cell>
          <cell r="XR166">
            <v>0</v>
          </cell>
          <cell r="XS166">
            <v>0</v>
          </cell>
          <cell r="XT166">
            <v>0</v>
          </cell>
          <cell r="XU166">
            <v>0</v>
          </cell>
          <cell r="XV166">
            <v>0</v>
          </cell>
          <cell r="XW166">
            <v>0</v>
          </cell>
          <cell r="XX166">
            <v>0</v>
          </cell>
          <cell r="XY166">
            <v>0</v>
          </cell>
          <cell r="XZ166">
            <v>0</v>
          </cell>
          <cell r="YA166">
            <v>0</v>
          </cell>
          <cell r="YB166">
            <v>0</v>
          </cell>
          <cell r="YC166">
            <v>0</v>
          </cell>
          <cell r="YD166">
            <v>0.14199999999999999</v>
          </cell>
          <cell r="YE166">
            <v>0</v>
          </cell>
          <cell r="YF166">
            <v>0</v>
          </cell>
          <cell r="YG166">
            <v>0.1</v>
          </cell>
          <cell r="YH166">
            <v>0.33329999999999999</v>
          </cell>
          <cell r="YI166">
            <v>0</v>
          </cell>
          <cell r="YJ166">
            <v>0</v>
          </cell>
          <cell r="YK166">
            <v>0</v>
          </cell>
          <cell r="YL166">
            <v>0</v>
          </cell>
          <cell r="YM166">
            <v>0</v>
          </cell>
          <cell r="YN166">
            <v>0</v>
          </cell>
          <cell r="YO166">
            <v>0</v>
          </cell>
          <cell r="YP166">
            <v>0</v>
          </cell>
          <cell r="YQ166">
            <v>0</v>
          </cell>
          <cell r="YR166">
            <v>0.33329999999999999</v>
          </cell>
          <cell r="YS166">
            <v>0.25</v>
          </cell>
          <cell r="YT166">
            <v>0</v>
          </cell>
          <cell r="YU166">
            <v>0</v>
          </cell>
          <cell r="YV166">
            <v>0</v>
          </cell>
          <cell r="YW166">
            <v>0</v>
          </cell>
          <cell r="YX166">
            <v>0</v>
          </cell>
          <cell r="YY166">
            <v>0</v>
          </cell>
          <cell r="YZ166">
            <v>0</v>
          </cell>
          <cell r="ZA166">
            <v>0</v>
          </cell>
          <cell r="ZB166">
            <v>0</v>
          </cell>
          <cell r="ZC166">
            <v>0</v>
          </cell>
          <cell r="ZD166">
            <v>0.33329999999999999</v>
          </cell>
          <cell r="ZE166">
            <v>0</v>
          </cell>
          <cell r="ZF166">
            <v>0</v>
          </cell>
          <cell r="ZG166">
            <v>0</v>
          </cell>
          <cell r="ZH166">
            <v>0</v>
          </cell>
          <cell r="ZI166">
            <v>0</v>
          </cell>
          <cell r="ZJ166">
            <v>0.5</v>
          </cell>
          <cell r="ZK166">
            <v>0</v>
          </cell>
          <cell r="ZL166">
            <v>0</v>
          </cell>
          <cell r="ZM166">
            <v>0</v>
          </cell>
          <cell r="ZN166">
            <v>0</v>
          </cell>
          <cell r="ZO166">
            <v>0</v>
          </cell>
          <cell r="ZP166">
            <v>0</v>
          </cell>
          <cell r="ZQ166">
            <v>0</v>
          </cell>
          <cell r="ZR166">
            <v>0</v>
          </cell>
          <cell r="ZS166">
            <v>0</v>
          </cell>
          <cell r="ZT166">
            <v>0</v>
          </cell>
          <cell r="ZU166">
            <v>0</v>
          </cell>
          <cell r="ZV166">
            <v>0</v>
          </cell>
          <cell r="ZW166">
            <v>0</v>
          </cell>
          <cell r="ZX166">
            <v>0</v>
          </cell>
          <cell r="ZY166">
            <v>0</v>
          </cell>
          <cell r="ZZ166">
            <v>0</v>
          </cell>
          <cell r="AAA166">
            <v>0</v>
          </cell>
          <cell r="AAB166">
            <v>0</v>
          </cell>
          <cell r="AAC166">
            <v>0</v>
          </cell>
          <cell r="AAD166">
            <v>0</v>
          </cell>
          <cell r="AAE166">
            <v>0</v>
          </cell>
          <cell r="AAF166">
            <v>0</v>
          </cell>
          <cell r="AAG166">
            <v>0</v>
          </cell>
          <cell r="AAH166">
            <v>0</v>
          </cell>
          <cell r="AAI166">
            <v>0</v>
          </cell>
          <cell r="AAJ166">
            <v>0</v>
          </cell>
          <cell r="AAK166">
            <v>0</v>
          </cell>
          <cell r="AAL166">
            <v>0</v>
          </cell>
          <cell r="AAM166">
            <v>0</v>
          </cell>
          <cell r="AAN166">
            <v>0</v>
          </cell>
          <cell r="AAO166">
            <v>0</v>
          </cell>
          <cell r="AAP166">
            <v>0</v>
          </cell>
          <cell r="AAQ166">
            <v>0</v>
          </cell>
          <cell r="AAR166">
            <v>0</v>
          </cell>
          <cell r="AAS166">
            <v>0</v>
          </cell>
          <cell r="AAT166">
            <v>0</v>
          </cell>
          <cell r="AAU166">
            <v>0</v>
          </cell>
          <cell r="AAV166">
            <v>0</v>
          </cell>
          <cell r="AAW166">
            <v>0</v>
          </cell>
          <cell r="AAX166">
            <v>3.8800000000000001E-2</v>
          </cell>
          <cell r="AAY166">
            <v>0</v>
          </cell>
          <cell r="AAZ166">
            <v>0</v>
          </cell>
          <cell r="ABA166">
            <v>5.5599999999999997E-2</v>
          </cell>
          <cell r="ABB166">
            <v>0.33329999999999999</v>
          </cell>
          <cell r="ABC166">
            <v>0</v>
          </cell>
          <cell r="ABD166">
            <v>0</v>
          </cell>
          <cell r="ABE166">
            <v>0</v>
          </cell>
          <cell r="ABF166">
            <v>0.36359999999999998</v>
          </cell>
          <cell r="ABG166">
            <v>0</v>
          </cell>
          <cell r="ABH166">
            <v>0</v>
          </cell>
          <cell r="ABI166">
            <v>0</v>
          </cell>
          <cell r="ABJ166">
            <v>0</v>
          </cell>
          <cell r="ABK166">
            <v>0.1111</v>
          </cell>
          <cell r="ABL166">
            <v>0.3286</v>
          </cell>
          <cell r="ABM166">
            <v>0</v>
          </cell>
          <cell r="ABN166">
            <v>0</v>
          </cell>
          <cell r="ABO166">
            <v>0</v>
          </cell>
          <cell r="ABP166">
            <v>0</v>
          </cell>
          <cell r="ABQ166">
            <v>0</v>
          </cell>
          <cell r="ABR166">
            <v>0.25</v>
          </cell>
          <cell r="ABS166">
            <v>0</v>
          </cell>
          <cell r="ABT166">
            <v>0</v>
          </cell>
          <cell r="ABU166">
            <v>0</v>
          </cell>
          <cell r="ABV166">
            <v>0</v>
          </cell>
          <cell r="ABW166">
            <v>0</v>
          </cell>
          <cell r="ABX166">
            <v>0.33329999999999999</v>
          </cell>
          <cell r="ABY166">
            <v>0.3</v>
          </cell>
          <cell r="ABZ166">
            <v>0</v>
          </cell>
          <cell r="ACA166">
            <v>0</v>
          </cell>
          <cell r="ACB166">
            <v>0</v>
          </cell>
          <cell r="ACC166">
            <v>0</v>
          </cell>
          <cell r="ACD166">
            <v>0.4</v>
          </cell>
          <cell r="ACE166">
            <v>0</v>
          </cell>
          <cell r="ACF166">
            <v>0</v>
          </cell>
          <cell r="ACG166">
            <v>0</v>
          </cell>
          <cell r="ACH166">
            <v>0</v>
          </cell>
          <cell r="ACI166">
            <v>0</v>
          </cell>
          <cell r="ACJ166">
            <v>0</v>
          </cell>
          <cell r="ACK166">
            <v>0</v>
          </cell>
          <cell r="ACL166">
            <v>0</v>
          </cell>
          <cell r="ACM166">
            <v>0</v>
          </cell>
          <cell r="ACN166">
            <v>0.5</v>
          </cell>
          <cell r="ACO166">
            <v>0.5</v>
          </cell>
          <cell r="ACP166">
            <v>0</v>
          </cell>
          <cell r="ACQ166">
            <v>0</v>
          </cell>
          <cell r="ACR166">
            <v>0</v>
          </cell>
          <cell r="ACS166">
            <v>0</v>
          </cell>
          <cell r="ACT166">
            <v>0</v>
          </cell>
          <cell r="ACU166">
            <v>0</v>
          </cell>
          <cell r="ACV166">
            <v>0</v>
          </cell>
          <cell r="ACW166">
            <v>0</v>
          </cell>
          <cell r="ACX166">
            <v>0</v>
          </cell>
          <cell r="ACY166">
            <v>0</v>
          </cell>
          <cell r="ACZ166">
            <v>0</v>
          </cell>
          <cell r="ADA166">
            <v>0</v>
          </cell>
          <cell r="ADB166">
            <v>0</v>
          </cell>
          <cell r="ADC166">
            <v>0</v>
          </cell>
          <cell r="ADD166">
            <v>0.33329999999999999</v>
          </cell>
          <cell r="ADE166">
            <v>0.33329999999999999</v>
          </cell>
          <cell r="ADF166">
            <v>0</v>
          </cell>
          <cell r="ADG166">
            <v>0</v>
          </cell>
          <cell r="ADH166">
            <v>0</v>
          </cell>
          <cell r="ADI166">
            <v>0</v>
          </cell>
          <cell r="ADJ166">
            <v>0</v>
          </cell>
          <cell r="ADK166">
            <v>0</v>
          </cell>
          <cell r="ADL166">
            <v>0</v>
          </cell>
          <cell r="ADM166">
            <v>0</v>
          </cell>
          <cell r="ADN166">
            <v>0</v>
          </cell>
          <cell r="ADO166">
            <v>0</v>
          </cell>
          <cell r="ADP166">
            <v>0.25</v>
          </cell>
          <cell r="ADQ166">
            <v>0</v>
          </cell>
          <cell r="ADR166">
            <v>5.4899999999999997E-2</v>
          </cell>
          <cell r="ADS166">
            <v>0</v>
          </cell>
          <cell r="ADT166">
            <v>0</v>
          </cell>
          <cell r="ADU166">
            <v>0</v>
          </cell>
          <cell r="ADV166">
            <v>0</v>
          </cell>
          <cell r="ADW166">
            <v>0</v>
          </cell>
          <cell r="ADX166">
            <v>0</v>
          </cell>
          <cell r="ADY166">
            <v>0</v>
          </cell>
          <cell r="ADZ166">
            <v>0</v>
          </cell>
          <cell r="AEA166">
            <v>0</v>
          </cell>
          <cell r="AEB166">
            <v>0</v>
          </cell>
          <cell r="AEC166">
            <v>0</v>
          </cell>
          <cell r="AED166">
            <v>0</v>
          </cell>
          <cell r="AEE166">
            <v>4.0800000000000003E-2</v>
          </cell>
          <cell r="AEF166">
            <v>0.33329999999999999</v>
          </cell>
          <cell r="AEG166">
            <v>0.28570000000000001</v>
          </cell>
          <cell r="AEH166">
            <v>0</v>
          </cell>
          <cell r="AEI166">
            <v>0</v>
          </cell>
          <cell r="AEJ166">
            <v>0</v>
          </cell>
          <cell r="AEK166">
            <v>0</v>
          </cell>
          <cell r="AEL166">
            <v>0.25</v>
          </cell>
          <cell r="AEM166">
            <v>0</v>
          </cell>
          <cell r="AEN166">
            <v>0</v>
          </cell>
          <cell r="AEO166">
            <v>0</v>
          </cell>
          <cell r="AEP166">
            <v>0</v>
          </cell>
          <cell r="AEQ166">
            <v>0.06</v>
          </cell>
          <cell r="AER166">
            <v>0.32</v>
          </cell>
          <cell r="AES166">
            <v>0.28570000000000001</v>
          </cell>
          <cell r="AET166">
            <v>0</v>
          </cell>
          <cell r="AEU166">
            <v>0</v>
          </cell>
          <cell r="AEV166">
            <v>0</v>
          </cell>
          <cell r="AEW166">
            <v>0</v>
          </cell>
          <cell r="AEX166">
            <v>0.33329999999999999</v>
          </cell>
          <cell r="AEY166">
            <v>0</v>
          </cell>
          <cell r="AEZ166">
            <v>0</v>
          </cell>
          <cell r="AFA166">
            <v>0</v>
          </cell>
          <cell r="AFB166">
            <v>0</v>
          </cell>
          <cell r="AFC166">
            <v>0</v>
          </cell>
          <cell r="AFD166">
            <v>0</v>
          </cell>
          <cell r="AFE166">
            <v>0</v>
          </cell>
          <cell r="AFF166">
            <v>0</v>
          </cell>
          <cell r="AFG166">
            <v>8.3299999999999999E-2</v>
          </cell>
          <cell r="AFH166">
            <v>0.375</v>
          </cell>
          <cell r="AFI166">
            <v>0</v>
          </cell>
          <cell r="AFJ166">
            <v>0</v>
          </cell>
          <cell r="AFK166">
            <v>0</v>
          </cell>
          <cell r="AFL166">
            <v>0</v>
          </cell>
          <cell r="AFM166">
            <v>0</v>
          </cell>
          <cell r="AFN166">
            <v>0</v>
          </cell>
          <cell r="AFO166">
            <v>0</v>
          </cell>
          <cell r="AFP166">
            <v>0</v>
          </cell>
          <cell r="AFQ166">
            <v>0</v>
          </cell>
          <cell r="AFR166">
            <v>0</v>
          </cell>
          <cell r="AFS166">
            <v>0</v>
          </cell>
          <cell r="AFT166">
            <v>0</v>
          </cell>
          <cell r="AFU166">
            <v>0</v>
          </cell>
          <cell r="AFV166">
            <v>0</v>
          </cell>
          <cell r="AFW166">
            <v>5.5599999999999997E-2</v>
          </cell>
          <cell r="AFX166">
            <v>0.33329999999999999</v>
          </cell>
          <cell r="AFY166">
            <v>0</v>
          </cell>
          <cell r="AFZ166">
            <v>0</v>
          </cell>
          <cell r="AGA166">
            <v>0</v>
          </cell>
          <cell r="AGB166">
            <v>0</v>
          </cell>
          <cell r="AGC166">
            <v>0</v>
          </cell>
          <cell r="AGD166">
            <v>0</v>
          </cell>
          <cell r="AGE166">
            <v>0</v>
          </cell>
          <cell r="AGF166">
            <v>0</v>
          </cell>
          <cell r="AGG166">
            <v>0</v>
          </cell>
          <cell r="AGH166">
            <v>0</v>
          </cell>
          <cell r="AGI166">
            <v>0.5</v>
          </cell>
          <cell r="AGJ166">
            <v>0.5</v>
          </cell>
          <cell r="AGK166">
            <v>0</v>
          </cell>
          <cell r="AGL166">
            <v>3.5999999999999997E-2</v>
          </cell>
          <cell r="AGM166">
            <v>0</v>
          </cell>
          <cell r="AGN166">
            <v>0</v>
          </cell>
          <cell r="AGO166">
            <v>0</v>
          </cell>
          <cell r="AGP166">
            <v>0</v>
          </cell>
          <cell r="AGQ166">
            <v>0</v>
          </cell>
          <cell r="AGR166">
            <v>0</v>
          </cell>
          <cell r="AGS166">
            <v>0</v>
          </cell>
          <cell r="AGT166">
            <v>0</v>
          </cell>
          <cell r="AGU166">
            <v>0</v>
          </cell>
          <cell r="AGV166">
            <v>0</v>
          </cell>
          <cell r="AGW166">
            <v>0</v>
          </cell>
          <cell r="AGX166">
            <v>0</v>
          </cell>
          <cell r="AGY166">
            <v>0</v>
          </cell>
          <cell r="AGZ166">
            <v>0.25</v>
          </cell>
          <cell r="AHA166">
            <v>0</v>
          </cell>
          <cell r="AHB166">
            <v>0</v>
          </cell>
          <cell r="AHC166">
            <v>0</v>
          </cell>
          <cell r="AHD166">
            <v>0</v>
          </cell>
          <cell r="AHE166">
            <v>0</v>
          </cell>
          <cell r="AHF166">
            <v>0</v>
          </cell>
          <cell r="AHG166">
            <v>0</v>
          </cell>
          <cell r="AHH166">
            <v>0</v>
          </cell>
          <cell r="AHI166">
            <v>0</v>
          </cell>
          <cell r="AHJ166">
            <v>0</v>
          </cell>
          <cell r="AHK166">
            <v>0</v>
          </cell>
          <cell r="AHL166">
            <v>0.4</v>
          </cell>
          <cell r="AHM166">
            <v>0</v>
          </cell>
          <cell r="AHN166">
            <v>0</v>
          </cell>
          <cell r="AHO166">
            <v>0</v>
          </cell>
          <cell r="AHP166">
            <v>0</v>
          </cell>
          <cell r="AHQ166">
            <v>0</v>
          </cell>
          <cell r="AHR166">
            <v>0.5</v>
          </cell>
          <cell r="AHS166">
            <v>0</v>
          </cell>
          <cell r="AHT166">
            <v>0</v>
          </cell>
          <cell r="AHU166">
            <v>0</v>
          </cell>
          <cell r="AHV166">
            <v>0</v>
          </cell>
          <cell r="AHW166">
            <v>0</v>
          </cell>
          <cell r="AHX166">
            <v>0</v>
          </cell>
          <cell r="AHY166">
            <v>0</v>
          </cell>
          <cell r="AHZ166">
            <v>0</v>
          </cell>
          <cell r="AIA166">
            <v>0</v>
          </cell>
          <cell r="AIB166">
            <v>0</v>
          </cell>
          <cell r="AIC166">
            <v>0</v>
          </cell>
          <cell r="AID166">
            <v>0</v>
          </cell>
          <cell r="AIE166">
            <v>0</v>
          </cell>
          <cell r="AIF166">
            <v>0</v>
          </cell>
          <cell r="AIG166">
            <v>0</v>
          </cell>
          <cell r="AIH166">
            <v>0</v>
          </cell>
          <cell r="AII166">
            <v>0</v>
          </cell>
          <cell r="AIJ166">
            <v>0</v>
          </cell>
          <cell r="AIK166">
            <v>0</v>
          </cell>
          <cell r="AIL166">
            <v>0</v>
          </cell>
          <cell r="AIM166">
            <v>0</v>
          </cell>
          <cell r="AIN166">
            <v>0</v>
          </cell>
          <cell r="AIO166">
            <v>0</v>
          </cell>
          <cell r="AIP166">
            <v>0</v>
          </cell>
          <cell r="AIQ166">
            <v>0</v>
          </cell>
          <cell r="AIR166">
            <v>0</v>
          </cell>
          <cell r="AIS166">
            <v>0</v>
          </cell>
          <cell r="AIT166">
            <v>0</v>
          </cell>
          <cell r="AIU166">
            <v>0</v>
          </cell>
          <cell r="AIV166">
            <v>0</v>
          </cell>
          <cell r="AIW166">
            <v>0</v>
          </cell>
          <cell r="AIX166">
            <v>0</v>
          </cell>
          <cell r="AIY166">
            <v>0</v>
          </cell>
          <cell r="AIZ166">
            <v>0</v>
          </cell>
          <cell r="AJA166">
            <v>0</v>
          </cell>
          <cell r="AJB166">
            <v>0</v>
          </cell>
          <cell r="AJC166">
            <v>0</v>
          </cell>
          <cell r="AJD166">
            <v>0</v>
          </cell>
          <cell r="AJE166">
            <v>0</v>
          </cell>
          <cell r="AJF166">
            <v>5.0700000000000002E-2</v>
          </cell>
          <cell r="AJG166">
            <v>0</v>
          </cell>
          <cell r="AJH166">
            <v>0</v>
          </cell>
          <cell r="AJI166">
            <v>0</v>
          </cell>
          <cell r="AJJ166">
            <v>0</v>
          </cell>
          <cell r="AJK166">
            <v>0</v>
          </cell>
          <cell r="AJL166">
            <v>0</v>
          </cell>
          <cell r="AJM166">
            <v>3.3300000000000003E-2</v>
          </cell>
          <cell r="AJN166">
            <v>0.30769999999999997</v>
          </cell>
          <cell r="AJO166">
            <v>0</v>
          </cell>
          <cell r="AJP166">
            <v>0</v>
          </cell>
          <cell r="AJQ166">
            <v>0</v>
          </cell>
          <cell r="AJR166">
            <v>0</v>
          </cell>
          <cell r="AJS166">
            <v>5.1799999999999999E-2</v>
          </cell>
          <cell r="AJT166">
            <v>0.33029999999999998</v>
          </cell>
          <cell r="AJU166">
            <v>0.33329999999999999</v>
          </cell>
          <cell r="AJV166">
            <v>0</v>
          </cell>
          <cell r="AJW166">
            <v>0</v>
          </cell>
          <cell r="AJX166">
            <v>0</v>
          </cell>
          <cell r="AJY166">
            <v>0</v>
          </cell>
          <cell r="AJZ166">
            <v>0.4</v>
          </cell>
          <cell r="AKA166">
            <v>0</v>
          </cell>
          <cell r="AKB166">
            <v>0</v>
          </cell>
          <cell r="AKC166">
            <v>0</v>
          </cell>
          <cell r="AKD166">
            <v>0</v>
          </cell>
          <cell r="AKE166">
            <v>5.0599999999999999E-2</v>
          </cell>
          <cell r="AKF166">
            <v>0.32690000000000002</v>
          </cell>
          <cell r="AKG166">
            <v>0.27589999999999998</v>
          </cell>
          <cell r="AKH166">
            <v>0</v>
          </cell>
          <cell r="AKI166">
            <v>0</v>
          </cell>
          <cell r="AKJ166">
            <v>0</v>
          </cell>
          <cell r="AKK166">
            <v>0</v>
          </cell>
          <cell r="AKL166">
            <v>0.34620000000000001</v>
          </cell>
          <cell r="AKM166">
            <v>0</v>
          </cell>
          <cell r="AKN166">
            <v>0</v>
          </cell>
          <cell r="AKO166">
            <v>0</v>
          </cell>
          <cell r="AKP166">
            <v>0</v>
          </cell>
          <cell r="AKQ166">
            <v>0</v>
          </cell>
          <cell r="AKR166">
            <v>0</v>
          </cell>
          <cell r="AKS166">
            <v>0</v>
          </cell>
          <cell r="AKT166">
            <v>0</v>
          </cell>
          <cell r="AKU166">
            <v>5.2600000000000001E-2</v>
          </cell>
          <cell r="AKV166">
            <v>0.33329999999999999</v>
          </cell>
          <cell r="AKW166">
            <v>1</v>
          </cell>
          <cell r="AKX166">
            <v>0</v>
          </cell>
          <cell r="AKY166">
            <v>0</v>
          </cell>
          <cell r="AKZ166">
            <v>0</v>
          </cell>
          <cell r="ALA166">
            <v>0</v>
          </cell>
          <cell r="ALB166">
            <v>0</v>
          </cell>
          <cell r="ALC166">
            <v>0</v>
          </cell>
          <cell r="ALD166">
            <v>0</v>
          </cell>
          <cell r="ALE166">
            <v>0</v>
          </cell>
          <cell r="ALF166">
            <v>0</v>
          </cell>
          <cell r="ALG166">
            <v>0</v>
          </cell>
          <cell r="ALH166">
            <v>0</v>
          </cell>
          <cell r="ALI166">
            <v>0</v>
          </cell>
          <cell r="ALJ166">
            <v>0</v>
          </cell>
          <cell r="ALK166">
            <v>3.85E-2</v>
          </cell>
          <cell r="ALL166">
            <v>0.375</v>
          </cell>
          <cell r="ALM166">
            <v>0.5</v>
          </cell>
          <cell r="ALN166">
            <v>0</v>
          </cell>
          <cell r="ALO166">
            <v>0</v>
          </cell>
          <cell r="ALP166">
            <v>0</v>
          </cell>
          <cell r="ALQ166">
            <v>0</v>
          </cell>
          <cell r="ALR166">
            <v>0</v>
          </cell>
          <cell r="ALS166">
            <v>0</v>
          </cell>
          <cell r="ALT166">
            <v>0</v>
          </cell>
          <cell r="ALU166">
            <v>0</v>
          </cell>
          <cell r="ALV166">
            <v>0</v>
          </cell>
          <cell r="ALW166">
            <v>0.66669999999999996</v>
          </cell>
          <cell r="ALX166">
            <v>0.66669999999999996</v>
          </cell>
          <cell r="ALY166">
            <v>0</v>
          </cell>
          <cell r="ALZ166">
            <v>5.8999999999999999E-3</v>
          </cell>
          <cell r="AMA166">
            <v>0</v>
          </cell>
          <cell r="AMB166">
            <v>0</v>
          </cell>
          <cell r="AMC166">
            <v>0</v>
          </cell>
          <cell r="AMD166">
            <v>0</v>
          </cell>
          <cell r="AME166">
            <v>0</v>
          </cell>
          <cell r="AMF166">
            <v>0</v>
          </cell>
          <cell r="AMG166">
            <v>0</v>
          </cell>
          <cell r="AMH166">
            <v>0</v>
          </cell>
          <cell r="AMI166">
            <v>0</v>
          </cell>
          <cell r="AMJ166">
            <v>0</v>
          </cell>
          <cell r="AMK166">
            <v>0</v>
          </cell>
          <cell r="AML166">
            <v>0</v>
          </cell>
          <cell r="AMM166">
            <v>0</v>
          </cell>
          <cell r="AMN166">
            <v>3.0300000000000001E-2</v>
          </cell>
          <cell r="AMO166">
            <v>0</v>
          </cell>
          <cell r="AMP166">
            <v>0</v>
          </cell>
          <cell r="AMQ166">
            <v>0</v>
          </cell>
          <cell r="AMR166">
            <v>0</v>
          </cell>
          <cell r="AMS166">
            <v>0</v>
          </cell>
          <cell r="AMT166">
            <v>0</v>
          </cell>
          <cell r="AMU166">
            <v>0</v>
          </cell>
          <cell r="AMV166">
            <v>0</v>
          </cell>
          <cell r="AMW166">
            <v>0</v>
          </cell>
          <cell r="AMX166">
            <v>0</v>
          </cell>
          <cell r="AMY166">
            <v>0</v>
          </cell>
          <cell r="AMZ166">
            <v>1.7899999999999999E-2</v>
          </cell>
          <cell r="ANA166">
            <v>3.2800000000000003E-2</v>
          </cell>
          <cell r="ANB166">
            <v>0</v>
          </cell>
          <cell r="ANC166">
            <v>0</v>
          </cell>
          <cell r="AND166">
            <v>0</v>
          </cell>
          <cell r="ANE166">
            <v>0</v>
          </cell>
          <cell r="ANF166">
            <v>0</v>
          </cell>
          <cell r="ANG166">
            <v>2.7799999999999998E-2</v>
          </cell>
          <cell r="ANH166">
            <v>0</v>
          </cell>
          <cell r="ANI166">
            <v>0</v>
          </cell>
          <cell r="ANJ166">
            <v>0</v>
          </cell>
          <cell r="ANK166">
            <v>0</v>
          </cell>
          <cell r="ANL166">
            <v>0</v>
          </cell>
          <cell r="ANM166">
            <v>0</v>
          </cell>
          <cell r="ANN166">
            <v>0</v>
          </cell>
          <cell r="ANO166">
            <v>0</v>
          </cell>
          <cell r="ANP166">
            <v>0.04</v>
          </cell>
          <cell r="ANQ166">
            <v>0</v>
          </cell>
          <cell r="ANR166">
            <v>0</v>
          </cell>
          <cell r="ANS166">
            <v>0</v>
          </cell>
          <cell r="ANT166">
            <v>0</v>
          </cell>
          <cell r="ANU166">
            <v>0</v>
          </cell>
          <cell r="ANV166">
            <v>0</v>
          </cell>
          <cell r="ANW166">
            <v>0</v>
          </cell>
          <cell r="ANX166">
            <v>0</v>
          </cell>
          <cell r="ANY166">
            <v>0</v>
          </cell>
          <cell r="ANZ166">
            <v>0</v>
          </cell>
          <cell r="AOA166">
            <v>0</v>
          </cell>
          <cell r="AOB166">
            <v>0</v>
          </cell>
          <cell r="AOC166">
            <v>0</v>
          </cell>
          <cell r="AOD166">
            <v>0</v>
          </cell>
          <cell r="AOE166">
            <v>0</v>
          </cell>
          <cell r="AOF166">
            <v>2.47E-2</v>
          </cell>
          <cell r="AOG166">
            <v>5.8799999999999998E-2</v>
          </cell>
          <cell r="AOH166">
            <v>0</v>
          </cell>
          <cell r="AOI166">
            <v>0</v>
          </cell>
          <cell r="AOJ166">
            <v>0</v>
          </cell>
          <cell r="AOK166">
            <v>0</v>
          </cell>
          <cell r="AOL166">
            <v>0</v>
          </cell>
          <cell r="AOM166">
            <v>0</v>
          </cell>
          <cell r="AON166">
            <v>0</v>
          </cell>
          <cell r="AOO166">
            <v>0</v>
          </cell>
          <cell r="AOP166">
            <v>0</v>
          </cell>
          <cell r="AOQ166">
            <v>0</v>
          </cell>
          <cell r="AOR166">
            <v>0</v>
          </cell>
          <cell r="AOS166">
            <v>0</v>
          </cell>
          <cell r="AOT166">
            <v>0</v>
          </cell>
          <cell r="AOU166">
            <v>0</v>
          </cell>
          <cell r="AOV166">
            <v>0</v>
          </cell>
          <cell r="AOW166">
            <v>0</v>
          </cell>
          <cell r="AOX166">
            <v>0</v>
          </cell>
          <cell r="AOY166">
            <v>0</v>
          </cell>
          <cell r="AOZ166">
            <v>0</v>
          </cell>
          <cell r="APA166">
            <v>0</v>
          </cell>
          <cell r="APB166">
            <v>0</v>
          </cell>
          <cell r="APC166">
            <v>0</v>
          </cell>
          <cell r="APD166">
            <v>0</v>
          </cell>
          <cell r="APE166">
            <v>0</v>
          </cell>
          <cell r="APF166">
            <v>0</v>
          </cell>
          <cell r="APG166">
            <v>0</v>
          </cell>
          <cell r="APH166">
            <v>0</v>
          </cell>
          <cell r="API166">
            <v>0</v>
          </cell>
          <cell r="APJ166">
            <v>0</v>
          </cell>
          <cell r="APK166">
            <v>0</v>
          </cell>
          <cell r="APL166">
            <v>0</v>
          </cell>
          <cell r="APM166">
            <v>0</v>
          </cell>
          <cell r="APN166">
            <v>0</v>
          </cell>
          <cell r="APO166">
            <v>0</v>
          </cell>
          <cell r="APP166">
            <v>0</v>
          </cell>
          <cell r="APQ166">
            <v>0</v>
          </cell>
          <cell r="APR166">
            <v>0</v>
          </cell>
          <cell r="APS166">
            <v>0</v>
          </cell>
          <cell r="APT166">
            <v>0</v>
          </cell>
          <cell r="APU166">
            <v>0</v>
          </cell>
          <cell r="APV166">
            <v>0</v>
          </cell>
          <cell r="APW166">
            <v>0</v>
          </cell>
          <cell r="APX166">
            <v>0</v>
          </cell>
          <cell r="APY166">
            <v>0</v>
          </cell>
          <cell r="APZ166">
            <v>0</v>
          </cell>
          <cell r="AQA166">
            <v>0</v>
          </cell>
          <cell r="AQB166">
            <v>0</v>
          </cell>
          <cell r="AQC166">
            <v>0</v>
          </cell>
          <cell r="AQD166">
            <v>0</v>
          </cell>
          <cell r="AQE166">
            <v>0</v>
          </cell>
          <cell r="AQF166">
            <v>0</v>
          </cell>
          <cell r="AQG166">
            <v>0</v>
          </cell>
          <cell r="AQH166">
            <v>0</v>
          </cell>
          <cell r="AQI166">
            <v>0</v>
          </cell>
          <cell r="AQJ166">
            <v>0</v>
          </cell>
          <cell r="AQK166">
            <v>0</v>
          </cell>
          <cell r="AQL166">
            <v>0</v>
          </cell>
          <cell r="AQM166">
            <v>0</v>
          </cell>
          <cell r="AQN166">
            <v>0</v>
          </cell>
          <cell r="AQO166">
            <v>0</v>
          </cell>
          <cell r="AQP166">
            <v>0</v>
          </cell>
          <cell r="AQQ166">
            <v>0</v>
          </cell>
          <cell r="AQR166">
            <v>0</v>
          </cell>
          <cell r="AQS166">
            <v>0</v>
          </cell>
          <cell r="AQT166">
            <v>0</v>
          </cell>
          <cell r="AQU166">
            <v>0</v>
          </cell>
          <cell r="AQV166">
            <v>0</v>
          </cell>
          <cell r="AQW166">
            <v>0</v>
          </cell>
          <cell r="AQX166">
            <v>0</v>
          </cell>
          <cell r="AQY166">
            <v>0</v>
          </cell>
          <cell r="AQZ166">
            <v>0</v>
          </cell>
          <cell r="ARA166">
            <v>0</v>
          </cell>
          <cell r="ARB166">
            <v>0</v>
          </cell>
          <cell r="ARC166">
            <v>0</v>
          </cell>
          <cell r="ARD166">
            <v>0</v>
          </cell>
          <cell r="ARE166">
            <v>0</v>
          </cell>
          <cell r="ARF166">
            <v>0</v>
          </cell>
          <cell r="ARG166">
            <v>0</v>
          </cell>
          <cell r="ARH166">
            <v>0</v>
          </cell>
          <cell r="ARI166">
            <v>0</v>
          </cell>
          <cell r="ARJ166">
            <v>0</v>
          </cell>
          <cell r="ARK166">
            <v>0</v>
          </cell>
          <cell r="ARL166">
            <v>0</v>
          </cell>
          <cell r="ARM166">
            <v>0</v>
          </cell>
          <cell r="ARN166">
            <v>0</v>
          </cell>
          <cell r="ARO166">
            <v>0</v>
          </cell>
          <cell r="ARP166">
            <v>0</v>
          </cell>
          <cell r="ARQ166">
            <v>0</v>
          </cell>
          <cell r="ARR166">
            <v>0</v>
          </cell>
          <cell r="ARS166">
            <v>0</v>
          </cell>
          <cell r="ART166">
            <v>0</v>
          </cell>
          <cell r="ARU166">
            <v>0</v>
          </cell>
          <cell r="ARV166">
            <v>0</v>
          </cell>
          <cell r="ARW166">
            <v>0</v>
          </cell>
          <cell r="ARX166">
            <v>0</v>
          </cell>
          <cell r="ARY166">
            <v>0</v>
          </cell>
          <cell r="ARZ166">
            <v>0</v>
          </cell>
          <cell r="ASA166">
            <v>0</v>
          </cell>
          <cell r="ASB166">
            <v>0</v>
          </cell>
          <cell r="ASC166">
            <v>0</v>
          </cell>
          <cell r="ASD166">
            <v>0</v>
          </cell>
          <cell r="ASE166">
            <v>0</v>
          </cell>
          <cell r="ASF166">
            <v>0</v>
          </cell>
          <cell r="ASG166">
            <v>0</v>
          </cell>
          <cell r="ASH166">
            <v>0</v>
          </cell>
          <cell r="ASI166">
            <v>0</v>
          </cell>
          <cell r="ASJ166">
            <v>0</v>
          </cell>
          <cell r="ASK166">
            <v>0</v>
          </cell>
          <cell r="ASL166">
            <v>0</v>
          </cell>
          <cell r="ASM166">
            <v>0</v>
          </cell>
          <cell r="ASN166">
            <v>0</v>
          </cell>
          <cell r="ASO166">
            <v>0</v>
          </cell>
          <cell r="ASP166">
            <v>0</v>
          </cell>
          <cell r="ASQ166">
            <v>0</v>
          </cell>
          <cell r="ASR166">
            <v>0</v>
          </cell>
          <cell r="ASS166">
            <v>0</v>
          </cell>
          <cell r="AST166">
            <v>0</v>
          </cell>
          <cell r="ASU166">
            <v>0</v>
          </cell>
          <cell r="ASV166">
            <v>0</v>
          </cell>
          <cell r="ASW166">
            <v>0</v>
          </cell>
          <cell r="ASX166">
            <v>0</v>
          </cell>
          <cell r="ASY166">
            <v>0</v>
          </cell>
          <cell r="ASZ166">
            <v>0</v>
          </cell>
          <cell r="ATA166">
            <v>0</v>
          </cell>
          <cell r="ATB166">
            <v>0</v>
          </cell>
          <cell r="ATC166">
            <v>0</v>
          </cell>
          <cell r="ATD166">
            <v>0</v>
          </cell>
          <cell r="ATE166">
            <v>0</v>
          </cell>
          <cell r="ATF166">
            <v>0</v>
          </cell>
          <cell r="ATG166">
            <v>0</v>
          </cell>
          <cell r="ATH166">
            <v>0</v>
          </cell>
          <cell r="ATI166">
            <v>0</v>
          </cell>
          <cell r="ATJ166">
            <v>0</v>
          </cell>
          <cell r="ATK166">
            <v>0</v>
          </cell>
          <cell r="ATL166">
            <v>0</v>
          </cell>
          <cell r="ATM166">
            <v>0</v>
          </cell>
          <cell r="ATN166">
            <v>0</v>
          </cell>
          <cell r="ATO166">
            <v>0</v>
          </cell>
          <cell r="ATP166">
            <v>0</v>
          </cell>
          <cell r="ATQ166">
            <v>0</v>
          </cell>
          <cell r="ATR166">
            <v>0</v>
          </cell>
          <cell r="ATS166">
            <v>0</v>
          </cell>
          <cell r="ATT166">
            <v>0</v>
          </cell>
          <cell r="ATU166">
            <v>0</v>
          </cell>
          <cell r="ATV166">
            <v>0</v>
          </cell>
          <cell r="ATW166">
            <v>0</v>
          </cell>
          <cell r="ATX166">
            <v>0</v>
          </cell>
          <cell r="ATY166">
            <v>0</v>
          </cell>
          <cell r="ATZ166">
            <v>0</v>
          </cell>
          <cell r="AUA166">
            <v>0</v>
          </cell>
          <cell r="AUB166">
            <v>0</v>
          </cell>
          <cell r="AUC166">
            <v>0</v>
          </cell>
          <cell r="AUD166">
            <v>0</v>
          </cell>
          <cell r="AUE166">
            <v>0</v>
          </cell>
          <cell r="AUF166">
            <v>0</v>
          </cell>
          <cell r="AUG166">
            <v>0</v>
          </cell>
          <cell r="AUH166">
            <v>5.3999999999999999E-2</v>
          </cell>
          <cell r="AUI166">
            <v>0</v>
          </cell>
          <cell r="AUJ166">
            <v>0</v>
          </cell>
          <cell r="AUK166">
            <v>0</v>
          </cell>
          <cell r="AUL166">
            <v>0</v>
          </cell>
          <cell r="AUM166">
            <v>0</v>
          </cell>
          <cell r="AUN166">
            <v>0</v>
          </cell>
          <cell r="AUO166">
            <v>0</v>
          </cell>
          <cell r="AUP166">
            <v>0</v>
          </cell>
          <cell r="AUQ166">
            <v>0</v>
          </cell>
          <cell r="AUR166">
            <v>0</v>
          </cell>
          <cell r="AUS166">
            <v>0</v>
          </cell>
          <cell r="AUT166">
            <v>0</v>
          </cell>
          <cell r="AUU166">
            <v>0</v>
          </cell>
          <cell r="AUV166">
            <v>0.13039999999999999</v>
          </cell>
          <cell r="AUW166">
            <v>0</v>
          </cell>
          <cell r="AUX166">
            <v>0</v>
          </cell>
          <cell r="AUY166">
            <v>0</v>
          </cell>
          <cell r="AUZ166">
            <v>0</v>
          </cell>
          <cell r="AVA166">
            <v>0</v>
          </cell>
          <cell r="AVB166">
            <v>0</v>
          </cell>
          <cell r="AVC166">
            <v>0</v>
          </cell>
          <cell r="AVD166">
            <v>0</v>
          </cell>
          <cell r="AVE166">
            <v>0</v>
          </cell>
          <cell r="AVF166">
            <v>0</v>
          </cell>
          <cell r="AVG166">
            <v>0</v>
          </cell>
          <cell r="AVH166">
            <v>0.14949999999999999</v>
          </cell>
          <cell r="AVI166">
            <v>0.2</v>
          </cell>
          <cell r="AVJ166">
            <v>0</v>
          </cell>
          <cell r="AVK166">
            <v>0</v>
          </cell>
          <cell r="AVL166">
            <v>0</v>
          </cell>
          <cell r="AVM166">
            <v>0</v>
          </cell>
          <cell r="AVN166">
            <v>0.22220000000000001</v>
          </cell>
          <cell r="AVO166">
            <v>0.26319999999999999</v>
          </cell>
          <cell r="AVP166">
            <v>0</v>
          </cell>
          <cell r="AVQ166">
            <v>0</v>
          </cell>
          <cell r="AVR166">
            <v>0</v>
          </cell>
          <cell r="AVS166">
            <v>0</v>
          </cell>
          <cell r="AVT166">
            <v>0</v>
          </cell>
          <cell r="AVU166">
            <v>0</v>
          </cell>
          <cell r="AVV166">
            <v>0</v>
          </cell>
          <cell r="AVW166">
            <v>0</v>
          </cell>
          <cell r="AVX166">
            <v>0.16669999999999999</v>
          </cell>
          <cell r="AVY166">
            <v>0</v>
          </cell>
          <cell r="AVZ166">
            <v>0</v>
          </cell>
          <cell r="AWA166">
            <v>0</v>
          </cell>
          <cell r="AWB166">
            <v>0</v>
          </cell>
          <cell r="AWC166">
            <v>0</v>
          </cell>
          <cell r="AWD166">
            <v>0</v>
          </cell>
          <cell r="AWE166">
            <v>0</v>
          </cell>
          <cell r="AWF166">
            <v>0</v>
          </cell>
          <cell r="AWG166">
            <v>0</v>
          </cell>
          <cell r="AWH166">
            <v>0</v>
          </cell>
          <cell r="AWI166">
            <v>0</v>
          </cell>
          <cell r="AWJ166">
            <v>0</v>
          </cell>
          <cell r="AWK166">
            <v>0</v>
          </cell>
          <cell r="AWL166">
            <v>0</v>
          </cell>
          <cell r="AWM166">
            <v>0</v>
          </cell>
          <cell r="AWN166">
            <v>0.15579999999999999</v>
          </cell>
          <cell r="AWO166">
            <v>0.1429</v>
          </cell>
          <cell r="AWP166">
            <v>0</v>
          </cell>
          <cell r="AWQ166">
            <v>0</v>
          </cell>
          <cell r="AWR166">
            <v>0</v>
          </cell>
          <cell r="AWS166">
            <v>0</v>
          </cell>
          <cell r="AWT166">
            <v>0</v>
          </cell>
          <cell r="AWU166">
            <v>0</v>
          </cell>
          <cell r="AWV166">
            <v>0</v>
          </cell>
          <cell r="AWW166">
            <v>0</v>
          </cell>
          <cell r="AWX166">
            <v>0</v>
          </cell>
          <cell r="AWY166">
            <v>0</v>
          </cell>
          <cell r="AWZ166">
            <v>0.23810000000000001</v>
          </cell>
          <cell r="AXA166">
            <v>0</v>
          </cell>
          <cell r="AXB166">
            <v>0</v>
          </cell>
          <cell r="AXC166">
            <v>0</v>
          </cell>
          <cell r="AXD166">
            <v>0</v>
          </cell>
          <cell r="AXE166">
            <v>0</v>
          </cell>
          <cell r="AXF166">
            <v>0</v>
          </cell>
          <cell r="AXG166">
            <v>0</v>
          </cell>
          <cell r="AXH166">
            <v>0</v>
          </cell>
          <cell r="AXI166">
            <v>0</v>
          </cell>
          <cell r="AXJ166">
            <v>0</v>
          </cell>
          <cell r="AXK166">
            <v>0</v>
          </cell>
          <cell r="AXL166">
            <v>0</v>
          </cell>
          <cell r="AXM166">
            <v>0</v>
          </cell>
          <cell r="AXN166">
            <v>0</v>
          </cell>
          <cell r="AXO166">
            <v>0</v>
          </cell>
          <cell r="AXP166">
            <v>0</v>
          </cell>
          <cell r="AXQ166">
            <v>0</v>
          </cell>
          <cell r="AXR166">
            <v>0</v>
          </cell>
          <cell r="AXS166">
            <v>0</v>
          </cell>
          <cell r="AXT166">
            <v>0</v>
          </cell>
          <cell r="AXU166">
            <v>0</v>
          </cell>
          <cell r="AXV166">
            <v>0</v>
          </cell>
          <cell r="AXW166">
            <v>0</v>
          </cell>
          <cell r="AXX166">
            <v>0</v>
          </cell>
          <cell r="AXY166">
            <v>0</v>
          </cell>
          <cell r="AXZ166">
            <v>0</v>
          </cell>
          <cell r="AYA166">
            <v>0</v>
          </cell>
          <cell r="AYB166">
            <v>0</v>
          </cell>
          <cell r="AYC166">
            <v>0</v>
          </cell>
          <cell r="AYD166">
            <v>0</v>
          </cell>
          <cell r="AYE166">
            <v>0</v>
          </cell>
          <cell r="AYF166">
            <v>0</v>
          </cell>
          <cell r="AYG166">
            <v>0</v>
          </cell>
          <cell r="AYH166">
            <v>0</v>
          </cell>
          <cell r="AYI166">
            <v>0</v>
          </cell>
          <cell r="AYJ166">
            <v>0</v>
          </cell>
          <cell r="AYK166">
            <v>0</v>
          </cell>
          <cell r="AYL166">
            <v>0</v>
          </cell>
          <cell r="AYM166">
            <v>0</v>
          </cell>
          <cell r="AYN166">
            <v>0</v>
          </cell>
          <cell r="AYO166">
            <v>0</v>
          </cell>
          <cell r="AYP166">
            <v>0</v>
          </cell>
          <cell r="AYQ166">
            <v>0</v>
          </cell>
          <cell r="AYR166">
            <v>0</v>
          </cell>
          <cell r="AYS166">
            <v>0</v>
          </cell>
          <cell r="AYT166">
            <v>0</v>
          </cell>
          <cell r="AYU166">
            <v>0</v>
          </cell>
          <cell r="AYV166">
            <v>0</v>
          </cell>
          <cell r="AYW166">
            <v>0</v>
          </cell>
          <cell r="AYX166">
            <v>0</v>
          </cell>
          <cell r="AYY166">
            <v>0</v>
          </cell>
          <cell r="AYZ166">
            <v>0</v>
          </cell>
          <cell r="AZA166">
            <v>0</v>
          </cell>
          <cell r="AZB166">
            <v>0</v>
          </cell>
          <cell r="AZC166">
            <v>0</v>
          </cell>
          <cell r="AZD166">
            <v>0</v>
          </cell>
          <cell r="AZE166">
            <v>0</v>
          </cell>
          <cell r="AZF166">
            <v>0</v>
          </cell>
          <cell r="AZG166">
            <v>0</v>
          </cell>
          <cell r="AZH166">
            <v>0</v>
          </cell>
          <cell r="AZI166">
            <v>0</v>
          </cell>
          <cell r="AZJ166">
            <v>0</v>
          </cell>
          <cell r="AZK166">
            <v>0</v>
          </cell>
          <cell r="AZL166">
            <v>0</v>
          </cell>
          <cell r="AZM166">
            <v>0</v>
          </cell>
          <cell r="AZN166">
            <v>0</v>
          </cell>
          <cell r="AZO166">
            <v>0</v>
          </cell>
          <cell r="AZP166">
            <v>0</v>
          </cell>
          <cell r="AZQ166">
            <v>0</v>
          </cell>
          <cell r="AZR166">
            <v>0</v>
          </cell>
          <cell r="AZS166">
            <v>0</v>
          </cell>
          <cell r="AZT166">
            <v>0</v>
          </cell>
          <cell r="AZU166">
            <v>0</v>
          </cell>
          <cell r="AZV166">
            <v>2.3999999999999998E-3</v>
          </cell>
          <cell r="AZW166">
            <v>0</v>
          </cell>
          <cell r="AZX166">
            <v>0</v>
          </cell>
          <cell r="AZY166">
            <v>0</v>
          </cell>
          <cell r="AZZ166">
            <v>0</v>
          </cell>
          <cell r="BAA166">
            <v>0</v>
          </cell>
          <cell r="BAB166">
            <v>0</v>
          </cell>
          <cell r="BAC166">
            <v>0</v>
          </cell>
          <cell r="BAD166">
            <v>0</v>
          </cell>
          <cell r="BAE166">
            <v>0</v>
          </cell>
          <cell r="BAF166">
            <v>0</v>
          </cell>
          <cell r="BAG166">
            <v>0</v>
          </cell>
          <cell r="BAH166">
            <v>0</v>
          </cell>
          <cell r="BAI166">
            <v>0</v>
          </cell>
          <cell r="BAJ166">
            <v>0</v>
          </cell>
          <cell r="BAK166">
            <v>0</v>
          </cell>
          <cell r="BAL166">
            <v>0</v>
          </cell>
          <cell r="BAM166">
            <v>0</v>
          </cell>
          <cell r="BAN166">
            <v>0</v>
          </cell>
          <cell r="BAO166">
            <v>0</v>
          </cell>
          <cell r="BAP166">
            <v>0</v>
          </cell>
          <cell r="BAQ166">
            <v>0</v>
          </cell>
          <cell r="BAR166">
            <v>0</v>
          </cell>
          <cell r="BAS166">
            <v>0</v>
          </cell>
          <cell r="BAT166">
            <v>0</v>
          </cell>
          <cell r="BAU166">
            <v>0</v>
          </cell>
          <cell r="BAV166">
            <v>0</v>
          </cell>
          <cell r="BAW166">
            <v>8.3000000000000001E-3</v>
          </cell>
          <cell r="BAX166">
            <v>0</v>
          </cell>
          <cell r="BAY166">
            <v>0</v>
          </cell>
          <cell r="BAZ166">
            <v>0</v>
          </cell>
          <cell r="BBA166">
            <v>0</v>
          </cell>
          <cell r="BBB166">
            <v>0</v>
          </cell>
          <cell r="BBC166">
            <v>0</v>
          </cell>
          <cell r="BBD166">
            <v>0</v>
          </cell>
          <cell r="BBE166">
            <v>0</v>
          </cell>
          <cell r="BBF166">
            <v>0</v>
          </cell>
          <cell r="BBG166">
            <v>0</v>
          </cell>
          <cell r="BBH166">
            <v>0</v>
          </cell>
          <cell r="BBI166">
            <v>0</v>
          </cell>
          <cell r="BBJ166">
            <v>0</v>
          </cell>
          <cell r="BBK166">
            <v>0</v>
          </cell>
          <cell r="BBL166">
            <v>0</v>
          </cell>
          <cell r="BBM166">
            <v>0</v>
          </cell>
          <cell r="BBN166">
            <v>0</v>
          </cell>
          <cell r="BBO166">
            <v>0</v>
          </cell>
          <cell r="BBP166">
            <v>0</v>
          </cell>
          <cell r="BBQ166">
            <v>0</v>
          </cell>
          <cell r="BBR166">
            <v>0</v>
          </cell>
          <cell r="BBS166">
            <v>0</v>
          </cell>
          <cell r="BBT166">
            <v>0</v>
          </cell>
          <cell r="BBU166">
            <v>0</v>
          </cell>
          <cell r="BBV166">
            <v>0</v>
          </cell>
          <cell r="BBW166">
            <v>0</v>
          </cell>
          <cell r="BBX166">
            <v>0</v>
          </cell>
          <cell r="BBY166">
            <v>0</v>
          </cell>
          <cell r="BBZ166">
            <v>0</v>
          </cell>
          <cell r="BCA166">
            <v>0</v>
          </cell>
          <cell r="BCB166">
            <v>0</v>
          </cell>
          <cell r="BCC166">
            <v>0.02</v>
          </cell>
          <cell r="BCD166">
            <v>0</v>
          </cell>
          <cell r="BCE166">
            <v>0</v>
          </cell>
          <cell r="BCF166">
            <v>0</v>
          </cell>
          <cell r="BCG166">
            <v>0</v>
          </cell>
          <cell r="BCH166">
            <v>0</v>
          </cell>
          <cell r="BCI166">
            <v>0</v>
          </cell>
          <cell r="BCJ166">
            <v>0</v>
          </cell>
          <cell r="BCK166">
            <v>0</v>
          </cell>
          <cell r="BCL166">
            <v>0</v>
          </cell>
          <cell r="BCM166">
            <v>0</v>
          </cell>
          <cell r="BCN166">
            <v>0</v>
          </cell>
          <cell r="BCO166">
            <v>0</v>
          </cell>
          <cell r="BCP166">
            <v>0</v>
          </cell>
          <cell r="BCQ166">
            <v>0</v>
          </cell>
          <cell r="BCR166">
            <v>0</v>
          </cell>
          <cell r="BCS166">
            <v>0</v>
          </cell>
          <cell r="BCT166">
            <v>0</v>
          </cell>
          <cell r="BCU166">
            <v>0</v>
          </cell>
          <cell r="BCV166">
            <v>0</v>
          </cell>
          <cell r="BCW166">
            <v>0</v>
          </cell>
          <cell r="BCX166">
            <v>0</v>
          </cell>
          <cell r="BCY166">
            <v>0</v>
          </cell>
          <cell r="BCZ166">
            <v>0</v>
          </cell>
          <cell r="BDA166">
            <v>0</v>
          </cell>
          <cell r="BDB166">
            <v>0</v>
          </cell>
          <cell r="BDC166">
            <v>0</v>
          </cell>
          <cell r="BDD166">
            <v>0</v>
          </cell>
          <cell r="BDE166">
            <v>0</v>
          </cell>
          <cell r="BDF166">
            <v>0</v>
          </cell>
          <cell r="BDG166">
            <v>0</v>
          </cell>
          <cell r="BDH166">
            <v>0</v>
          </cell>
          <cell r="BDI166">
            <v>0</v>
          </cell>
          <cell r="BDJ166">
            <v>0</v>
          </cell>
          <cell r="BDK166">
            <v>0</v>
          </cell>
          <cell r="BDL166">
            <v>0</v>
          </cell>
          <cell r="BDM166">
            <v>0</v>
          </cell>
          <cell r="BDN166">
            <v>0</v>
          </cell>
          <cell r="BDO166">
            <v>0</v>
          </cell>
          <cell r="BDP166">
            <v>0</v>
          </cell>
          <cell r="BDQ166">
            <v>0</v>
          </cell>
          <cell r="BDR166">
            <v>0</v>
          </cell>
          <cell r="BDS166">
            <v>0</v>
          </cell>
          <cell r="BDT166">
            <v>0</v>
          </cell>
          <cell r="BDU166">
            <v>0</v>
          </cell>
          <cell r="BDV166">
            <v>0</v>
          </cell>
          <cell r="BDW166">
            <v>0</v>
          </cell>
          <cell r="BDX166">
            <v>0</v>
          </cell>
          <cell r="BDY166">
            <v>0</v>
          </cell>
          <cell r="BDZ166">
            <v>0</v>
          </cell>
          <cell r="BEA166">
            <v>0</v>
          </cell>
          <cell r="BEB166">
            <v>0</v>
          </cell>
          <cell r="BEC166">
            <v>0</v>
          </cell>
          <cell r="BED166">
            <v>0</v>
          </cell>
          <cell r="BEE166">
            <v>0</v>
          </cell>
          <cell r="BEF166">
            <v>0</v>
          </cell>
          <cell r="BEG166">
            <v>0</v>
          </cell>
          <cell r="BEH166">
            <v>0</v>
          </cell>
          <cell r="BEI166">
            <v>0</v>
          </cell>
          <cell r="BEJ166">
            <v>0</v>
          </cell>
          <cell r="BEK166">
            <v>0</v>
          </cell>
          <cell r="BEL166">
            <v>0</v>
          </cell>
          <cell r="BEM166">
            <v>0</v>
          </cell>
          <cell r="BEN166">
            <v>0</v>
          </cell>
          <cell r="BEO166">
            <v>0</v>
          </cell>
          <cell r="BEP166">
            <v>0</v>
          </cell>
          <cell r="BEQ166">
            <v>0</v>
          </cell>
          <cell r="BER166">
            <v>0</v>
          </cell>
          <cell r="BES166">
            <v>0</v>
          </cell>
          <cell r="BET166">
            <v>0</v>
          </cell>
          <cell r="BEU166">
            <v>0</v>
          </cell>
          <cell r="BEV166">
            <v>0</v>
          </cell>
          <cell r="BEW166">
            <v>0</v>
          </cell>
          <cell r="BEX166">
            <v>0</v>
          </cell>
          <cell r="BEY166">
            <v>0</v>
          </cell>
          <cell r="BEZ166">
            <v>0</v>
          </cell>
          <cell r="BFA166">
            <v>0</v>
          </cell>
          <cell r="BFB166">
            <v>0</v>
          </cell>
          <cell r="BFC166">
            <v>0</v>
          </cell>
          <cell r="BFD166">
            <v>0</v>
          </cell>
          <cell r="BFE166">
            <v>0</v>
          </cell>
          <cell r="BFF166">
            <v>0</v>
          </cell>
          <cell r="BFG166">
            <v>0</v>
          </cell>
          <cell r="BFH166">
            <v>0</v>
          </cell>
          <cell r="BFI166">
            <v>0</v>
          </cell>
          <cell r="BFJ166">
            <v>0</v>
          </cell>
          <cell r="BFK166">
            <v>0</v>
          </cell>
          <cell r="BFL166">
            <v>0</v>
          </cell>
          <cell r="BFM166">
            <v>0</v>
          </cell>
          <cell r="BFN166">
            <v>0</v>
          </cell>
          <cell r="BFO166">
            <v>0</v>
          </cell>
          <cell r="BFP166">
            <v>0</v>
          </cell>
          <cell r="BFQ166">
            <v>0</v>
          </cell>
          <cell r="BFR166">
            <v>0</v>
          </cell>
          <cell r="BFS166">
            <v>0</v>
          </cell>
          <cell r="BFT166">
            <v>0</v>
          </cell>
          <cell r="BFU166">
            <v>0</v>
          </cell>
          <cell r="BFV166">
            <v>0</v>
          </cell>
          <cell r="BFW166">
            <v>0</v>
          </cell>
          <cell r="BFX166">
            <v>0</v>
          </cell>
          <cell r="BFY166">
            <v>0</v>
          </cell>
          <cell r="BFZ166">
            <v>0</v>
          </cell>
          <cell r="BGA166">
            <v>0</v>
          </cell>
          <cell r="BGB166">
            <v>0</v>
          </cell>
          <cell r="BGC166">
            <v>0</v>
          </cell>
          <cell r="BGD166">
            <v>0</v>
          </cell>
          <cell r="BGE166">
            <v>0</v>
          </cell>
          <cell r="BGF166">
            <v>0</v>
          </cell>
          <cell r="BGG166">
            <v>0</v>
          </cell>
          <cell r="BGH166">
            <v>0</v>
          </cell>
          <cell r="BGI166">
            <v>0</v>
          </cell>
          <cell r="BGJ166">
            <v>0</v>
          </cell>
          <cell r="BGK166">
            <v>0</v>
          </cell>
          <cell r="BGL166">
            <v>0</v>
          </cell>
          <cell r="BGM166">
            <v>0</v>
          </cell>
          <cell r="BGN166">
            <v>0</v>
          </cell>
          <cell r="BGO166">
            <v>0</v>
          </cell>
          <cell r="BGP166">
            <v>0</v>
          </cell>
          <cell r="BGQ166">
            <v>0</v>
          </cell>
          <cell r="BGR166">
            <v>0</v>
          </cell>
          <cell r="BGS166">
            <v>0</v>
          </cell>
          <cell r="BGT166">
            <v>0</v>
          </cell>
          <cell r="BGU166">
            <v>0</v>
          </cell>
          <cell r="BGV166">
            <v>0</v>
          </cell>
          <cell r="BGW166">
            <v>0</v>
          </cell>
          <cell r="BGX166">
            <v>0</v>
          </cell>
          <cell r="BGY166">
            <v>0</v>
          </cell>
          <cell r="BGZ166">
            <v>0</v>
          </cell>
          <cell r="BHA166">
            <v>0</v>
          </cell>
          <cell r="BHB166">
            <v>0</v>
          </cell>
          <cell r="BHC166">
            <v>0</v>
          </cell>
          <cell r="BHD166">
            <v>0</v>
          </cell>
          <cell r="BHE166">
            <v>0</v>
          </cell>
          <cell r="BHF166">
            <v>0</v>
          </cell>
          <cell r="BHG166">
            <v>0</v>
          </cell>
          <cell r="BHH166">
            <v>0</v>
          </cell>
          <cell r="BHI166">
            <v>0</v>
          </cell>
          <cell r="BHJ166">
            <v>0</v>
          </cell>
          <cell r="BHK166">
            <v>0</v>
          </cell>
          <cell r="BHL166">
            <v>0</v>
          </cell>
          <cell r="BHM166">
            <v>0</v>
          </cell>
          <cell r="BHN166">
            <v>0</v>
          </cell>
          <cell r="BHO166">
            <v>0</v>
          </cell>
          <cell r="BHP166">
            <v>0</v>
          </cell>
          <cell r="BHQ166">
            <v>0</v>
          </cell>
          <cell r="BHR166">
            <v>0</v>
          </cell>
          <cell r="BHS166">
            <v>0</v>
          </cell>
          <cell r="BHT166">
            <v>0</v>
          </cell>
          <cell r="BHU166">
            <v>0</v>
          </cell>
          <cell r="BHV166">
            <v>0</v>
          </cell>
          <cell r="BHW166">
            <v>0</v>
          </cell>
          <cell r="BHX166">
            <v>0</v>
          </cell>
          <cell r="BHY166">
            <v>0</v>
          </cell>
          <cell r="BHZ166">
            <v>0</v>
          </cell>
          <cell r="BIA166">
            <v>0</v>
          </cell>
          <cell r="BIB166">
            <v>0</v>
          </cell>
          <cell r="BIC166">
            <v>0</v>
          </cell>
          <cell r="BID166">
            <v>4.4999999999999997E-3</v>
          </cell>
          <cell r="BIE166">
            <v>0</v>
          </cell>
          <cell r="BIF166">
            <v>0</v>
          </cell>
          <cell r="BIG166">
            <v>0</v>
          </cell>
          <cell r="BIH166">
            <v>0</v>
          </cell>
          <cell r="BII166">
            <v>0</v>
          </cell>
          <cell r="BIJ166">
            <v>0</v>
          </cell>
          <cell r="BIK166">
            <v>0</v>
          </cell>
          <cell r="BIL166">
            <v>0</v>
          </cell>
          <cell r="BIM166">
            <v>0</v>
          </cell>
          <cell r="BIN166">
            <v>0</v>
          </cell>
          <cell r="BIO166">
            <v>0</v>
          </cell>
          <cell r="BIP166">
            <v>0</v>
          </cell>
          <cell r="BIQ166">
            <v>0</v>
          </cell>
          <cell r="BIR166">
            <v>0</v>
          </cell>
          <cell r="BIS166">
            <v>0</v>
          </cell>
          <cell r="BIT166">
            <v>0</v>
          </cell>
          <cell r="BIU166">
            <v>0</v>
          </cell>
          <cell r="BIV166">
            <v>0</v>
          </cell>
          <cell r="BIW166">
            <v>0</v>
          </cell>
          <cell r="BIX166">
            <v>0</v>
          </cell>
          <cell r="BIY166">
            <v>0</v>
          </cell>
          <cell r="BIZ166">
            <v>0</v>
          </cell>
          <cell r="BJA166">
            <v>0</v>
          </cell>
          <cell r="BJB166">
            <v>0</v>
          </cell>
          <cell r="BJC166">
            <v>0</v>
          </cell>
          <cell r="BJD166">
            <v>0</v>
          </cell>
          <cell r="BJE166">
            <v>0</v>
          </cell>
          <cell r="BJF166">
            <v>0</v>
          </cell>
          <cell r="BJG166">
            <v>0</v>
          </cell>
          <cell r="BJH166">
            <v>0</v>
          </cell>
          <cell r="BJI166">
            <v>0</v>
          </cell>
          <cell r="BJJ166">
            <v>0</v>
          </cell>
          <cell r="BJK166">
            <v>0</v>
          </cell>
          <cell r="BJL166">
            <v>0</v>
          </cell>
          <cell r="BJM166">
            <v>0</v>
          </cell>
          <cell r="BJN166">
            <v>0</v>
          </cell>
          <cell r="BJO166">
            <v>0</v>
          </cell>
          <cell r="BJP166">
            <v>0</v>
          </cell>
          <cell r="BJQ166">
            <v>0</v>
          </cell>
          <cell r="BJR166">
            <v>0</v>
          </cell>
          <cell r="BJS166">
            <v>0</v>
          </cell>
          <cell r="BJT166">
            <v>0</v>
          </cell>
          <cell r="BJU166">
            <v>0</v>
          </cell>
          <cell r="BJV166">
            <v>0</v>
          </cell>
          <cell r="BJW166">
            <v>0</v>
          </cell>
          <cell r="BJX166">
            <v>0</v>
          </cell>
          <cell r="BJY166">
            <v>0</v>
          </cell>
          <cell r="BJZ166">
            <v>0</v>
          </cell>
          <cell r="BKA166">
            <v>0</v>
          </cell>
          <cell r="BKB166">
            <v>0</v>
          </cell>
          <cell r="BKC166">
            <v>0</v>
          </cell>
          <cell r="BKD166">
            <v>0</v>
          </cell>
          <cell r="BKE166">
            <v>0</v>
          </cell>
          <cell r="BKF166">
            <v>0</v>
          </cell>
          <cell r="BKG166">
            <v>0</v>
          </cell>
          <cell r="BKH166">
            <v>0</v>
          </cell>
          <cell r="BKI166">
            <v>0</v>
          </cell>
          <cell r="BKJ166">
            <v>0</v>
          </cell>
          <cell r="BKK166">
            <v>0</v>
          </cell>
          <cell r="BKL166">
            <v>0</v>
          </cell>
          <cell r="BKM166">
            <v>0</v>
          </cell>
          <cell r="BKN166">
            <v>0</v>
          </cell>
          <cell r="BKO166">
            <v>0</v>
          </cell>
          <cell r="BKP166">
            <v>0</v>
          </cell>
          <cell r="BKQ166">
            <v>0</v>
          </cell>
          <cell r="BKR166">
            <v>0</v>
          </cell>
          <cell r="BKS166">
            <v>0</v>
          </cell>
          <cell r="BKT166">
            <v>0</v>
          </cell>
          <cell r="BKU166">
            <v>0.1111</v>
          </cell>
          <cell r="BKV166">
            <v>5.1299999999999998E-2</v>
          </cell>
          <cell r="BKW166">
            <v>0</v>
          </cell>
          <cell r="BKX166">
            <v>7.3700000000000002E-2</v>
          </cell>
          <cell r="BKY166">
            <v>0</v>
          </cell>
          <cell r="BKZ166">
            <v>0</v>
          </cell>
          <cell r="BLA166">
            <v>0</v>
          </cell>
          <cell r="BLB166">
            <v>0</v>
          </cell>
          <cell r="BLC166">
            <v>0</v>
          </cell>
          <cell r="BLD166">
            <v>0</v>
          </cell>
          <cell r="BLE166">
            <v>0</v>
          </cell>
          <cell r="BLF166">
            <v>0</v>
          </cell>
          <cell r="BLG166">
            <v>0</v>
          </cell>
          <cell r="BLH166">
            <v>0</v>
          </cell>
          <cell r="BLI166">
            <v>0</v>
          </cell>
          <cell r="BLJ166">
            <v>0</v>
          </cell>
          <cell r="BLK166">
            <v>0</v>
          </cell>
          <cell r="BLL166">
            <v>0.24</v>
          </cell>
          <cell r="BLM166">
            <v>0.28570000000000001</v>
          </cell>
          <cell r="BLN166">
            <v>0</v>
          </cell>
          <cell r="BLO166">
            <v>0</v>
          </cell>
          <cell r="BLP166">
            <v>0</v>
          </cell>
          <cell r="BLQ166">
            <v>0</v>
          </cell>
          <cell r="BLR166">
            <v>0</v>
          </cell>
          <cell r="BLS166">
            <v>0</v>
          </cell>
          <cell r="BLT166">
            <v>0</v>
          </cell>
          <cell r="BLU166">
            <v>0</v>
          </cell>
          <cell r="BLV166">
            <v>0</v>
          </cell>
          <cell r="BLW166">
            <v>0</v>
          </cell>
          <cell r="BLX166">
            <v>0.25</v>
          </cell>
          <cell r="BLY166">
            <v>0.3</v>
          </cell>
          <cell r="BLZ166">
            <v>0</v>
          </cell>
          <cell r="BMA166">
            <v>0</v>
          </cell>
          <cell r="BMB166">
            <v>0</v>
          </cell>
          <cell r="BMC166">
            <v>0</v>
          </cell>
          <cell r="BMD166">
            <v>0</v>
          </cell>
          <cell r="BME166">
            <v>0</v>
          </cell>
          <cell r="BMF166">
            <v>0</v>
          </cell>
          <cell r="BMG166">
            <v>0</v>
          </cell>
          <cell r="BMH166">
            <v>0</v>
          </cell>
          <cell r="BMI166">
            <v>0</v>
          </cell>
          <cell r="BMJ166">
            <v>0</v>
          </cell>
          <cell r="BMK166">
            <v>0</v>
          </cell>
          <cell r="BML166">
            <v>0</v>
          </cell>
          <cell r="BMM166">
            <v>0</v>
          </cell>
          <cell r="BMN166">
            <v>0.2581</v>
          </cell>
          <cell r="BMO166">
            <v>0.28570000000000001</v>
          </cell>
          <cell r="BMP166">
            <v>0</v>
          </cell>
          <cell r="BMQ166">
            <v>0</v>
          </cell>
          <cell r="BMR166">
            <v>0</v>
          </cell>
          <cell r="BMS166">
            <v>0</v>
          </cell>
          <cell r="BMT166">
            <v>0</v>
          </cell>
          <cell r="BMU166">
            <v>0</v>
          </cell>
          <cell r="BMV166">
            <v>0</v>
          </cell>
          <cell r="BMW166">
            <v>0</v>
          </cell>
          <cell r="BMX166">
            <v>0</v>
          </cell>
          <cell r="BMY166">
            <v>0</v>
          </cell>
          <cell r="BMZ166">
            <v>0</v>
          </cell>
          <cell r="BNA166">
            <v>0</v>
          </cell>
          <cell r="BNB166">
            <v>0</v>
          </cell>
          <cell r="BNC166">
            <v>0</v>
          </cell>
          <cell r="BND166">
            <v>0.25</v>
          </cell>
          <cell r="BNE166">
            <v>0.26090000000000002</v>
          </cell>
          <cell r="BNF166">
            <v>0</v>
          </cell>
          <cell r="BNG166">
            <v>0</v>
          </cell>
          <cell r="BNH166">
            <v>0</v>
          </cell>
          <cell r="BNI166">
            <v>0</v>
          </cell>
          <cell r="BNJ166">
            <v>0</v>
          </cell>
          <cell r="BNK166">
            <v>0</v>
          </cell>
          <cell r="BNL166">
            <v>0</v>
          </cell>
          <cell r="BNM166">
            <v>0</v>
          </cell>
          <cell r="BNN166">
            <v>0</v>
          </cell>
          <cell r="BNO166">
            <v>0.2581</v>
          </cell>
          <cell r="BNP166">
            <v>0.28570000000000001</v>
          </cell>
          <cell r="BNQ166">
            <v>0</v>
          </cell>
          <cell r="BNR166">
            <v>0</v>
          </cell>
          <cell r="BNS166">
            <v>0</v>
          </cell>
          <cell r="BNT166">
            <v>0</v>
          </cell>
          <cell r="BNU166">
            <v>0</v>
          </cell>
          <cell r="BNV166">
            <v>0</v>
          </cell>
          <cell r="BNW166">
            <v>0</v>
          </cell>
          <cell r="BNX166">
            <v>0</v>
          </cell>
          <cell r="BNY166">
            <v>0</v>
          </cell>
          <cell r="BNZ166">
            <v>0</v>
          </cell>
          <cell r="BOA166">
            <v>0</v>
          </cell>
          <cell r="BOB166">
            <v>0</v>
          </cell>
          <cell r="BOC166">
            <v>0</v>
          </cell>
          <cell r="BOD166">
            <v>0</v>
          </cell>
          <cell r="BOE166">
            <v>0</v>
          </cell>
          <cell r="BOF166">
            <v>0</v>
          </cell>
          <cell r="BOG166">
            <v>0</v>
          </cell>
          <cell r="BOH166">
            <v>0</v>
          </cell>
          <cell r="BOI166">
            <v>0</v>
          </cell>
          <cell r="BOJ166">
            <v>0</v>
          </cell>
          <cell r="BOK166">
            <v>0</v>
          </cell>
          <cell r="BOL166">
            <v>0</v>
          </cell>
          <cell r="BOM166">
            <v>0</v>
          </cell>
          <cell r="BON166">
            <v>0</v>
          </cell>
          <cell r="BOO166">
            <v>0</v>
          </cell>
          <cell r="BOP166">
            <v>0</v>
          </cell>
          <cell r="BOQ166">
            <v>0</v>
          </cell>
          <cell r="BOR166">
            <v>0</v>
          </cell>
          <cell r="BOS166">
            <v>0</v>
          </cell>
          <cell r="BOT166">
            <v>0</v>
          </cell>
          <cell r="BOU166">
            <v>0</v>
          </cell>
          <cell r="BOV166">
            <v>0</v>
          </cell>
          <cell r="BOW166">
            <v>0</v>
          </cell>
          <cell r="BOX166">
            <v>0</v>
          </cell>
          <cell r="BOY166">
            <v>0</v>
          </cell>
          <cell r="BOZ166">
            <v>0</v>
          </cell>
          <cell r="BPA166">
            <v>0</v>
          </cell>
          <cell r="BPB166">
            <v>0</v>
          </cell>
          <cell r="BPC166">
            <v>0</v>
          </cell>
          <cell r="BPD166">
            <v>0</v>
          </cell>
          <cell r="BPE166">
            <v>0</v>
          </cell>
          <cell r="BPF166">
            <v>0</v>
          </cell>
          <cell r="BPG166">
            <v>0</v>
          </cell>
          <cell r="BPH166">
            <v>0</v>
          </cell>
          <cell r="BPI166">
            <v>0</v>
          </cell>
          <cell r="BPJ166">
            <v>0</v>
          </cell>
          <cell r="BPK166">
            <v>0</v>
          </cell>
          <cell r="BPL166">
            <v>0</v>
          </cell>
          <cell r="BPM166">
            <v>0</v>
          </cell>
          <cell r="BPN166">
            <v>0</v>
          </cell>
          <cell r="BPO166">
            <v>0</v>
          </cell>
          <cell r="BPP166">
            <v>0</v>
          </cell>
          <cell r="BPQ166">
            <v>0</v>
          </cell>
          <cell r="BPR166">
            <v>0</v>
          </cell>
          <cell r="BPS166">
            <v>0</v>
          </cell>
          <cell r="BPT166">
            <v>0</v>
          </cell>
          <cell r="BPU166">
            <v>0</v>
          </cell>
          <cell r="BPV166">
            <v>0</v>
          </cell>
          <cell r="BPW166">
            <v>0</v>
          </cell>
          <cell r="BPX166">
            <v>0</v>
          </cell>
          <cell r="BPY166">
            <v>0</v>
          </cell>
          <cell r="BPZ166">
            <v>0</v>
          </cell>
          <cell r="BQA166">
            <v>0</v>
          </cell>
          <cell r="BQB166">
            <v>0</v>
          </cell>
          <cell r="BQC166">
            <v>0</v>
          </cell>
          <cell r="BQD166">
            <v>0</v>
          </cell>
          <cell r="BQE166">
            <v>0</v>
          </cell>
          <cell r="BQF166">
            <v>0</v>
          </cell>
          <cell r="BQG166">
            <v>0</v>
          </cell>
          <cell r="BQH166">
            <v>0</v>
          </cell>
          <cell r="BQI166">
            <v>0</v>
          </cell>
          <cell r="BQJ166">
            <v>0</v>
          </cell>
          <cell r="BQK166">
            <v>0</v>
          </cell>
          <cell r="BQL166">
            <v>0</v>
          </cell>
          <cell r="BQM166">
            <v>0</v>
          </cell>
          <cell r="BQN166">
            <v>0</v>
          </cell>
          <cell r="BQO166">
            <v>0</v>
          </cell>
          <cell r="BQP166">
            <v>0</v>
          </cell>
          <cell r="BQQ166">
            <v>0</v>
          </cell>
          <cell r="BQR166">
            <v>0</v>
          </cell>
          <cell r="BQS166">
            <v>0</v>
          </cell>
          <cell r="BQT166">
            <v>0</v>
          </cell>
          <cell r="BQU166">
            <v>0</v>
          </cell>
          <cell r="BQV166">
            <v>0</v>
          </cell>
          <cell r="BQW166">
            <v>0</v>
          </cell>
          <cell r="BQX166">
            <v>0</v>
          </cell>
          <cell r="BQY166">
            <v>0</v>
          </cell>
          <cell r="BQZ166">
            <v>0</v>
          </cell>
          <cell r="BRA166">
            <v>0</v>
          </cell>
          <cell r="BRB166">
            <v>0</v>
          </cell>
          <cell r="BRC166">
            <v>0</v>
          </cell>
          <cell r="BRD166">
            <v>0</v>
          </cell>
          <cell r="BRE166">
            <v>0</v>
          </cell>
          <cell r="BRF166">
            <v>0</v>
          </cell>
          <cell r="BRG166">
            <v>0</v>
          </cell>
          <cell r="BRH166">
            <v>0</v>
          </cell>
          <cell r="BRI166">
            <v>0</v>
          </cell>
          <cell r="BRJ166">
            <v>0</v>
          </cell>
          <cell r="BRK166">
            <v>0</v>
          </cell>
          <cell r="BRL166">
            <v>0</v>
          </cell>
          <cell r="BRM166">
            <v>0</v>
          </cell>
          <cell r="BRN166">
            <v>0</v>
          </cell>
          <cell r="BRO166">
            <v>0</v>
          </cell>
          <cell r="BRP166">
            <v>0</v>
          </cell>
          <cell r="BRQ166">
            <v>0</v>
          </cell>
          <cell r="BRR166">
            <v>0</v>
          </cell>
          <cell r="BRS166">
            <v>0</v>
          </cell>
          <cell r="BRT166">
            <v>0</v>
          </cell>
          <cell r="BRU166">
            <v>0</v>
          </cell>
          <cell r="BRV166">
            <v>0</v>
          </cell>
          <cell r="BRW166">
            <v>0</v>
          </cell>
          <cell r="BRX166">
            <v>0</v>
          </cell>
          <cell r="BRY166">
            <v>0</v>
          </cell>
          <cell r="BRZ166">
            <v>0</v>
          </cell>
          <cell r="BSA166">
            <v>0</v>
          </cell>
          <cell r="BSB166">
            <v>0</v>
          </cell>
          <cell r="BSC166">
            <v>0</v>
          </cell>
          <cell r="BSD166">
            <v>0</v>
          </cell>
          <cell r="BSE166">
            <v>0</v>
          </cell>
          <cell r="BSF166">
            <v>0</v>
          </cell>
          <cell r="BSG166">
            <v>0</v>
          </cell>
          <cell r="BSH166">
            <v>0</v>
          </cell>
          <cell r="BSI166">
            <v>0</v>
          </cell>
          <cell r="BSJ166">
            <v>0</v>
          </cell>
          <cell r="BSK166">
            <v>0</v>
          </cell>
          <cell r="BSL166">
            <v>0</v>
          </cell>
          <cell r="BSM166">
            <v>0</v>
          </cell>
          <cell r="BSN166">
            <v>0</v>
          </cell>
          <cell r="BSO166">
            <v>0</v>
          </cell>
          <cell r="BSP166">
            <v>0</v>
          </cell>
          <cell r="BSQ166">
            <v>0</v>
          </cell>
          <cell r="BSR166">
            <v>0</v>
          </cell>
          <cell r="BSS166">
            <v>0</v>
          </cell>
          <cell r="BST166">
            <v>0</v>
          </cell>
          <cell r="BSU166">
            <v>0</v>
          </cell>
          <cell r="BSV166">
            <v>0</v>
          </cell>
          <cell r="BSW166">
            <v>0</v>
          </cell>
          <cell r="BSX166">
            <v>0</v>
          </cell>
          <cell r="BSY166">
            <v>0</v>
          </cell>
          <cell r="BSZ166">
            <v>0</v>
          </cell>
          <cell r="BTA166">
            <v>0</v>
          </cell>
          <cell r="BTB166">
            <v>0</v>
          </cell>
          <cell r="BTC166">
            <v>0</v>
          </cell>
          <cell r="BTD166">
            <v>0</v>
          </cell>
          <cell r="BTE166">
            <v>0</v>
          </cell>
        </row>
        <row r="167">
          <cell r="D167" t="str">
            <v>Ebony Windsor leather/Light Oyster stitch sport seats with Ebony/Ebony interior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5.45E-2</v>
          </cell>
          <cell r="V167">
            <v>0.67390000000000005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5.04E-2</v>
          </cell>
          <cell r="AH167">
            <v>0.66879999999999995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5.16E-2</v>
          </cell>
          <cell r="AN167">
            <v>0.67179999999999995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4.7199999999999999E-2</v>
          </cell>
          <cell r="AX167">
            <v>0.68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4.3499999999999997E-2</v>
          </cell>
          <cell r="BN167">
            <v>0.6875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.05</v>
          </cell>
          <cell r="BY167">
            <v>0.66239999999999999</v>
          </cell>
          <cell r="BZ167">
            <v>0.1545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1</v>
          </cell>
          <cell r="ET167">
            <v>1.7500000000000002E-2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.64500000000000002</v>
          </cell>
          <cell r="HN167">
            <v>1.26E-2</v>
          </cell>
          <cell r="HO167">
            <v>0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.5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</v>
          </cell>
          <cell r="IO167">
            <v>0</v>
          </cell>
          <cell r="IP167">
            <v>1</v>
          </cell>
          <cell r="IQ167">
            <v>0</v>
          </cell>
          <cell r="IR167">
            <v>0</v>
          </cell>
          <cell r="IS167">
            <v>0</v>
          </cell>
          <cell r="IT167">
            <v>4.3499999999999997E-2</v>
          </cell>
          <cell r="IU167">
            <v>0</v>
          </cell>
          <cell r="IV167">
            <v>0.33339999999999997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1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1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1</v>
          </cell>
          <cell r="KH167">
            <v>2.3300000000000001E-2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.63160000000000005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.58819999999999995</v>
          </cell>
          <cell r="LK167">
            <v>0</v>
          </cell>
          <cell r="LL167">
            <v>0</v>
          </cell>
          <cell r="LM167">
            <v>0</v>
          </cell>
          <cell r="LN167">
            <v>5.5599999999999997E-2</v>
          </cell>
          <cell r="LO167">
            <v>5.2600000000000001E-2</v>
          </cell>
          <cell r="LP167">
            <v>1</v>
          </cell>
          <cell r="LQ167">
            <v>0</v>
          </cell>
          <cell r="LR167">
            <v>0</v>
          </cell>
          <cell r="LS167">
            <v>0</v>
          </cell>
          <cell r="LT167">
            <v>0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1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  <cell r="MJ167">
            <v>0</v>
          </cell>
          <cell r="MK167">
            <v>0</v>
          </cell>
          <cell r="ML167">
            <v>0</v>
          </cell>
          <cell r="MM167">
            <v>0</v>
          </cell>
          <cell r="MN167">
            <v>0</v>
          </cell>
          <cell r="MO167">
            <v>0</v>
          </cell>
          <cell r="MP167">
            <v>1</v>
          </cell>
          <cell r="MQ167">
            <v>0</v>
          </cell>
          <cell r="MR167">
            <v>0</v>
          </cell>
          <cell r="MS167">
            <v>0</v>
          </cell>
          <cell r="MT167">
            <v>0</v>
          </cell>
          <cell r="MU167">
            <v>0</v>
          </cell>
          <cell r="MV167">
            <v>0</v>
          </cell>
          <cell r="MW167">
            <v>0</v>
          </cell>
          <cell r="MX167">
            <v>0</v>
          </cell>
          <cell r="MY167">
            <v>0</v>
          </cell>
          <cell r="MZ167">
            <v>0</v>
          </cell>
          <cell r="NA167">
            <v>0.71419999999999995</v>
          </cell>
          <cell r="NB167">
            <v>1.5100000000000001E-2</v>
          </cell>
          <cell r="NC167">
            <v>0</v>
          </cell>
          <cell r="ND167">
            <v>0</v>
          </cell>
          <cell r="NE167">
            <v>0</v>
          </cell>
          <cell r="NF167">
            <v>0</v>
          </cell>
          <cell r="NG167">
            <v>0</v>
          </cell>
          <cell r="NH167">
            <v>0</v>
          </cell>
          <cell r="NI167">
            <v>0</v>
          </cell>
          <cell r="NJ167">
            <v>0</v>
          </cell>
          <cell r="NK167">
            <v>0</v>
          </cell>
          <cell r="NL167">
            <v>0</v>
          </cell>
          <cell r="NM167">
            <v>0</v>
          </cell>
          <cell r="NN167">
            <v>0</v>
          </cell>
          <cell r="NO167">
            <v>0</v>
          </cell>
          <cell r="NP167">
            <v>0</v>
          </cell>
          <cell r="NQ167">
            <v>0</v>
          </cell>
          <cell r="NR167">
            <v>0.33339999999999997</v>
          </cell>
          <cell r="NS167">
            <v>0</v>
          </cell>
          <cell r="NT167">
            <v>0</v>
          </cell>
          <cell r="NU167">
            <v>0</v>
          </cell>
          <cell r="NV167">
            <v>0</v>
          </cell>
          <cell r="NW167">
            <v>0</v>
          </cell>
          <cell r="NX167">
            <v>0</v>
          </cell>
          <cell r="NY167">
            <v>0</v>
          </cell>
          <cell r="NZ167">
            <v>0</v>
          </cell>
          <cell r="OA167">
            <v>0</v>
          </cell>
          <cell r="OB167">
            <v>0</v>
          </cell>
          <cell r="OC167">
            <v>0</v>
          </cell>
          <cell r="OD167">
            <v>0.5</v>
          </cell>
          <cell r="OE167">
            <v>0</v>
          </cell>
          <cell r="OF167">
            <v>0</v>
          </cell>
          <cell r="OG167">
            <v>0</v>
          </cell>
          <cell r="OH167">
            <v>0</v>
          </cell>
          <cell r="OI167">
            <v>5.5599999999999997E-2</v>
          </cell>
          <cell r="OJ167">
            <v>0.66659999999999997</v>
          </cell>
          <cell r="OK167">
            <v>0</v>
          </cell>
          <cell r="OL167">
            <v>0</v>
          </cell>
          <cell r="OM167">
            <v>0</v>
          </cell>
          <cell r="ON167">
            <v>0</v>
          </cell>
          <cell r="OO167">
            <v>0</v>
          </cell>
          <cell r="OP167">
            <v>0</v>
          </cell>
          <cell r="OQ167">
            <v>0</v>
          </cell>
          <cell r="OR167">
            <v>0</v>
          </cell>
          <cell r="OS167">
            <v>0</v>
          </cell>
          <cell r="OT167">
            <v>1</v>
          </cell>
          <cell r="OU167">
            <v>0</v>
          </cell>
          <cell r="OV167">
            <v>0</v>
          </cell>
          <cell r="OW167">
            <v>0</v>
          </cell>
          <cell r="OX167">
            <v>0</v>
          </cell>
          <cell r="OY167">
            <v>0</v>
          </cell>
          <cell r="OZ167">
            <v>0</v>
          </cell>
          <cell r="PA167">
            <v>0</v>
          </cell>
          <cell r="PB167">
            <v>0</v>
          </cell>
          <cell r="PC167">
            <v>0</v>
          </cell>
          <cell r="PD167">
            <v>0</v>
          </cell>
          <cell r="PE167">
            <v>0</v>
          </cell>
          <cell r="PF167">
            <v>0</v>
          </cell>
          <cell r="PG167">
            <v>0</v>
          </cell>
          <cell r="PH167">
            <v>0</v>
          </cell>
          <cell r="PI167">
            <v>0</v>
          </cell>
          <cell r="PJ167">
            <v>1</v>
          </cell>
          <cell r="PK167">
            <v>0</v>
          </cell>
          <cell r="PL167">
            <v>0</v>
          </cell>
          <cell r="PM167">
            <v>0</v>
          </cell>
          <cell r="PN167">
            <v>0</v>
          </cell>
          <cell r="PO167">
            <v>0</v>
          </cell>
          <cell r="PP167">
            <v>0</v>
          </cell>
          <cell r="PQ167">
            <v>0</v>
          </cell>
          <cell r="PR167">
            <v>0</v>
          </cell>
          <cell r="PS167">
            <v>0</v>
          </cell>
          <cell r="PT167">
            <v>0</v>
          </cell>
          <cell r="PU167">
            <v>1</v>
          </cell>
          <cell r="PV167">
            <v>3.5200000000000002E-2</v>
          </cell>
          <cell r="PW167">
            <v>0</v>
          </cell>
          <cell r="PX167">
            <v>0</v>
          </cell>
          <cell r="PY167">
            <v>0</v>
          </cell>
          <cell r="PZ167">
            <v>0</v>
          </cell>
          <cell r="QA167">
            <v>0</v>
          </cell>
          <cell r="QB167">
            <v>0</v>
          </cell>
          <cell r="QC167">
            <v>0</v>
          </cell>
          <cell r="QD167">
            <v>0</v>
          </cell>
          <cell r="QE167">
            <v>0</v>
          </cell>
          <cell r="QF167">
            <v>0</v>
          </cell>
          <cell r="QG167">
            <v>0</v>
          </cell>
          <cell r="QH167">
            <v>0</v>
          </cell>
          <cell r="QI167">
            <v>0</v>
          </cell>
          <cell r="QJ167">
            <v>0</v>
          </cell>
          <cell r="QK167">
            <v>0</v>
          </cell>
          <cell r="QL167">
            <v>0.62070000000000003</v>
          </cell>
          <cell r="QM167">
            <v>0</v>
          </cell>
          <cell r="QN167">
            <v>0</v>
          </cell>
          <cell r="QO167">
            <v>0</v>
          </cell>
          <cell r="QP167">
            <v>0</v>
          </cell>
          <cell r="QQ167">
            <v>0</v>
          </cell>
          <cell r="QR167">
            <v>0</v>
          </cell>
          <cell r="QS167">
            <v>0</v>
          </cell>
          <cell r="QT167">
            <v>0</v>
          </cell>
          <cell r="QU167">
            <v>0</v>
          </cell>
          <cell r="QV167">
            <v>0</v>
          </cell>
          <cell r="QW167">
            <v>0</v>
          </cell>
          <cell r="QX167">
            <v>0.64700000000000002</v>
          </cell>
          <cell r="QY167">
            <v>0</v>
          </cell>
          <cell r="QZ167">
            <v>0</v>
          </cell>
          <cell r="RA167">
            <v>0</v>
          </cell>
          <cell r="RB167">
            <v>2.8799999999999999E-2</v>
          </cell>
          <cell r="RC167">
            <v>7.3499999999999996E-2</v>
          </cell>
          <cell r="RD167">
            <v>0.62070000000000003</v>
          </cell>
          <cell r="RE167">
            <v>0</v>
          </cell>
          <cell r="RF167">
            <v>0</v>
          </cell>
          <cell r="RG167">
            <v>0</v>
          </cell>
          <cell r="RH167">
            <v>0</v>
          </cell>
          <cell r="RI167">
            <v>0</v>
          </cell>
          <cell r="RJ167">
            <v>0</v>
          </cell>
          <cell r="RK167">
            <v>0</v>
          </cell>
          <cell r="RL167">
            <v>0</v>
          </cell>
          <cell r="RM167">
            <v>0</v>
          </cell>
          <cell r="RN167">
            <v>0.61550000000000005</v>
          </cell>
          <cell r="RO167">
            <v>0</v>
          </cell>
          <cell r="RP167">
            <v>0</v>
          </cell>
          <cell r="RQ167">
            <v>0</v>
          </cell>
          <cell r="RR167">
            <v>0</v>
          </cell>
          <cell r="RS167">
            <v>0</v>
          </cell>
          <cell r="RT167">
            <v>0</v>
          </cell>
          <cell r="RU167">
            <v>0</v>
          </cell>
          <cell r="RV167">
            <v>0</v>
          </cell>
          <cell r="RW167">
            <v>0</v>
          </cell>
          <cell r="RX167">
            <v>0</v>
          </cell>
          <cell r="RY167">
            <v>0</v>
          </cell>
          <cell r="RZ167">
            <v>0</v>
          </cell>
          <cell r="SA167">
            <v>0</v>
          </cell>
          <cell r="SB167">
            <v>0</v>
          </cell>
          <cell r="SC167">
            <v>0</v>
          </cell>
          <cell r="SD167">
            <v>0.62150000000000005</v>
          </cell>
          <cell r="SE167">
            <v>0</v>
          </cell>
          <cell r="SF167">
            <v>0</v>
          </cell>
          <cell r="SG167">
            <v>0</v>
          </cell>
          <cell r="SH167">
            <v>0</v>
          </cell>
          <cell r="SI167">
            <v>0</v>
          </cell>
          <cell r="SJ167">
            <v>0</v>
          </cell>
          <cell r="SK167">
            <v>0</v>
          </cell>
          <cell r="SL167">
            <v>0</v>
          </cell>
          <cell r="SM167">
            <v>0</v>
          </cell>
          <cell r="SN167">
            <v>0.10340000000000001</v>
          </cell>
          <cell r="SO167">
            <v>0.62960000000000005</v>
          </cell>
          <cell r="SP167">
            <v>5.7000000000000002E-3</v>
          </cell>
          <cell r="SQ167">
            <v>0</v>
          </cell>
          <cell r="SR167">
            <v>0</v>
          </cell>
          <cell r="SS167">
            <v>0</v>
          </cell>
          <cell r="ST167">
            <v>0</v>
          </cell>
          <cell r="SU167">
            <v>0</v>
          </cell>
          <cell r="SV167">
            <v>0</v>
          </cell>
          <cell r="SW167">
            <v>0</v>
          </cell>
          <cell r="SX167">
            <v>0</v>
          </cell>
          <cell r="SY167">
            <v>0</v>
          </cell>
          <cell r="SZ167">
            <v>0</v>
          </cell>
          <cell r="TA167">
            <v>0</v>
          </cell>
          <cell r="TB167">
            <v>0</v>
          </cell>
          <cell r="TC167">
            <v>0</v>
          </cell>
          <cell r="TD167">
            <v>0</v>
          </cell>
          <cell r="TE167">
            <v>0</v>
          </cell>
          <cell r="TF167">
            <v>0.75</v>
          </cell>
          <cell r="TG167">
            <v>0</v>
          </cell>
          <cell r="TH167">
            <v>0</v>
          </cell>
          <cell r="TI167">
            <v>0</v>
          </cell>
          <cell r="TJ167">
            <v>0</v>
          </cell>
          <cell r="TK167">
            <v>0</v>
          </cell>
          <cell r="TL167">
            <v>0</v>
          </cell>
          <cell r="TM167">
            <v>0</v>
          </cell>
          <cell r="TN167">
            <v>0</v>
          </cell>
          <cell r="TO167">
            <v>0</v>
          </cell>
          <cell r="TP167">
            <v>0</v>
          </cell>
          <cell r="TQ167">
            <v>0</v>
          </cell>
          <cell r="TR167">
            <v>0.6875</v>
          </cell>
          <cell r="TS167">
            <v>0</v>
          </cell>
          <cell r="TT167">
            <v>0</v>
          </cell>
          <cell r="TU167">
            <v>0</v>
          </cell>
          <cell r="TV167">
            <v>2.9000000000000001E-2</v>
          </cell>
          <cell r="TW167">
            <v>0.05</v>
          </cell>
          <cell r="TX167">
            <v>0.6</v>
          </cell>
          <cell r="TY167">
            <v>0</v>
          </cell>
          <cell r="TZ167">
            <v>0</v>
          </cell>
          <cell r="UA167">
            <v>0</v>
          </cell>
          <cell r="UB167">
            <v>0</v>
          </cell>
          <cell r="UC167">
            <v>0</v>
          </cell>
          <cell r="UD167">
            <v>0</v>
          </cell>
          <cell r="UE167">
            <v>0</v>
          </cell>
          <cell r="UF167">
            <v>0</v>
          </cell>
          <cell r="UG167">
            <v>0</v>
          </cell>
          <cell r="UH167">
            <v>1</v>
          </cell>
          <cell r="UI167">
            <v>0</v>
          </cell>
          <cell r="UJ167">
            <v>0</v>
          </cell>
          <cell r="UK167">
            <v>0</v>
          </cell>
          <cell r="UL167">
            <v>0</v>
          </cell>
          <cell r="UM167">
            <v>0</v>
          </cell>
          <cell r="UN167">
            <v>0</v>
          </cell>
          <cell r="UO167">
            <v>0</v>
          </cell>
          <cell r="UP167">
            <v>0</v>
          </cell>
          <cell r="UQ167">
            <v>0</v>
          </cell>
          <cell r="UR167">
            <v>0</v>
          </cell>
          <cell r="US167">
            <v>0</v>
          </cell>
          <cell r="UT167">
            <v>0</v>
          </cell>
          <cell r="UU167">
            <v>0</v>
          </cell>
          <cell r="UV167">
            <v>0</v>
          </cell>
          <cell r="UW167">
            <v>0</v>
          </cell>
          <cell r="UX167">
            <v>1</v>
          </cell>
          <cell r="UY167">
            <v>0</v>
          </cell>
          <cell r="UZ167">
            <v>0</v>
          </cell>
          <cell r="VA167">
            <v>0</v>
          </cell>
          <cell r="VB167">
            <v>0</v>
          </cell>
          <cell r="VC167">
            <v>0</v>
          </cell>
          <cell r="VD167">
            <v>0</v>
          </cell>
          <cell r="VE167">
            <v>0</v>
          </cell>
          <cell r="VF167">
            <v>0</v>
          </cell>
          <cell r="VG167">
            <v>0</v>
          </cell>
          <cell r="VH167">
            <v>0</v>
          </cell>
          <cell r="VI167">
            <v>1</v>
          </cell>
          <cell r="VJ167">
            <v>1.9599999999999999E-2</v>
          </cell>
          <cell r="VK167">
            <v>0</v>
          </cell>
          <cell r="VL167">
            <v>0</v>
          </cell>
          <cell r="VM167">
            <v>0</v>
          </cell>
          <cell r="VN167">
            <v>0</v>
          </cell>
          <cell r="VO167">
            <v>0</v>
          </cell>
          <cell r="VP167">
            <v>0</v>
          </cell>
          <cell r="VQ167">
            <v>0</v>
          </cell>
          <cell r="VR167">
            <v>0</v>
          </cell>
          <cell r="VS167">
            <v>0</v>
          </cell>
          <cell r="VT167">
            <v>0</v>
          </cell>
          <cell r="VU167">
            <v>0</v>
          </cell>
          <cell r="VV167">
            <v>0</v>
          </cell>
          <cell r="VW167">
            <v>0</v>
          </cell>
          <cell r="VX167">
            <v>0</v>
          </cell>
          <cell r="VY167">
            <v>0</v>
          </cell>
          <cell r="VZ167">
            <v>0.5</v>
          </cell>
          <cell r="WA167">
            <v>0</v>
          </cell>
          <cell r="WB167">
            <v>0</v>
          </cell>
          <cell r="WC167">
            <v>0</v>
          </cell>
          <cell r="WD167">
            <v>0</v>
          </cell>
          <cell r="WE167">
            <v>0</v>
          </cell>
          <cell r="WF167">
            <v>0</v>
          </cell>
          <cell r="WG167">
            <v>0</v>
          </cell>
          <cell r="WH167">
            <v>0</v>
          </cell>
          <cell r="WI167">
            <v>0</v>
          </cell>
          <cell r="WJ167">
            <v>0</v>
          </cell>
          <cell r="WK167">
            <v>0</v>
          </cell>
          <cell r="WL167">
            <v>1</v>
          </cell>
          <cell r="WM167">
            <v>0</v>
          </cell>
          <cell r="WN167">
            <v>0</v>
          </cell>
          <cell r="WO167">
            <v>0</v>
          </cell>
          <cell r="WP167">
            <v>0</v>
          </cell>
          <cell r="WQ167">
            <v>0</v>
          </cell>
          <cell r="WR167">
            <v>1</v>
          </cell>
          <cell r="WS167">
            <v>0</v>
          </cell>
          <cell r="WT167">
            <v>0</v>
          </cell>
          <cell r="WU167">
            <v>0</v>
          </cell>
          <cell r="WV167">
            <v>0</v>
          </cell>
          <cell r="WW167">
            <v>0</v>
          </cell>
          <cell r="WX167">
            <v>0</v>
          </cell>
          <cell r="WY167">
            <v>0</v>
          </cell>
          <cell r="WZ167">
            <v>0</v>
          </cell>
          <cell r="XA167">
            <v>0</v>
          </cell>
          <cell r="XB167">
            <v>1</v>
          </cell>
          <cell r="XC167">
            <v>0</v>
          </cell>
          <cell r="XD167">
            <v>0</v>
          </cell>
          <cell r="XE167">
            <v>0</v>
          </cell>
          <cell r="XF167">
            <v>0</v>
          </cell>
          <cell r="XG167">
            <v>0</v>
          </cell>
          <cell r="XH167">
            <v>0</v>
          </cell>
          <cell r="XI167">
            <v>0</v>
          </cell>
          <cell r="XJ167">
            <v>0</v>
          </cell>
          <cell r="XK167">
            <v>0</v>
          </cell>
          <cell r="XL167">
            <v>0</v>
          </cell>
          <cell r="XM167">
            <v>0</v>
          </cell>
          <cell r="XN167">
            <v>0</v>
          </cell>
          <cell r="XO167">
            <v>0</v>
          </cell>
          <cell r="XP167">
            <v>0</v>
          </cell>
          <cell r="XQ167">
            <v>0</v>
          </cell>
          <cell r="XR167">
            <v>1</v>
          </cell>
          <cell r="XS167">
            <v>0</v>
          </cell>
          <cell r="XT167">
            <v>0</v>
          </cell>
          <cell r="XU167">
            <v>0</v>
          </cell>
          <cell r="XV167">
            <v>0</v>
          </cell>
          <cell r="XW167">
            <v>0</v>
          </cell>
          <cell r="XX167">
            <v>0</v>
          </cell>
          <cell r="XY167">
            <v>0</v>
          </cell>
          <cell r="XZ167">
            <v>0</v>
          </cell>
          <cell r="YA167">
            <v>0</v>
          </cell>
          <cell r="YB167">
            <v>0</v>
          </cell>
          <cell r="YC167">
            <v>1</v>
          </cell>
          <cell r="YD167">
            <v>0</v>
          </cell>
          <cell r="YE167">
            <v>0</v>
          </cell>
          <cell r="YF167">
            <v>0</v>
          </cell>
          <cell r="YG167">
            <v>0</v>
          </cell>
          <cell r="YH167">
            <v>0</v>
          </cell>
          <cell r="YI167">
            <v>0</v>
          </cell>
          <cell r="YJ167">
            <v>0</v>
          </cell>
          <cell r="YK167">
            <v>0</v>
          </cell>
          <cell r="YL167">
            <v>0</v>
          </cell>
          <cell r="YM167">
            <v>0</v>
          </cell>
          <cell r="YN167">
            <v>0</v>
          </cell>
          <cell r="YO167">
            <v>0</v>
          </cell>
          <cell r="YP167">
            <v>0</v>
          </cell>
          <cell r="YQ167">
            <v>0</v>
          </cell>
          <cell r="YR167">
            <v>0</v>
          </cell>
          <cell r="YS167">
            <v>0</v>
          </cell>
          <cell r="YT167">
            <v>1</v>
          </cell>
          <cell r="YU167">
            <v>0</v>
          </cell>
          <cell r="YV167">
            <v>0</v>
          </cell>
          <cell r="YW167">
            <v>0</v>
          </cell>
          <cell r="YX167">
            <v>0</v>
          </cell>
          <cell r="YY167">
            <v>0</v>
          </cell>
          <cell r="YZ167">
            <v>0</v>
          </cell>
          <cell r="ZA167">
            <v>0</v>
          </cell>
          <cell r="ZB167">
            <v>0</v>
          </cell>
          <cell r="ZC167">
            <v>0</v>
          </cell>
          <cell r="ZD167">
            <v>0</v>
          </cell>
          <cell r="ZE167">
            <v>0</v>
          </cell>
          <cell r="ZF167">
            <v>1</v>
          </cell>
          <cell r="ZG167">
            <v>0</v>
          </cell>
          <cell r="ZH167">
            <v>0</v>
          </cell>
          <cell r="ZI167">
            <v>0</v>
          </cell>
          <cell r="ZJ167">
            <v>0</v>
          </cell>
          <cell r="ZK167">
            <v>0</v>
          </cell>
          <cell r="ZL167">
            <v>1</v>
          </cell>
          <cell r="ZM167">
            <v>0</v>
          </cell>
          <cell r="ZN167">
            <v>0</v>
          </cell>
          <cell r="ZO167">
            <v>0</v>
          </cell>
          <cell r="ZP167">
            <v>0</v>
          </cell>
          <cell r="ZQ167">
            <v>0</v>
          </cell>
          <cell r="ZR167">
            <v>0</v>
          </cell>
          <cell r="ZS167">
            <v>0</v>
          </cell>
          <cell r="ZT167">
            <v>0</v>
          </cell>
          <cell r="ZU167">
            <v>0</v>
          </cell>
          <cell r="ZV167">
            <v>1</v>
          </cell>
          <cell r="ZW167">
            <v>0</v>
          </cell>
          <cell r="ZX167">
            <v>0</v>
          </cell>
          <cell r="ZY167">
            <v>0</v>
          </cell>
          <cell r="ZZ167">
            <v>0</v>
          </cell>
          <cell r="AAA167">
            <v>0</v>
          </cell>
          <cell r="AAB167">
            <v>0</v>
          </cell>
          <cell r="AAC167">
            <v>0</v>
          </cell>
          <cell r="AAD167">
            <v>0</v>
          </cell>
          <cell r="AAE167">
            <v>0</v>
          </cell>
          <cell r="AAF167">
            <v>0</v>
          </cell>
          <cell r="AAG167">
            <v>0</v>
          </cell>
          <cell r="AAH167">
            <v>0</v>
          </cell>
          <cell r="AAI167">
            <v>0</v>
          </cell>
          <cell r="AAJ167">
            <v>0</v>
          </cell>
          <cell r="AAK167">
            <v>0</v>
          </cell>
          <cell r="AAL167">
            <v>1</v>
          </cell>
          <cell r="AAM167">
            <v>0</v>
          </cell>
          <cell r="AAN167">
            <v>0</v>
          </cell>
          <cell r="AAO167">
            <v>0</v>
          </cell>
          <cell r="AAP167">
            <v>0</v>
          </cell>
          <cell r="AAQ167">
            <v>0</v>
          </cell>
          <cell r="AAR167">
            <v>0</v>
          </cell>
          <cell r="AAS167">
            <v>0</v>
          </cell>
          <cell r="AAT167">
            <v>0</v>
          </cell>
          <cell r="AAU167">
            <v>0</v>
          </cell>
          <cell r="AAV167">
            <v>0</v>
          </cell>
          <cell r="AAW167">
            <v>1</v>
          </cell>
          <cell r="AAX167">
            <v>2.2000000000000001E-3</v>
          </cell>
          <cell r="AAY167">
            <v>0</v>
          </cell>
          <cell r="AAZ167">
            <v>0</v>
          </cell>
          <cell r="ABA167">
            <v>0</v>
          </cell>
          <cell r="ABB167">
            <v>0</v>
          </cell>
          <cell r="ABC167">
            <v>0</v>
          </cell>
          <cell r="ABD167">
            <v>0</v>
          </cell>
          <cell r="ABE167">
            <v>0</v>
          </cell>
          <cell r="ABF167">
            <v>0</v>
          </cell>
          <cell r="ABG167">
            <v>0</v>
          </cell>
          <cell r="ABH167">
            <v>0</v>
          </cell>
          <cell r="ABI167">
            <v>0</v>
          </cell>
          <cell r="ABJ167">
            <v>0</v>
          </cell>
          <cell r="ABK167">
            <v>0</v>
          </cell>
          <cell r="ABL167">
            <v>0</v>
          </cell>
          <cell r="ABM167">
            <v>0</v>
          </cell>
          <cell r="ABN167">
            <v>0.44450000000000001</v>
          </cell>
          <cell r="ABO167">
            <v>0</v>
          </cell>
          <cell r="ABP167">
            <v>0</v>
          </cell>
          <cell r="ABQ167">
            <v>0</v>
          </cell>
          <cell r="ABR167">
            <v>0</v>
          </cell>
          <cell r="ABS167">
            <v>0</v>
          </cell>
          <cell r="ABT167">
            <v>0</v>
          </cell>
          <cell r="ABU167">
            <v>0</v>
          </cell>
          <cell r="ABV167">
            <v>0</v>
          </cell>
          <cell r="ABW167">
            <v>0</v>
          </cell>
          <cell r="ABX167">
            <v>0</v>
          </cell>
          <cell r="ABY167">
            <v>0</v>
          </cell>
          <cell r="ABZ167">
            <v>1</v>
          </cell>
          <cell r="ACA167">
            <v>0</v>
          </cell>
          <cell r="ACB167">
            <v>0</v>
          </cell>
          <cell r="ACC167">
            <v>0</v>
          </cell>
          <cell r="ACD167">
            <v>0</v>
          </cell>
          <cell r="ACE167">
            <v>0</v>
          </cell>
          <cell r="ACF167">
            <v>1</v>
          </cell>
          <cell r="ACG167">
            <v>0</v>
          </cell>
          <cell r="ACH167">
            <v>0</v>
          </cell>
          <cell r="ACI167">
            <v>0</v>
          </cell>
          <cell r="ACJ167">
            <v>0</v>
          </cell>
          <cell r="ACK167">
            <v>0</v>
          </cell>
          <cell r="ACL167">
            <v>0</v>
          </cell>
          <cell r="ACM167">
            <v>0</v>
          </cell>
          <cell r="ACN167">
            <v>0</v>
          </cell>
          <cell r="ACO167">
            <v>0</v>
          </cell>
          <cell r="ACP167">
            <v>1</v>
          </cell>
          <cell r="ACQ167">
            <v>0</v>
          </cell>
          <cell r="ACR167">
            <v>0</v>
          </cell>
          <cell r="ACS167">
            <v>0</v>
          </cell>
          <cell r="ACT167">
            <v>0</v>
          </cell>
          <cell r="ACU167">
            <v>0</v>
          </cell>
          <cell r="ACV167">
            <v>0</v>
          </cell>
          <cell r="ACW167">
            <v>0</v>
          </cell>
          <cell r="ACX167">
            <v>0</v>
          </cell>
          <cell r="ACY167">
            <v>0</v>
          </cell>
          <cell r="ACZ167">
            <v>0</v>
          </cell>
          <cell r="ADA167">
            <v>0</v>
          </cell>
          <cell r="ADB167">
            <v>0</v>
          </cell>
          <cell r="ADC167">
            <v>0</v>
          </cell>
          <cell r="ADD167">
            <v>0</v>
          </cell>
          <cell r="ADE167">
            <v>0</v>
          </cell>
          <cell r="ADF167">
            <v>1</v>
          </cell>
          <cell r="ADG167">
            <v>0</v>
          </cell>
          <cell r="ADH167">
            <v>0</v>
          </cell>
          <cell r="ADI167">
            <v>0</v>
          </cell>
          <cell r="ADJ167">
            <v>0</v>
          </cell>
          <cell r="ADK167">
            <v>0</v>
          </cell>
          <cell r="ADL167">
            <v>0</v>
          </cell>
          <cell r="ADM167">
            <v>0</v>
          </cell>
          <cell r="ADN167">
            <v>0</v>
          </cell>
          <cell r="ADO167">
            <v>0</v>
          </cell>
          <cell r="ADP167">
            <v>0</v>
          </cell>
          <cell r="ADQ167">
            <v>1</v>
          </cell>
          <cell r="ADR167">
            <v>1.12E-2</v>
          </cell>
          <cell r="ADS167">
            <v>0</v>
          </cell>
          <cell r="ADT167">
            <v>0</v>
          </cell>
          <cell r="ADU167">
            <v>0</v>
          </cell>
          <cell r="ADV167">
            <v>0</v>
          </cell>
          <cell r="ADW167">
            <v>0</v>
          </cell>
          <cell r="ADX167">
            <v>0</v>
          </cell>
          <cell r="ADY167">
            <v>0</v>
          </cell>
          <cell r="ADZ167">
            <v>0</v>
          </cell>
          <cell r="AEA167">
            <v>0</v>
          </cell>
          <cell r="AEB167">
            <v>0</v>
          </cell>
          <cell r="AEC167">
            <v>0</v>
          </cell>
          <cell r="AED167">
            <v>0</v>
          </cell>
          <cell r="AEE167">
            <v>0</v>
          </cell>
          <cell r="AEF167">
            <v>0</v>
          </cell>
          <cell r="AEG167">
            <v>0</v>
          </cell>
          <cell r="AEH167">
            <v>0.6</v>
          </cell>
          <cell r="AEI167">
            <v>0</v>
          </cell>
          <cell r="AEJ167">
            <v>0</v>
          </cell>
          <cell r="AEK167">
            <v>0</v>
          </cell>
          <cell r="AEL167">
            <v>0</v>
          </cell>
          <cell r="AEM167">
            <v>0</v>
          </cell>
          <cell r="AEN167">
            <v>0</v>
          </cell>
          <cell r="AEO167">
            <v>0</v>
          </cell>
          <cell r="AEP167">
            <v>0</v>
          </cell>
          <cell r="AEQ167">
            <v>0</v>
          </cell>
          <cell r="AER167">
            <v>0</v>
          </cell>
          <cell r="AES167">
            <v>0</v>
          </cell>
          <cell r="AET167">
            <v>0.66659999999999997</v>
          </cell>
          <cell r="AEU167">
            <v>0</v>
          </cell>
          <cell r="AEV167">
            <v>0</v>
          </cell>
          <cell r="AEW167">
            <v>0</v>
          </cell>
          <cell r="AEX167">
            <v>4.1700000000000001E-2</v>
          </cell>
          <cell r="AEY167">
            <v>0</v>
          </cell>
          <cell r="AEZ167">
            <v>0</v>
          </cell>
          <cell r="AFA167">
            <v>0</v>
          </cell>
          <cell r="AFB167">
            <v>0</v>
          </cell>
          <cell r="AFC167">
            <v>0</v>
          </cell>
          <cell r="AFD167">
            <v>0</v>
          </cell>
          <cell r="AFE167">
            <v>0</v>
          </cell>
          <cell r="AFF167">
            <v>0</v>
          </cell>
          <cell r="AFG167">
            <v>0</v>
          </cell>
          <cell r="AFH167">
            <v>0</v>
          </cell>
          <cell r="AFI167">
            <v>0</v>
          </cell>
          <cell r="AFJ167">
            <v>1</v>
          </cell>
          <cell r="AFK167">
            <v>0</v>
          </cell>
          <cell r="AFL167">
            <v>0</v>
          </cell>
          <cell r="AFM167">
            <v>0</v>
          </cell>
          <cell r="AFN167">
            <v>0</v>
          </cell>
          <cell r="AFO167">
            <v>0</v>
          </cell>
          <cell r="AFP167">
            <v>0</v>
          </cell>
          <cell r="AFQ167">
            <v>0</v>
          </cell>
          <cell r="AFR167">
            <v>0</v>
          </cell>
          <cell r="AFS167">
            <v>0</v>
          </cell>
          <cell r="AFT167">
            <v>0</v>
          </cell>
          <cell r="AFU167">
            <v>0</v>
          </cell>
          <cell r="AFV167">
            <v>0</v>
          </cell>
          <cell r="AFW167">
            <v>0</v>
          </cell>
          <cell r="AFX167">
            <v>0</v>
          </cell>
          <cell r="AFY167">
            <v>0</v>
          </cell>
          <cell r="AFZ167">
            <v>0</v>
          </cell>
          <cell r="AGA167">
            <v>0</v>
          </cell>
          <cell r="AGB167">
            <v>0</v>
          </cell>
          <cell r="AGC167">
            <v>0</v>
          </cell>
          <cell r="AGD167">
            <v>0</v>
          </cell>
          <cell r="AGE167">
            <v>0</v>
          </cell>
          <cell r="AGF167">
            <v>0</v>
          </cell>
          <cell r="AGG167">
            <v>0</v>
          </cell>
          <cell r="AGH167">
            <v>0</v>
          </cell>
          <cell r="AGI167">
            <v>0</v>
          </cell>
          <cell r="AGJ167">
            <v>0</v>
          </cell>
          <cell r="AGK167">
            <v>0.5</v>
          </cell>
          <cell r="AGL167">
            <v>8.9999999999999993E-3</v>
          </cell>
          <cell r="AGM167">
            <v>0</v>
          </cell>
          <cell r="AGN167">
            <v>0</v>
          </cell>
          <cell r="AGO167">
            <v>0</v>
          </cell>
          <cell r="AGP167">
            <v>0</v>
          </cell>
          <cell r="AGQ167">
            <v>0</v>
          </cell>
          <cell r="AGR167">
            <v>0</v>
          </cell>
          <cell r="AGS167">
            <v>0</v>
          </cell>
          <cell r="AGT167">
            <v>0</v>
          </cell>
          <cell r="AGU167">
            <v>0</v>
          </cell>
          <cell r="AGV167">
            <v>0</v>
          </cell>
          <cell r="AGW167">
            <v>0</v>
          </cell>
          <cell r="AGX167">
            <v>0</v>
          </cell>
          <cell r="AGY167">
            <v>0</v>
          </cell>
          <cell r="AGZ167">
            <v>0</v>
          </cell>
          <cell r="AHA167">
            <v>0</v>
          </cell>
          <cell r="AHB167">
            <v>1</v>
          </cell>
          <cell r="AHC167">
            <v>0</v>
          </cell>
          <cell r="AHD167">
            <v>0</v>
          </cell>
          <cell r="AHE167">
            <v>0</v>
          </cell>
          <cell r="AHF167">
            <v>0</v>
          </cell>
          <cell r="AHG167">
            <v>0</v>
          </cell>
          <cell r="AHH167">
            <v>0</v>
          </cell>
          <cell r="AHI167">
            <v>0</v>
          </cell>
          <cell r="AHJ167">
            <v>0</v>
          </cell>
          <cell r="AHK167">
            <v>0</v>
          </cell>
          <cell r="AHL167">
            <v>0</v>
          </cell>
          <cell r="AHM167">
            <v>0</v>
          </cell>
          <cell r="AHN167">
            <v>0</v>
          </cell>
          <cell r="AHO167">
            <v>0</v>
          </cell>
          <cell r="AHP167">
            <v>0</v>
          </cell>
          <cell r="AHQ167">
            <v>0</v>
          </cell>
          <cell r="AHR167">
            <v>0</v>
          </cell>
          <cell r="AHS167">
            <v>0</v>
          </cell>
          <cell r="AHT167">
            <v>1</v>
          </cell>
          <cell r="AHU167">
            <v>0</v>
          </cell>
          <cell r="AHV167">
            <v>0</v>
          </cell>
          <cell r="AHW167">
            <v>0</v>
          </cell>
          <cell r="AHX167">
            <v>0</v>
          </cell>
          <cell r="AHY167">
            <v>0</v>
          </cell>
          <cell r="AHZ167">
            <v>0</v>
          </cell>
          <cell r="AIA167">
            <v>0</v>
          </cell>
          <cell r="AIB167">
            <v>0</v>
          </cell>
          <cell r="AIC167">
            <v>0</v>
          </cell>
          <cell r="AID167">
            <v>1</v>
          </cell>
          <cell r="AIE167">
            <v>0</v>
          </cell>
          <cell r="AIF167">
            <v>0</v>
          </cell>
          <cell r="AIG167">
            <v>0</v>
          </cell>
          <cell r="AIH167">
            <v>0</v>
          </cell>
          <cell r="AII167">
            <v>0</v>
          </cell>
          <cell r="AIJ167">
            <v>0</v>
          </cell>
          <cell r="AIK167">
            <v>0</v>
          </cell>
          <cell r="AIL167">
            <v>0</v>
          </cell>
          <cell r="AIM167">
            <v>0</v>
          </cell>
          <cell r="AIN167">
            <v>0</v>
          </cell>
          <cell r="AIO167">
            <v>0</v>
          </cell>
          <cell r="AIP167">
            <v>0</v>
          </cell>
          <cell r="AIQ167">
            <v>0</v>
          </cell>
          <cell r="AIR167">
            <v>0</v>
          </cell>
          <cell r="AIS167">
            <v>0</v>
          </cell>
          <cell r="AIT167">
            <v>1</v>
          </cell>
          <cell r="AIU167">
            <v>0</v>
          </cell>
          <cell r="AIV167">
            <v>0</v>
          </cell>
          <cell r="AIW167">
            <v>0</v>
          </cell>
          <cell r="AIX167">
            <v>0</v>
          </cell>
          <cell r="AIY167">
            <v>0</v>
          </cell>
          <cell r="AIZ167">
            <v>0</v>
          </cell>
          <cell r="AJA167">
            <v>0</v>
          </cell>
          <cell r="AJB167">
            <v>0</v>
          </cell>
          <cell r="AJC167">
            <v>0</v>
          </cell>
          <cell r="AJD167">
            <v>0</v>
          </cell>
          <cell r="AJE167">
            <v>1</v>
          </cell>
          <cell r="AJF167">
            <v>1.18E-2</v>
          </cell>
          <cell r="AJG167">
            <v>0</v>
          </cell>
          <cell r="AJH167">
            <v>0</v>
          </cell>
          <cell r="AJI167">
            <v>0</v>
          </cell>
          <cell r="AJJ167">
            <v>0</v>
          </cell>
          <cell r="AJK167">
            <v>0</v>
          </cell>
          <cell r="AJL167">
            <v>0</v>
          </cell>
          <cell r="AJM167">
            <v>0</v>
          </cell>
          <cell r="AJN167">
            <v>0</v>
          </cell>
          <cell r="AJO167">
            <v>0</v>
          </cell>
          <cell r="AJP167">
            <v>0</v>
          </cell>
          <cell r="AJQ167">
            <v>0</v>
          </cell>
          <cell r="AJR167">
            <v>0</v>
          </cell>
          <cell r="AJS167">
            <v>0</v>
          </cell>
          <cell r="AJT167">
            <v>0</v>
          </cell>
          <cell r="AJU167">
            <v>0</v>
          </cell>
          <cell r="AJV167">
            <v>0.63160000000000005</v>
          </cell>
          <cell r="AJW167">
            <v>0</v>
          </cell>
          <cell r="AJX167">
            <v>0</v>
          </cell>
          <cell r="AJY167">
            <v>0</v>
          </cell>
          <cell r="AJZ167">
            <v>0</v>
          </cell>
          <cell r="AKA167">
            <v>0</v>
          </cell>
          <cell r="AKB167">
            <v>0</v>
          </cell>
          <cell r="AKC167">
            <v>0</v>
          </cell>
          <cell r="AKD167">
            <v>0</v>
          </cell>
          <cell r="AKE167">
            <v>0</v>
          </cell>
          <cell r="AKF167">
            <v>0</v>
          </cell>
          <cell r="AKG167">
            <v>0</v>
          </cell>
          <cell r="AKH167">
            <v>0.81820000000000004</v>
          </cell>
          <cell r="AKI167">
            <v>0</v>
          </cell>
          <cell r="AKJ167">
            <v>0</v>
          </cell>
          <cell r="AKK167">
            <v>0</v>
          </cell>
          <cell r="AKL167">
            <v>3.85E-2</v>
          </cell>
          <cell r="AKM167">
            <v>0</v>
          </cell>
          <cell r="AKN167">
            <v>0.66659999999999997</v>
          </cell>
          <cell r="AKO167">
            <v>0</v>
          </cell>
          <cell r="AKP167">
            <v>0</v>
          </cell>
          <cell r="AKQ167">
            <v>0</v>
          </cell>
          <cell r="AKR167">
            <v>0</v>
          </cell>
          <cell r="AKS167">
            <v>0</v>
          </cell>
          <cell r="AKT167">
            <v>0</v>
          </cell>
          <cell r="AKU167">
            <v>0</v>
          </cell>
          <cell r="AKV167">
            <v>0</v>
          </cell>
          <cell r="AKW167">
            <v>0</v>
          </cell>
          <cell r="AKX167">
            <v>1</v>
          </cell>
          <cell r="AKY167">
            <v>0</v>
          </cell>
          <cell r="AKZ167">
            <v>0</v>
          </cell>
          <cell r="ALA167">
            <v>0</v>
          </cell>
          <cell r="ALB167">
            <v>0</v>
          </cell>
          <cell r="ALC167">
            <v>0</v>
          </cell>
          <cell r="ALD167">
            <v>0</v>
          </cell>
          <cell r="ALE167">
            <v>0</v>
          </cell>
          <cell r="ALF167">
            <v>0</v>
          </cell>
          <cell r="ALG167">
            <v>0</v>
          </cell>
          <cell r="ALH167">
            <v>0</v>
          </cell>
          <cell r="ALI167">
            <v>0</v>
          </cell>
          <cell r="ALJ167">
            <v>0</v>
          </cell>
          <cell r="ALK167">
            <v>0</v>
          </cell>
          <cell r="ALL167">
            <v>0</v>
          </cell>
          <cell r="ALM167">
            <v>0</v>
          </cell>
          <cell r="ALN167">
            <v>1</v>
          </cell>
          <cell r="ALO167">
            <v>0</v>
          </cell>
          <cell r="ALP167">
            <v>0</v>
          </cell>
          <cell r="ALQ167">
            <v>0</v>
          </cell>
          <cell r="ALR167">
            <v>0</v>
          </cell>
          <cell r="ALS167">
            <v>0</v>
          </cell>
          <cell r="ALT167">
            <v>0</v>
          </cell>
          <cell r="ALU167">
            <v>0</v>
          </cell>
          <cell r="ALV167">
            <v>0</v>
          </cell>
          <cell r="ALW167">
            <v>0</v>
          </cell>
          <cell r="ALX167">
            <v>0</v>
          </cell>
          <cell r="ALY167">
            <v>1</v>
          </cell>
          <cell r="ALZ167">
            <v>1.9599999999999999E-2</v>
          </cell>
          <cell r="AMA167">
            <v>0</v>
          </cell>
          <cell r="AMB167">
            <v>0</v>
          </cell>
          <cell r="AMC167">
            <v>0</v>
          </cell>
          <cell r="AMD167">
            <v>0</v>
          </cell>
          <cell r="AME167">
            <v>0</v>
          </cell>
          <cell r="AMF167">
            <v>0</v>
          </cell>
          <cell r="AMG167">
            <v>0</v>
          </cell>
          <cell r="AMH167">
            <v>0</v>
          </cell>
          <cell r="AMI167">
            <v>0</v>
          </cell>
          <cell r="AMJ167">
            <v>0</v>
          </cell>
          <cell r="AMK167">
            <v>0</v>
          </cell>
          <cell r="AML167">
            <v>0</v>
          </cell>
          <cell r="AMM167">
            <v>0</v>
          </cell>
          <cell r="AMN167">
            <v>0</v>
          </cell>
          <cell r="AMO167">
            <v>0</v>
          </cell>
          <cell r="AMP167">
            <v>1</v>
          </cell>
          <cell r="AMQ167">
            <v>0</v>
          </cell>
          <cell r="AMR167">
            <v>0</v>
          </cell>
          <cell r="AMS167">
            <v>0</v>
          </cell>
          <cell r="AMT167">
            <v>0</v>
          </cell>
          <cell r="AMU167">
            <v>0</v>
          </cell>
          <cell r="AMV167">
            <v>0</v>
          </cell>
          <cell r="AMW167">
            <v>0</v>
          </cell>
          <cell r="AMX167">
            <v>0</v>
          </cell>
          <cell r="AMY167">
            <v>0</v>
          </cell>
          <cell r="AMZ167">
            <v>0</v>
          </cell>
          <cell r="ANA167">
            <v>1.6400000000000001E-2</v>
          </cell>
          <cell r="ANB167">
            <v>0.83330000000000004</v>
          </cell>
          <cell r="ANC167">
            <v>0</v>
          </cell>
          <cell r="AND167">
            <v>0</v>
          </cell>
          <cell r="ANE167">
            <v>0</v>
          </cell>
          <cell r="ANF167">
            <v>0</v>
          </cell>
          <cell r="ANG167">
            <v>1.3899999999999999E-2</v>
          </cell>
          <cell r="ANH167">
            <v>0.92859999999999998</v>
          </cell>
          <cell r="ANI167">
            <v>0</v>
          </cell>
          <cell r="ANJ167">
            <v>0</v>
          </cell>
          <cell r="ANK167">
            <v>0</v>
          </cell>
          <cell r="ANL167">
            <v>0</v>
          </cell>
          <cell r="ANM167">
            <v>0</v>
          </cell>
          <cell r="ANN167">
            <v>0</v>
          </cell>
          <cell r="ANO167">
            <v>0</v>
          </cell>
          <cell r="ANP167">
            <v>0</v>
          </cell>
          <cell r="ANQ167">
            <v>0</v>
          </cell>
          <cell r="ANR167">
            <v>1</v>
          </cell>
          <cell r="ANS167">
            <v>0</v>
          </cell>
          <cell r="ANT167">
            <v>0</v>
          </cell>
          <cell r="ANU167">
            <v>0</v>
          </cell>
          <cell r="ANV167">
            <v>0</v>
          </cell>
          <cell r="ANW167">
            <v>0</v>
          </cell>
          <cell r="ANX167">
            <v>0</v>
          </cell>
          <cell r="ANY167">
            <v>0</v>
          </cell>
          <cell r="ANZ167">
            <v>0</v>
          </cell>
          <cell r="AOA167">
            <v>0</v>
          </cell>
          <cell r="AOB167">
            <v>0</v>
          </cell>
          <cell r="AOC167">
            <v>0</v>
          </cell>
          <cell r="AOD167">
            <v>0</v>
          </cell>
          <cell r="AOE167">
            <v>0</v>
          </cell>
          <cell r="AOF167">
            <v>0</v>
          </cell>
          <cell r="AOG167">
            <v>0</v>
          </cell>
          <cell r="AOH167">
            <v>0.875</v>
          </cell>
          <cell r="AOI167">
            <v>0</v>
          </cell>
          <cell r="AOJ167">
            <v>0</v>
          </cell>
          <cell r="AOK167">
            <v>0</v>
          </cell>
          <cell r="AOL167">
            <v>0</v>
          </cell>
          <cell r="AOM167">
            <v>0</v>
          </cell>
          <cell r="AON167">
            <v>0</v>
          </cell>
          <cell r="AOO167">
            <v>0</v>
          </cell>
          <cell r="AOP167">
            <v>0</v>
          </cell>
          <cell r="AOQ167">
            <v>0</v>
          </cell>
          <cell r="AOR167">
            <v>0</v>
          </cell>
          <cell r="AOS167">
            <v>0.9</v>
          </cell>
          <cell r="AOT167">
            <v>3.8399999999999997E-2</v>
          </cell>
          <cell r="AOU167">
            <v>0</v>
          </cell>
          <cell r="AOV167">
            <v>0</v>
          </cell>
          <cell r="AOW167">
            <v>0</v>
          </cell>
          <cell r="AOX167">
            <v>0</v>
          </cell>
          <cell r="AOY167">
            <v>0</v>
          </cell>
          <cell r="AOZ167">
            <v>0</v>
          </cell>
          <cell r="APA167">
            <v>0</v>
          </cell>
          <cell r="APB167">
            <v>0</v>
          </cell>
          <cell r="APC167">
            <v>0</v>
          </cell>
          <cell r="APD167">
            <v>0</v>
          </cell>
          <cell r="APE167">
            <v>0</v>
          </cell>
          <cell r="APF167">
            <v>0</v>
          </cell>
          <cell r="APG167">
            <v>0</v>
          </cell>
          <cell r="APH167">
            <v>0</v>
          </cell>
          <cell r="API167">
            <v>0</v>
          </cell>
          <cell r="APJ167">
            <v>0</v>
          </cell>
          <cell r="APK167">
            <v>0</v>
          </cell>
          <cell r="APL167">
            <v>0</v>
          </cell>
          <cell r="APM167">
            <v>0</v>
          </cell>
          <cell r="APN167">
            <v>0</v>
          </cell>
          <cell r="APO167">
            <v>0</v>
          </cell>
          <cell r="APP167">
            <v>0</v>
          </cell>
          <cell r="APQ167">
            <v>0</v>
          </cell>
          <cell r="APR167">
            <v>0</v>
          </cell>
          <cell r="APS167">
            <v>0</v>
          </cell>
          <cell r="APT167">
            <v>0</v>
          </cell>
          <cell r="APU167">
            <v>0</v>
          </cell>
          <cell r="APV167">
            <v>0</v>
          </cell>
          <cell r="APW167">
            <v>0</v>
          </cell>
          <cell r="APX167">
            <v>0</v>
          </cell>
          <cell r="APY167">
            <v>0</v>
          </cell>
          <cell r="APZ167">
            <v>0</v>
          </cell>
          <cell r="AQA167">
            <v>0</v>
          </cell>
          <cell r="AQB167">
            <v>0</v>
          </cell>
          <cell r="AQC167">
            <v>0</v>
          </cell>
          <cell r="AQD167">
            <v>0</v>
          </cell>
          <cell r="AQE167">
            <v>0</v>
          </cell>
          <cell r="AQF167">
            <v>0</v>
          </cell>
          <cell r="AQG167">
            <v>0</v>
          </cell>
          <cell r="AQH167">
            <v>0</v>
          </cell>
          <cell r="AQI167">
            <v>0</v>
          </cell>
          <cell r="AQJ167">
            <v>0</v>
          </cell>
          <cell r="AQK167">
            <v>0</v>
          </cell>
          <cell r="AQL167">
            <v>0</v>
          </cell>
          <cell r="AQM167">
            <v>0</v>
          </cell>
          <cell r="AQN167">
            <v>0</v>
          </cell>
          <cell r="AQO167">
            <v>0</v>
          </cell>
          <cell r="AQP167">
            <v>0</v>
          </cell>
          <cell r="AQQ167">
            <v>0</v>
          </cell>
          <cell r="AQR167">
            <v>0</v>
          </cell>
          <cell r="AQS167">
            <v>0</v>
          </cell>
          <cell r="AQT167">
            <v>0</v>
          </cell>
          <cell r="AQU167">
            <v>0</v>
          </cell>
          <cell r="AQV167">
            <v>0</v>
          </cell>
          <cell r="AQW167">
            <v>0</v>
          </cell>
          <cell r="AQX167">
            <v>0</v>
          </cell>
          <cell r="AQY167">
            <v>0</v>
          </cell>
          <cell r="AQZ167">
            <v>0</v>
          </cell>
          <cell r="ARA167">
            <v>0</v>
          </cell>
          <cell r="ARB167">
            <v>0</v>
          </cell>
          <cell r="ARC167">
            <v>0</v>
          </cell>
          <cell r="ARD167">
            <v>0</v>
          </cell>
          <cell r="ARE167">
            <v>0</v>
          </cell>
          <cell r="ARF167">
            <v>0</v>
          </cell>
          <cell r="ARG167">
            <v>0</v>
          </cell>
          <cell r="ARH167">
            <v>0</v>
          </cell>
          <cell r="ARI167">
            <v>0</v>
          </cell>
          <cell r="ARJ167">
            <v>0</v>
          </cell>
          <cell r="ARK167">
            <v>0</v>
          </cell>
          <cell r="ARL167">
            <v>0</v>
          </cell>
          <cell r="ARM167">
            <v>0.96079999999999999</v>
          </cell>
          <cell r="ARN167">
            <v>5.74E-2</v>
          </cell>
          <cell r="ARO167">
            <v>0</v>
          </cell>
          <cell r="ARP167">
            <v>0</v>
          </cell>
          <cell r="ARQ167">
            <v>0</v>
          </cell>
          <cell r="ARR167">
            <v>0</v>
          </cell>
          <cell r="ARS167">
            <v>0</v>
          </cell>
          <cell r="ART167">
            <v>0</v>
          </cell>
          <cell r="ARU167">
            <v>0</v>
          </cell>
          <cell r="ARV167">
            <v>0</v>
          </cell>
          <cell r="ARW167">
            <v>0</v>
          </cell>
          <cell r="ARX167">
            <v>0</v>
          </cell>
          <cell r="ARY167">
            <v>0</v>
          </cell>
          <cell r="ARZ167">
            <v>0</v>
          </cell>
          <cell r="ASA167">
            <v>0</v>
          </cell>
          <cell r="ASB167">
            <v>0</v>
          </cell>
          <cell r="ASC167">
            <v>0</v>
          </cell>
          <cell r="ASD167">
            <v>0</v>
          </cell>
          <cell r="ASE167">
            <v>0</v>
          </cell>
          <cell r="ASF167">
            <v>0</v>
          </cell>
          <cell r="ASG167">
            <v>0</v>
          </cell>
          <cell r="ASH167">
            <v>0</v>
          </cell>
          <cell r="ASI167">
            <v>0</v>
          </cell>
          <cell r="ASJ167">
            <v>0</v>
          </cell>
          <cell r="ASK167">
            <v>0</v>
          </cell>
          <cell r="ASL167">
            <v>0</v>
          </cell>
          <cell r="ASM167">
            <v>0</v>
          </cell>
          <cell r="ASN167">
            <v>0</v>
          </cell>
          <cell r="ASO167">
            <v>0</v>
          </cell>
          <cell r="ASP167">
            <v>0.9355</v>
          </cell>
          <cell r="ASQ167">
            <v>0</v>
          </cell>
          <cell r="ASR167">
            <v>0</v>
          </cell>
          <cell r="ASS167">
            <v>0</v>
          </cell>
          <cell r="AST167">
            <v>0</v>
          </cell>
          <cell r="ASU167">
            <v>0</v>
          </cell>
          <cell r="ASV167">
            <v>0</v>
          </cell>
          <cell r="ASW167">
            <v>0</v>
          </cell>
          <cell r="ASX167">
            <v>0</v>
          </cell>
          <cell r="ASY167">
            <v>0</v>
          </cell>
          <cell r="ASZ167">
            <v>0</v>
          </cell>
          <cell r="ATA167">
            <v>0</v>
          </cell>
          <cell r="ATB167">
            <v>0</v>
          </cell>
          <cell r="ATC167">
            <v>0</v>
          </cell>
          <cell r="ATD167">
            <v>0</v>
          </cell>
          <cell r="ATE167">
            <v>0</v>
          </cell>
          <cell r="ATF167">
            <v>1</v>
          </cell>
          <cell r="ATG167">
            <v>0</v>
          </cell>
          <cell r="ATH167">
            <v>0</v>
          </cell>
          <cell r="ATI167">
            <v>0</v>
          </cell>
          <cell r="ATJ167">
            <v>0</v>
          </cell>
          <cell r="ATK167">
            <v>0</v>
          </cell>
          <cell r="ATL167">
            <v>0</v>
          </cell>
          <cell r="ATM167">
            <v>0</v>
          </cell>
          <cell r="ATN167">
            <v>0</v>
          </cell>
          <cell r="ATO167">
            <v>0</v>
          </cell>
          <cell r="ATP167">
            <v>0</v>
          </cell>
          <cell r="ATQ167">
            <v>0</v>
          </cell>
          <cell r="ATR167">
            <v>0</v>
          </cell>
          <cell r="ATS167">
            <v>0</v>
          </cell>
          <cell r="ATT167">
            <v>0</v>
          </cell>
          <cell r="ATU167">
            <v>0</v>
          </cell>
          <cell r="ATV167">
            <v>0.9375</v>
          </cell>
          <cell r="ATW167">
            <v>0</v>
          </cell>
          <cell r="ATX167">
            <v>0</v>
          </cell>
          <cell r="ATY167">
            <v>0</v>
          </cell>
          <cell r="ATZ167">
            <v>0</v>
          </cell>
          <cell r="AUA167">
            <v>0</v>
          </cell>
          <cell r="AUB167">
            <v>0</v>
          </cell>
          <cell r="AUC167">
            <v>0</v>
          </cell>
          <cell r="AUD167">
            <v>0</v>
          </cell>
          <cell r="AUE167">
            <v>0</v>
          </cell>
          <cell r="AUF167">
            <v>0</v>
          </cell>
          <cell r="AUG167">
            <v>0.94869999999999999</v>
          </cell>
          <cell r="AUH167">
            <v>8.9999999999999993E-3</v>
          </cell>
          <cell r="AUI167">
            <v>0</v>
          </cell>
          <cell r="AUJ167">
            <v>0</v>
          </cell>
          <cell r="AUK167">
            <v>0</v>
          </cell>
          <cell r="AUL167">
            <v>0</v>
          </cell>
          <cell r="AUM167">
            <v>0</v>
          </cell>
          <cell r="AUN167">
            <v>0</v>
          </cell>
          <cell r="AUO167">
            <v>0</v>
          </cell>
          <cell r="AUP167">
            <v>0</v>
          </cell>
          <cell r="AUQ167">
            <v>0</v>
          </cell>
          <cell r="AUR167">
            <v>0</v>
          </cell>
          <cell r="AUS167">
            <v>0</v>
          </cell>
          <cell r="AUT167">
            <v>0</v>
          </cell>
          <cell r="AUU167">
            <v>0</v>
          </cell>
          <cell r="AUV167">
            <v>0</v>
          </cell>
          <cell r="AUW167">
            <v>0</v>
          </cell>
          <cell r="AUX167">
            <v>0</v>
          </cell>
          <cell r="AUY167">
            <v>0</v>
          </cell>
          <cell r="AUZ167">
            <v>0</v>
          </cell>
          <cell r="AVA167">
            <v>0</v>
          </cell>
          <cell r="AVB167">
            <v>0</v>
          </cell>
          <cell r="AVC167">
            <v>0</v>
          </cell>
          <cell r="AVD167">
            <v>0</v>
          </cell>
          <cell r="AVE167">
            <v>0</v>
          </cell>
          <cell r="AVF167">
            <v>0</v>
          </cell>
          <cell r="AVG167">
            <v>0</v>
          </cell>
          <cell r="AVH167">
            <v>0</v>
          </cell>
          <cell r="AVI167">
            <v>0</v>
          </cell>
          <cell r="AVJ167">
            <v>0.66669999999999996</v>
          </cell>
          <cell r="AVK167">
            <v>0</v>
          </cell>
          <cell r="AVL167">
            <v>0</v>
          </cell>
          <cell r="AVM167">
            <v>0</v>
          </cell>
          <cell r="AVN167">
            <v>0</v>
          </cell>
          <cell r="AVO167">
            <v>0</v>
          </cell>
          <cell r="AVP167">
            <v>0.33329999999999999</v>
          </cell>
          <cell r="AVQ167">
            <v>0</v>
          </cell>
          <cell r="AVR167">
            <v>0</v>
          </cell>
          <cell r="AVS167">
            <v>0</v>
          </cell>
          <cell r="AVT167">
            <v>0</v>
          </cell>
          <cell r="AVU167">
            <v>0</v>
          </cell>
          <cell r="AVV167">
            <v>0</v>
          </cell>
          <cell r="AVW167">
            <v>0</v>
          </cell>
          <cell r="AVX167">
            <v>0</v>
          </cell>
          <cell r="AVY167">
            <v>0</v>
          </cell>
          <cell r="AVZ167">
            <v>1</v>
          </cell>
          <cell r="AWA167">
            <v>0</v>
          </cell>
          <cell r="AWB167">
            <v>0</v>
          </cell>
          <cell r="AWC167">
            <v>0</v>
          </cell>
          <cell r="AWD167">
            <v>0</v>
          </cell>
          <cell r="AWE167">
            <v>0</v>
          </cell>
          <cell r="AWF167">
            <v>0</v>
          </cell>
          <cell r="AWG167">
            <v>0</v>
          </cell>
          <cell r="AWH167">
            <v>0</v>
          </cell>
          <cell r="AWI167">
            <v>0</v>
          </cell>
          <cell r="AWJ167">
            <v>0</v>
          </cell>
          <cell r="AWK167">
            <v>0</v>
          </cell>
          <cell r="AWL167">
            <v>0</v>
          </cell>
          <cell r="AWM167">
            <v>0</v>
          </cell>
          <cell r="AWN167">
            <v>0</v>
          </cell>
          <cell r="AWO167">
            <v>0</v>
          </cell>
          <cell r="AWP167">
            <v>0.5</v>
          </cell>
          <cell r="AWQ167">
            <v>0</v>
          </cell>
          <cell r="AWR167">
            <v>0</v>
          </cell>
          <cell r="AWS167">
            <v>0</v>
          </cell>
          <cell r="AWT167">
            <v>0</v>
          </cell>
          <cell r="AWU167">
            <v>0</v>
          </cell>
          <cell r="AWV167">
            <v>0</v>
          </cell>
          <cell r="AWW167">
            <v>0</v>
          </cell>
          <cell r="AWX167">
            <v>0</v>
          </cell>
          <cell r="AWY167">
            <v>0</v>
          </cell>
          <cell r="AWZ167">
            <v>0</v>
          </cell>
          <cell r="AXA167">
            <v>0.26669999999999999</v>
          </cell>
          <cell r="AXB167">
            <v>5.7999999999999996E-3</v>
          </cell>
          <cell r="AXC167">
            <v>0</v>
          </cell>
          <cell r="AXD167">
            <v>0</v>
          </cell>
          <cell r="AXE167">
            <v>0</v>
          </cell>
          <cell r="AXF167">
            <v>0</v>
          </cell>
          <cell r="AXG167">
            <v>0</v>
          </cell>
          <cell r="AXH167">
            <v>0</v>
          </cell>
          <cell r="AXI167">
            <v>0</v>
          </cell>
          <cell r="AXJ167">
            <v>0</v>
          </cell>
          <cell r="AXK167">
            <v>0</v>
          </cell>
          <cell r="AXL167">
            <v>0</v>
          </cell>
          <cell r="AXM167">
            <v>0</v>
          </cell>
          <cell r="AXN167">
            <v>0</v>
          </cell>
          <cell r="AXO167">
            <v>0</v>
          </cell>
          <cell r="AXP167">
            <v>0</v>
          </cell>
          <cell r="AXQ167">
            <v>0</v>
          </cell>
          <cell r="AXR167">
            <v>1</v>
          </cell>
          <cell r="AXS167">
            <v>0</v>
          </cell>
          <cell r="AXT167">
            <v>0</v>
          </cell>
          <cell r="AXU167">
            <v>0</v>
          </cell>
          <cell r="AXV167">
            <v>0</v>
          </cell>
          <cell r="AXW167">
            <v>0</v>
          </cell>
          <cell r="AXX167">
            <v>0</v>
          </cell>
          <cell r="AXY167">
            <v>0</v>
          </cell>
          <cell r="AXZ167">
            <v>0</v>
          </cell>
          <cell r="AYA167">
            <v>0</v>
          </cell>
          <cell r="AYB167">
            <v>0</v>
          </cell>
          <cell r="AYC167">
            <v>0</v>
          </cell>
          <cell r="AYD167">
            <v>1</v>
          </cell>
          <cell r="AYE167">
            <v>0</v>
          </cell>
          <cell r="AYF167">
            <v>0</v>
          </cell>
          <cell r="AYG167">
            <v>0</v>
          </cell>
          <cell r="AYH167">
            <v>0</v>
          </cell>
          <cell r="AYI167">
            <v>0</v>
          </cell>
          <cell r="AYJ167">
            <v>1</v>
          </cell>
          <cell r="AYK167">
            <v>0</v>
          </cell>
          <cell r="AYL167">
            <v>0</v>
          </cell>
          <cell r="AYM167">
            <v>0</v>
          </cell>
          <cell r="AYN167">
            <v>0</v>
          </cell>
          <cell r="AYO167">
            <v>0</v>
          </cell>
          <cell r="AYP167">
            <v>0</v>
          </cell>
          <cell r="AYQ167">
            <v>0</v>
          </cell>
          <cell r="AYR167">
            <v>0</v>
          </cell>
          <cell r="AYS167">
            <v>0</v>
          </cell>
          <cell r="AYT167">
            <v>1</v>
          </cell>
          <cell r="AYU167">
            <v>0</v>
          </cell>
          <cell r="AYV167">
            <v>0</v>
          </cell>
          <cell r="AYW167">
            <v>0</v>
          </cell>
          <cell r="AYX167">
            <v>0</v>
          </cell>
          <cell r="AYY167">
            <v>0</v>
          </cell>
          <cell r="AYZ167">
            <v>0</v>
          </cell>
          <cell r="AZA167">
            <v>0</v>
          </cell>
          <cell r="AZB167">
            <v>0</v>
          </cell>
          <cell r="AZC167">
            <v>0</v>
          </cell>
          <cell r="AZD167">
            <v>0</v>
          </cell>
          <cell r="AZE167">
            <v>0</v>
          </cell>
          <cell r="AZF167">
            <v>0</v>
          </cell>
          <cell r="AZG167">
            <v>0</v>
          </cell>
          <cell r="AZH167">
            <v>0</v>
          </cell>
          <cell r="AZI167">
            <v>0</v>
          </cell>
          <cell r="AZJ167">
            <v>1</v>
          </cell>
          <cell r="AZK167">
            <v>0</v>
          </cell>
          <cell r="AZL167">
            <v>0</v>
          </cell>
          <cell r="AZM167">
            <v>0</v>
          </cell>
          <cell r="AZN167">
            <v>0</v>
          </cell>
          <cell r="AZO167">
            <v>0</v>
          </cell>
          <cell r="AZP167">
            <v>0</v>
          </cell>
          <cell r="AZQ167">
            <v>0</v>
          </cell>
          <cell r="AZR167">
            <v>0</v>
          </cell>
          <cell r="AZS167">
            <v>0</v>
          </cell>
          <cell r="AZT167">
            <v>0</v>
          </cell>
          <cell r="AZU167">
            <v>1</v>
          </cell>
          <cell r="AZV167">
            <v>0.17280000000000001</v>
          </cell>
          <cell r="AZW167">
            <v>0</v>
          </cell>
          <cell r="AZX167">
            <v>0</v>
          </cell>
          <cell r="AZY167">
            <v>0</v>
          </cell>
          <cell r="AZZ167">
            <v>0</v>
          </cell>
          <cell r="BAA167">
            <v>0</v>
          </cell>
          <cell r="BAB167">
            <v>0</v>
          </cell>
          <cell r="BAC167">
            <v>0</v>
          </cell>
          <cell r="BAD167">
            <v>0</v>
          </cell>
          <cell r="BAE167">
            <v>0</v>
          </cell>
          <cell r="BAF167">
            <v>0</v>
          </cell>
          <cell r="BAG167">
            <v>0</v>
          </cell>
          <cell r="BAH167">
            <v>0</v>
          </cell>
          <cell r="BAI167">
            <v>0</v>
          </cell>
          <cell r="BAJ167">
            <v>0</v>
          </cell>
          <cell r="BAK167">
            <v>0</v>
          </cell>
          <cell r="BAL167">
            <v>1</v>
          </cell>
          <cell r="BAM167">
            <v>0</v>
          </cell>
          <cell r="BAN167">
            <v>0</v>
          </cell>
          <cell r="BAO167">
            <v>0</v>
          </cell>
          <cell r="BAP167">
            <v>0</v>
          </cell>
          <cell r="BAQ167">
            <v>0</v>
          </cell>
          <cell r="BAR167">
            <v>0</v>
          </cell>
          <cell r="BAS167">
            <v>0</v>
          </cell>
          <cell r="BAT167">
            <v>0</v>
          </cell>
          <cell r="BAU167">
            <v>0</v>
          </cell>
          <cell r="BAV167">
            <v>0</v>
          </cell>
          <cell r="BAW167">
            <v>8.3000000000000001E-3</v>
          </cell>
          <cell r="BAX167">
            <v>0.96340000000000003</v>
          </cell>
          <cell r="BAY167">
            <v>0</v>
          </cell>
          <cell r="BAZ167">
            <v>0</v>
          </cell>
          <cell r="BBA167">
            <v>0</v>
          </cell>
          <cell r="BBB167">
            <v>0</v>
          </cell>
          <cell r="BBC167">
            <v>0</v>
          </cell>
          <cell r="BBD167">
            <v>1</v>
          </cell>
          <cell r="BBE167">
            <v>0</v>
          </cell>
          <cell r="BBF167">
            <v>0</v>
          </cell>
          <cell r="BBG167">
            <v>0</v>
          </cell>
          <cell r="BBH167">
            <v>0</v>
          </cell>
          <cell r="BBI167">
            <v>0</v>
          </cell>
          <cell r="BBJ167">
            <v>0</v>
          </cell>
          <cell r="BBK167">
            <v>0</v>
          </cell>
          <cell r="BBL167">
            <v>0</v>
          </cell>
          <cell r="BBM167">
            <v>0</v>
          </cell>
          <cell r="BBN167">
            <v>1</v>
          </cell>
          <cell r="BBO167">
            <v>0</v>
          </cell>
          <cell r="BBP167">
            <v>0</v>
          </cell>
          <cell r="BBQ167">
            <v>0</v>
          </cell>
          <cell r="BBR167">
            <v>0</v>
          </cell>
          <cell r="BBS167">
            <v>0</v>
          </cell>
          <cell r="BBT167">
            <v>0</v>
          </cell>
          <cell r="BBU167">
            <v>0</v>
          </cell>
          <cell r="BBV167">
            <v>0</v>
          </cell>
          <cell r="BBW167">
            <v>0</v>
          </cell>
          <cell r="BBX167">
            <v>0</v>
          </cell>
          <cell r="BBY167">
            <v>0</v>
          </cell>
          <cell r="BBZ167">
            <v>0</v>
          </cell>
          <cell r="BCA167">
            <v>0</v>
          </cell>
          <cell r="BCB167">
            <v>0</v>
          </cell>
          <cell r="BCC167">
            <v>0.02</v>
          </cell>
          <cell r="BCD167">
            <v>1</v>
          </cell>
          <cell r="BCE167">
            <v>0</v>
          </cell>
          <cell r="BCF167">
            <v>0</v>
          </cell>
          <cell r="BCG167">
            <v>0</v>
          </cell>
          <cell r="BCH167">
            <v>0</v>
          </cell>
          <cell r="BCI167">
            <v>0</v>
          </cell>
          <cell r="BCJ167">
            <v>0</v>
          </cell>
          <cell r="BCK167">
            <v>0</v>
          </cell>
          <cell r="BCL167">
            <v>0</v>
          </cell>
          <cell r="BCM167">
            <v>0</v>
          </cell>
          <cell r="BCN167">
            <v>0</v>
          </cell>
          <cell r="BCO167">
            <v>1</v>
          </cell>
          <cell r="BCP167">
            <v>2.1999999999999999E-2</v>
          </cell>
          <cell r="BCQ167">
            <v>0</v>
          </cell>
          <cell r="BCR167">
            <v>0</v>
          </cell>
          <cell r="BCS167">
            <v>0</v>
          </cell>
          <cell r="BCT167">
            <v>0</v>
          </cell>
          <cell r="BCU167">
            <v>0</v>
          </cell>
          <cell r="BCV167">
            <v>0</v>
          </cell>
          <cell r="BCW167">
            <v>0</v>
          </cell>
          <cell r="BCX167">
            <v>0</v>
          </cell>
          <cell r="BCY167">
            <v>0</v>
          </cell>
          <cell r="BCZ167">
            <v>0</v>
          </cell>
          <cell r="BDA167">
            <v>0</v>
          </cell>
          <cell r="BDB167">
            <v>0</v>
          </cell>
          <cell r="BDC167">
            <v>0</v>
          </cell>
          <cell r="BDD167">
            <v>0</v>
          </cell>
          <cell r="BDE167">
            <v>0</v>
          </cell>
          <cell r="BDF167">
            <v>0</v>
          </cell>
          <cell r="BDG167">
            <v>0</v>
          </cell>
          <cell r="BDH167">
            <v>0</v>
          </cell>
          <cell r="BDI167">
            <v>0</v>
          </cell>
          <cell r="BDJ167">
            <v>0</v>
          </cell>
          <cell r="BDK167">
            <v>0</v>
          </cell>
          <cell r="BDL167">
            <v>0</v>
          </cell>
          <cell r="BDM167">
            <v>0</v>
          </cell>
          <cell r="BDN167">
            <v>0</v>
          </cell>
          <cell r="BDO167">
            <v>0</v>
          </cell>
          <cell r="BDP167">
            <v>0</v>
          </cell>
          <cell r="BDQ167">
            <v>0</v>
          </cell>
          <cell r="BDR167">
            <v>1</v>
          </cell>
          <cell r="BDS167">
            <v>0</v>
          </cell>
          <cell r="BDT167">
            <v>0</v>
          </cell>
          <cell r="BDU167">
            <v>0</v>
          </cell>
          <cell r="BDV167">
            <v>0</v>
          </cell>
          <cell r="BDW167">
            <v>0</v>
          </cell>
          <cell r="BDX167">
            <v>1</v>
          </cell>
          <cell r="BDY167">
            <v>0</v>
          </cell>
          <cell r="BDZ167">
            <v>0</v>
          </cell>
          <cell r="BEA167">
            <v>0</v>
          </cell>
          <cell r="BEB167">
            <v>0</v>
          </cell>
          <cell r="BEC167">
            <v>0</v>
          </cell>
          <cell r="BED167">
            <v>0</v>
          </cell>
          <cell r="BEE167">
            <v>0</v>
          </cell>
          <cell r="BEF167">
            <v>0</v>
          </cell>
          <cell r="BEG167">
            <v>0</v>
          </cell>
          <cell r="BEH167">
            <v>1</v>
          </cell>
          <cell r="BEI167">
            <v>0</v>
          </cell>
          <cell r="BEJ167">
            <v>0</v>
          </cell>
          <cell r="BEK167">
            <v>0</v>
          </cell>
          <cell r="BEL167">
            <v>0</v>
          </cell>
          <cell r="BEM167">
            <v>0</v>
          </cell>
          <cell r="BEN167">
            <v>0</v>
          </cell>
          <cell r="BEO167">
            <v>0</v>
          </cell>
          <cell r="BEP167">
            <v>0</v>
          </cell>
          <cell r="BEQ167">
            <v>0</v>
          </cell>
          <cell r="BER167">
            <v>0</v>
          </cell>
          <cell r="BES167">
            <v>0</v>
          </cell>
          <cell r="BET167">
            <v>0</v>
          </cell>
          <cell r="BEU167">
            <v>0</v>
          </cell>
          <cell r="BEV167">
            <v>0</v>
          </cell>
          <cell r="BEW167">
            <v>0</v>
          </cell>
          <cell r="BEX167">
            <v>1</v>
          </cell>
          <cell r="BEY167">
            <v>0</v>
          </cell>
          <cell r="BEZ167">
            <v>0</v>
          </cell>
          <cell r="BFA167">
            <v>0</v>
          </cell>
          <cell r="BFB167">
            <v>0</v>
          </cell>
          <cell r="BFC167">
            <v>0</v>
          </cell>
          <cell r="BFD167">
            <v>0</v>
          </cell>
          <cell r="BFE167">
            <v>0</v>
          </cell>
          <cell r="BFF167">
            <v>0</v>
          </cell>
          <cell r="BFG167">
            <v>0</v>
          </cell>
          <cell r="BFH167">
            <v>0</v>
          </cell>
          <cell r="BFI167">
            <v>1</v>
          </cell>
          <cell r="BFJ167">
            <v>9.2999999999999992E-3</v>
          </cell>
          <cell r="BFK167">
            <v>0</v>
          </cell>
          <cell r="BFL167">
            <v>0</v>
          </cell>
          <cell r="BFM167">
            <v>0</v>
          </cell>
          <cell r="BFN167">
            <v>0</v>
          </cell>
          <cell r="BFO167">
            <v>0</v>
          </cell>
          <cell r="BFP167">
            <v>0</v>
          </cell>
          <cell r="BFQ167">
            <v>0</v>
          </cell>
          <cell r="BFR167">
            <v>0</v>
          </cell>
          <cell r="BFS167">
            <v>0</v>
          </cell>
          <cell r="BFT167">
            <v>0</v>
          </cell>
          <cell r="BFU167">
            <v>0</v>
          </cell>
          <cell r="BFV167">
            <v>0</v>
          </cell>
          <cell r="BFW167">
            <v>0</v>
          </cell>
          <cell r="BFX167">
            <v>0</v>
          </cell>
          <cell r="BFY167">
            <v>0</v>
          </cell>
          <cell r="BFZ167">
            <v>1</v>
          </cell>
          <cell r="BGA167">
            <v>0</v>
          </cell>
          <cell r="BGB167">
            <v>0</v>
          </cell>
          <cell r="BGC167">
            <v>0</v>
          </cell>
          <cell r="BGD167">
            <v>0</v>
          </cell>
          <cell r="BGE167">
            <v>0</v>
          </cell>
          <cell r="BGF167">
            <v>0</v>
          </cell>
          <cell r="BGG167">
            <v>0</v>
          </cell>
          <cell r="BGH167">
            <v>0</v>
          </cell>
          <cell r="BGI167">
            <v>0</v>
          </cell>
          <cell r="BGJ167">
            <v>0</v>
          </cell>
          <cell r="BGK167">
            <v>0</v>
          </cell>
          <cell r="BGL167">
            <v>1</v>
          </cell>
          <cell r="BGM167">
            <v>0</v>
          </cell>
          <cell r="BGN167">
            <v>0</v>
          </cell>
          <cell r="BGO167">
            <v>0</v>
          </cell>
          <cell r="BGP167">
            <v>0</v>
          </cell>
          <cell r="BGQ167">
            <v>0</v>
          </cell>
          <cell r="BGR167">
            <v>1</v>
          </cell>
          <cell r="BGS167">
            <v>0</v>
          </cell>
          <cell r="BGT167">
            <v>0</v>
          </cell>
          <cell r="BGU167">
            <v>0</v>
          </cell>
          <cell r="BGV167">
            <v>0</v>
          </cell>
          <cell r="BGW167">
            <v>0</v>
          </cell>
          <cell r="BGX167">
            <v>0</v>
          </cell>
          <cell r="BGY167">
            <v>0</v>
          </cell>
          <cell r="BGZ167">
            <v>0</v>
          </cell>
          <cell r="BHA167">
            <v>0</v>
          </cell>
          <cell r="BHB167">
            <v>1</v>
          </cell>
          <cell r="BHC167">
            <v>0</v>
          </cell>
          <cell r="BHD167">
            <v>0</v>
          </cell>
          <cell r="BHE167">
            <v>0</v>
          </cell>
          <cell r="BHF167">
            <v>0</v>
          </cell>
          <cell r="BHG167">
            <v>0</v>
          </cell>
          <cell r="BHH167">
            <v>0</v>
          </cell>
          <cell r="BHI167">
            <v>0</v>
          </cell>
          <cell r="BHJ167">
            <v>0</v>
          </cell>
          <cell r="BHK167">
            <v>0</v>
          </cell>
          <cell r="BHL167">
            <v>0</v>
          </cell>
          <cell r="BHM167">
            <v>0</v>
          </cell>
          <cell r="BHN167">
            <v>0</v>
          </cell>
          <cell r="BHO167">
            <v>0</v>
          </cell>
          <cell r="BHP167">
            <v>0</v>
          </cell>
          <cell r="BHQ167">
            <v>0</v>
          </cell>
          <cell r="BHR167">
            <v>1</v>
          </cell>
          <cell r="BHS167">
            <v>0</v>
          </cell>
          <cell r="BHT167">
            <v>0</v>
          </cell>
          <cell r="BHU167">
            <v>0</v>
          </cell>
          <cell r="BHV167">
            <v>0</v>
          </cell>
          <cell r="BHW167">
            <v>0</v>
          </cell>
          <cell r="BHX167">
            <v>0</v>
          </cell>
          <cell r="BHY167">
            <v>0</v>
          </cell>
          <cell r="BHZ167">
            <v>0</v>
          </cell>
          <cell r="BIA167">
            <v>0</v>
          </cell>
          <cell r="BIB167">
            <v>0</v>
          </cell>
          <cell r="BIC167">
            <v>1</v>
          </cell>
          <cell r="BID167">
            <v>5.5899999999999998E-2</v>
          </cell>
          <cell r="BIE167">
            <v>0</v>
          </cell>
          <cell r="BIF167">
            <v>0</v>
          </cell>
          <cell r="BIG167">
            <v>0</v>
          </cell>
          <cell r="BIH167">
            <v>0</v>
          </cell>
          <cell r="BII167">
            <v>0</v>
          </cell>
          <cell r="BIJ167">
            <v>0</v>
          </cell>
          <cell r="BIK167">
            <v>0</v>
          </cell>
          <cell r="BIL167">
            <v>0</v>
          </cell>
          <cell r="BIM167">
            <v>0</v>
          </cell>
          <cell r="BIN167">
            <v>0</v>
          </cell>
          <cell r="BIO167">
            <v>0</v>
          </cell>
          <cell r="BIP167">
            <v>0</v>
          </cell>
          <cell r="BIQ167">
            <v>0</v>
          </cell>
          <cell r="BIR167">
            <v>0</v>
          </cell>
          <cell r="BIS167">
            <v>0</v>
          </cell>
          <cell r="BIT167">
            <v>1</v>
          </cell>
          <cell r="BIU167">
            <v>0</v>
          </cell>
          <cell r="BIV167">
            <v>0</v>
          </cell>
          <cell r="BIW167">
            <v>0</v>
          </cell>
          <cell r="BIX167">
            <v>0</v>
          </cell>
          <cell r="BIY167">
            <v>0</v>
          </cell>
          <cell r="BIZ167">
            <v>0</v>
          </cell>
          <cell r="BJA167">
            <v>0</v>
          </cell>
          <cell r="BJB167">
            <v>0</v>
          </cell>
          <cell r="BJC167">
            <v>0</v>
          </cell>
          <cell r="BJD167">
            <v>0</v>
          </cell>
          <cell r="BJE167">
            <v>0</v>
          </cell>
          <cell r="BJF167">
            <v>1</v>
          </cell>
          <cell r="BJG167">
            <v>0</v>
          </cell>
          <cell r="BJH167">
            <v>0</v>
          </cell>
          <cell r="BJI167">
            <v>0</v>
          </cell>
          <cell r="BJJ167">
            <v>0</v>
          </cell>
          <cell r="BJK167">
            <v>0</v>
          </cell>
          <cell r="BJL167">
            <v>0</v>
          </cell>
          <cell r="BJM167">
            <v>0</v>
          </cell>
          <cell r="BJN167">
            <v>0</v>
          </cell>
          <cell r="BJO167">
            <v>0</v>
          </cell>
          <cell r="BJP167">
            <v>0</v>
          </cell>
          <cell r="BJQ167">
            <v>0</v>
          </cell>
          <cell r="BJR167">
            <v>0</v>
          </cell>
          <cell r="BJS167">
            <v>0</v>
          </cell>
          <cell r="BJT167">
            <v>0</v>
          </cell>
          <cell r="BJU167">
            <v>0</v>
          </cell>
          <cell r="BJV167">
            <v>1</v>
          </cell>
          <cell r="BJW167">
            <v>0</v>
          </cell>
          <cell r="BJX167">
            <v>0</v>
          </cell>
          <cell r="BJY167">
            <v>0</v>
          </cell>
          <cell r="BJZ167">
            <v>0</v>
          </cell>
          <cell r="BKA167">
            <v>0</v>
          </cell>
          <cell r="BKB167">
            <v>0</v>
          </cell>
          <cell r="BKC167">
            <v>0</v>
          </cell>
          <cell r="BKD167">
            <v>0</v>
          </cell>
          <cell r="BKE167">
            <v>0</v>
          </cell>
          <cell r="BKF167">
            <v>0</v>
          </cell>
          <cell r="BKG167">
            <v>0</v>
          </cell>
          <cell r="BKH167">
            <v>0</v>
          </cell>
          <cell r="BKI167">
            <v>0</v>
          </cell>
          <cell r="BKJ167">
            <v>0</v>
          </cell>
          <cell r="BKK167">
            <v>0</v>
          </cell>
          <cell r="BKL167">
            <v>0.9</v>
          </cell>
          <cell r="BKM167">
            <v>0</v>
          </cell>
          <cell r="BKN167">
            <v>0</v>
          </cell>
          <cell r="BKO167">
            <v>0</v>
          </cell>
          <cell r="BKP167">
            <v>0</v>
          </cell>
          <cell r="BKQ167">
            <v>0</v>
          </cell>
          <cell r="BKR167">
            <v>0</v>
          </cell>
          <cell r="BKS167">
            <v>0</v>
          </cell>
          <cell r="BKT167">
            <v>0</v>
          </cell>
          <cell r="BKU167">
            <v>0</v>
          </cell>
          <cell r="BKV167">
            <v>5.1299999999999998E-2</v>
          </cell>
          <cell r="BKW167">
            <v>0.76659999999999995</v>
          </cell>
          <cell r="BKX167">
            <v>3.7000000000000002E-3</v>
          </cell>
          <cell r="BKY167">
            <v>0</v>
          </cell>
          <cell r="BKZ167">
            <v>0</v>
          </cell>
          <cell r="BLA167">
            <v>0</v>
          </cell>
          <cell r="BLB167">
            <v>0</v>
          </cell>
          <cell r="BLC167">
            <v>0</v>
          </cell>
          <cell r="BLD167">
            <v>0</v>
          </cell>
          <cell r="BLE167">
            <v>0</v>
          </cell>
          <cell r="BLF167">
            <v>0</v>
          </cell>
          <cell r="BLG167">
            <v>0</v>
          </cell>
          <cell r="BLH167">
            <v>0</v>
          </cell>
          <cell r="BLI167">
            <v>0</v>
          </cell>
          <cell r="BLJ167">
            <v>0</v>
          </cell>
          <cell r="BLK167">
            <v>0</v>
          </cell>
          <cell r="BLL167">
            <v>0</v>
          </cell>
          <cell r="BLM167">
            <v>0</v>
          </cell>
          <cell r="BLN167">
            <v>0</v>
          </cell>
          <cell r="BLO167">
            <v>0</v>
          </cell>
          <cell r="BLP167">
            <v>0</v>
          </cell>
          <cell r="BLQ167">
            <v>0</v>
          </cell>
          <cell r="BLR167">
            <v>0</v>
          </cell>
          <cell r="BLS167">
            <v>0</v>
          </cell>
          <cell r="BLT167">
            <v>0</v>
          </cell>
          <cell r="BLU167">
            <v>0</v>
          </cell>
          <cell r="BLV167">
            <v>0</v>
          </cell>
          <cell r="BLW167">
            <v>0</v>
          </cell>
          <cell r="BLX167">
            <v>0</v>
          </cell>
          <cell r="BLY167">
            <v>0</v>
          </cell>
          <cell r="BLZ167">
            <v>1</v>
          </cell>
          <cell r="BMA167">
            <v>0</v>
          </cell>
          <cell r="BMB167">
            <v>0</v>
          </cell>
          <cell r="BMC167">
            <v>0</v>
          </cell>
          <cell r="BMD167">
            <v>0</v>
          </cell>
          <cell r="BME167">
            <v>0</v>
          </cell>
          <cell r="BMF167">
            <v>0</v>
          </cell>
          <cell r="BMG167">
            <v>0</v>
          </cell>
          <cell r="BMH167">
            <v>0</v>
          </cell>
          <cell r="BMI167">
            <v>0</v>
          </cell>
          <cell r="BMJ167">
            <v>0</v>
          </cell>
          <cell r="BMK167">
            <v>0</v>
          </cell>
          <cell r="BML167">
            <v>0</v>
          </cell>
          <cell r="BMM167">
            <v>0</v>
          </cell>
          <cell r="BMN167">
            <v>0</v>
          </cell>
          <cell r="BMO167">
            <v>0</v>
          </cell>
          <cell r="BMP167">
            <v>1</v>
          </cell>
          <cell r="BMQ167">
            <v>0</v>
          </cell>
          <cell r="BMR167">
            <v>0</v>
          </cell>
          <cell r="BMS167">
            <v>0</v>
          </cell>
          <cell r="BMT167">
            <v>0</v>
          </cell>
          <cell r="BMU167">
            <v>0</v>
          </cell>
          <cell r="BMV167">
            <v>0</v>
          </cell>
          <cell r="BMW167">
            <v>0</v>
          </cell>
          <cell r="BMX167">
            <v>0</v>
          </cell>
          <cell r="BMY167">
            <v>0</v>
          </cell>
          <cell r="BMZ167">
            <v>0</v>
          </cell>
          <cell r="BNA167">
            <v>0</v>
          </cell>
          <cell r="BNB167">
            <v>0</v>
          </cell>
          <cell r="BNC167">
            <v>0</v>
          </cell>
          <cell r="BND167">
            <v>0</v>
          </cell>
          <cell r="BNE167">
            <v>0</v>
          </cell>
          <cell r="BNF167">
            <v>0.4</v>
          </cell>
          <cell r="BNG167">
            <v>0</v>
          </cell>
          <cell r="BNH167">
            <v>0</v>
          </cell>
          <cell r="BNI167">
            <v>0</v>
          </cell>
          <cell r="BNJ167">
            <v>0</v>
          </cell>
          <cell r="BNK167">
            <v>0</v>
          </cell>
          <cell r="BNL167">
            <v>0</v>
          </cell>
          <cell r="BNM167">
            <v>0</v>
          </cell>
          <cell r="BNN167">
            <v>0</v>
          </cell>
          <cell r="BNO167">
            <v>0</v>
          </cell>
          <cell r="BNP167">
            <v>0</v>
          </cell>
          <cell r="BNQ167">
            <v>0.33339999999999997</v>
          </cell>
          <cell r="BNR167">
            <v>7.8799999999999995E-2</v>
          </cell>
          <cell r="BNS167">
            <v>0</v>
          </cell>
          <cell r="BNT167">
            <v>0</v>
          </cell>
          <cell r="BNU167">
            <v>0</v>
          </cell>
          <cell r="BNV167">
            <v>0</v>
          </cell>
          <cell r="BNW167">
            <v>0</v>
          </cell>
          <cell r="BNX167">
            <v>0</v>
          </cell>
          <cell r="BNY167">
            <v>0</v>
          </cell>
          <cell r="BNZ167">
            <v>0</v>
          </cell>
          <cell r="BOA167">
            <v>0</v>
          </cell>
          <cell r="BOB167">
            <v>0</v>
          </cell>
          <cell r="BOC167">
            <v>0</v>
          </cell>
          <cell r="BOD167">
            <v>0</v>
          </cell>
          <cell r="BOE167">
            <v>0</v>
          </cell>
          <cell r="BOF167">
            <v>0</v>
          </cell>
          <cell r="BOG167">
            <v>0</v>
          </cell>
          <cell r="BOH167">
            <v>1</v>
          </cell>
          <cell r="BOI167">
            <v>0</v>
          </cell>
          <cell r="BOJ167">
            <v>0</v>
          </cell>
          <cell r="BOK167">
            <v>0</v>
          </cell>
          <cell r="BOL167">
            <v>0</v>
          </cell>
          <cell r="BOM167">
            <v>0</v>
          </cell>
          <cell r="BON167">
            <v>0</v>
          </cell>
          <cell r="BOO167">
            <v>0</v>
          </cell>
          <cell r="BOP167">
            <v>0</v>
          </cell>
          <cell r="BOQ167">
            <v>0</v>
          </cell>
          <cell r="BOR167">
            <v>0</v>
          </cell>
          <cell r="BOS167">
            <v>0</v>
          </cell>
          <cell r="BOT167">
            <v>1</v>
          </cell>
          <cell r="BOU167">
            <v>0</v>
          </cell>
          <cell r="BOV167">
            <v>0</v>
          </cell>
          <cell r="BOW167">
            <v>0</v>
          </cell>
          <cell r="BOX167">
            <v>0</v>
          </cell>
          <cell r="BOY167">
            <v>0</v>
          </cell>
          <cell r="BOZ167">
            <v>0</v>
          </cell>
          <cell r="BPA167">
            <v>0</v>
          </cell>
          <cell r="BPB167">
            <v>0</v>
          </cell>
          <cell r="BPC167">
            <v>0</v>
          </cell>
          <cell r="BPD167">
            <v>0</v>
          </cell>
          <cell r="BPE167">
            <v>0</v>
          </cell>
          <cell r="BPF167">
            <v>0</v>
          </cell>
          <cell r="BPG167">
            <v>0</v>
          </cell>
          <cell r="BPH167">
            <v>0</v>
          </cell>
          <cell r="BPI167">
            <v>0</v>
          </cell>
          <cell r="BPJ167">
            <v>1</v>
          </cell>
          <cell r="BPK167">
            <v>0</v>
          </cell>
          <cell r="BPL167">
            <v>0</v>
          </cell>
          <cell r="BPM167">
            <v>0</v>
          </cell>
          <cell r="BPN167">
            <v>0</v>
          </cell>
          <cell r="BPO167">
            <v>0</v>
          </cell>
          <cell r="BPP167">
            <v>0</v>
          </cell>
          <cell r="BPQ167">
            <v>0</v>
          </cell>
          <cell r="BPR167">
            <v>0</v>
          </cell>
          <cell r="BPS167">
            <v>0</v>
          </cell>
          <cell r="BPT167">
            <v>0</v>
          </cell>
          <cell r="BPU167">
            <v>0</v>
          </cell>
          <cell r="BPV167">
            <v>0</v>
          </cell>
          <cell r="BPW167">
            <v>0</v>
          </cell>
          <cell r="BPX167">
            <v>0</v>
          </cell>
          <cell r="BPY167">
            <v>0</v>
          </cell>
          <cell r="BPZ167">
            <v>1</v>
          </cell>
          <cell r="BQA167">
            <v>0</v>
          </cell>
          <cell r="BQB167">
            <v>0</v>
          </cell>
          <cell r="BQC167">
            <v>0</v>
          </cell>
          <cell r="BQD167">
            <v>0</v>
          </cell>
          <cell r="BQE167">
            <v>0</v>
          </cell>
          <cell r="BQF167">
            <v>0</v>
          </cell>
          <cell r="BQG167">
            <v>0</v>
          </cell>
          <cell r="BQH167">
            <v>0</v>
          </cell>
          <cell r="BQI167">
            <v>0</v>
          </cell>
          <cell r="BQJ167">
            <v>0</v>
          </cell>
          <cell r="BQK167">
            <v>1</v>
          </cell>
          <cell r="BQL167">
            <v>0.02</v>
          </cell>
          <cell r="BQM167">
            <v>0</v>
          </cell>
          <cell r="BQN167">
            <v>0</v>
          </cell>
          <cell r="BQO167">
            <v>0</v>
          </cell>
          <cell r="BQP167">
            <v>0</v>
          </cell>
          <cell r="BQQ167">
            <v>0</v>
          </cell>
          <cell r="BQR167">
            <v>0</v>
          </cell>
          <cell r="BQS167">
            <v>0</v>
          </cell>
          <cell r="BQT167">
            <v>0</v>
          </cell>
          <cell r="BQU167">
            <v>0</v>
          </cell>
          <cell r="BQV167">
            <v>0</v>
          </cell>
          <cell r="BQW167">
            <v>0</v>
          </cell>
          <cell r="BQX167">
            <v>0</v>
          </cell>
          <cell r="BQY167">
            <v>0</v>
          </cell>
          <cell r="BQZ167">
            <v>0</v>
          </cell>
          <cell r="BRA167">
            <v>0</v>
          </cell>
          <cell r="BRB167">
            <v>0</v>
          </cell>
          <cell r="BRC167">
            <v>0</v>
          </cell>
          <cell r="BRD167">
            <v>0</v>
          </cell>
          <cell r="BRE167">
            <v>0</v>
          </cell>
          <cell r="BRF167">
            <v>0</v>
          </cell>
          <cell r="BRG167">
            <v>0</v>
          </cell>
          <cell r="BRH167">
            <v>0</v>
          </cell>
          <cell r="BRI167">
            <v>0</v>
          </cell>
          <cell r="BRJ167">
            <v>0</v>
          </cell>
          <cell r="BRK167">
            <v>0</v>
          </cell>
          <cell r="BRL167">
            <v>0</v>
          </cell>
          <cell r="BRM167">
            <v>0</v>
          </cell>
          <cell r="BRN167">
            <v>0</v>
          </cell>
          <cell r="BRO167">
            <v>0</v>
          </cell>
          <cell r="BRP167">
            <v>0</v>
          </cell>
          <cell r="BRQ167">
            <v>0</v>
          </cell>
          <cell r="BRR167">
            <v>0</v>
          </cell>
          <cell r="BRS167">
            <v>0</v>
          </cell>
          <cell r="BRT167">
            <v>0</v>
          </cell>
          <cell r="BRU167">
            <v>0</v>
          </cell>
          <cell r="BRV167">
            <v>0</v>
          </cell>
          <cell r="BRW167">
            <v>0</v>
          </cell>
          <cell r="BRX167">
            <v>0</v>
          </cell>
          <cell r="BRY167">
            <v>0</v>
          </cell>
          <cell r="BRZ167">
            <v>0</v>
          </cell>
          <cell r="BSA167">
            <v>0</v>
          </cell>
          <cell r="BSB167">
            <v>0</v>
          </cell>
          <cell r="BSC167">
            <v>0</v>
          </cell>
          <cell r="BSD167">
            <v>0</v>
          </cell>
          <cell r="BSE167">
            <v>0</v>
          </cell>
          <cell r="BSF167">
            <v>0</v>
          </cell>
          <cell r="BSG167">
            <v>0</v>
          </cell>
          <cell r="BSH167">
            <v>0</v>
          </cell>
          <cell r="BSI167">
            <v>0</v>
          </cell>
          <cell r="BSJ167">
            <v>0</v>
          </cell>
          <cell r="BSK167">
            <v>0</v>
          </cell>
          <cell r="BSL167">
            <v>0</v>
          </cell>
          <cell r="BSM167">
            <v>0</v>
          </cell>
          <cell r="BSN167">
            <v>0</v>
          </cell>
          <cell r="BSO167">
            <v>0</v>
          </cell>
          <cell r="BSP167">
            <v>0</v>
          </cell>
          <cell r="BSQ167">
            <v>0</v>
          </cell>
          <cell r="BSR167">
            <v>0</v>
          </cell>
          <cell r="BSS167">
            <v>0</v>
          </cell>
          <cell r="BST167">
            <v>0</v>
          </cell>
          <cell r="BSU167">
            <v>0</v>
          </cell>
          <cell r="BSV167">
            <v>0</v>
          </cell>
          <cell r="BSW167">
            <v>0</v>
          </cell>
          <cell r="BSX167">
            <v>0</v>
          </cell>
          <cell r="BSY167">
            <v>0</v>
          </cell>
          <cell r="BSZ167">
            <v>0</v>
          </cell>
          <cell r="BTA167">
            <v>0</v>
          </cell>
          <cell r="BTB167">
            <v>0</v>
          </cell>
          <cell r="BTC167">
            <v>0</v>
          </cell>
          <cell r="BTD167">
            <v>0</v>
          </cell>
          <cell r="BTE167">
            <v>1</v>
          </cell>
        </row>
        <row r="168">
          <cell r="D168" t="str">
            <v>Light Oyster Windsor leather sport seats with Ebony/Light Oyster interior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.26090000000000002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.25159999999999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.25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.24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.25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.25629999999999997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6.6E-3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.245</v>
          </cell>
          <cell r="HN168">
            <v>3.5999999999999999E-3</v>
          </cell>
          <cell r="HO168">
            <v>0</v>
          </cell>
          <cell r="HP168">
            <v>0</v>
          </cell>
          <cell r="HQ168">
            <v>0</v>
          </cell>
          <cell r="HR168">
            <v>0</v>
          </cell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.25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M168">
            <v>0</v>
          </cell>
          <cell r="IN168">
            <v>0</v>
          </cell>
          <cell r="IO168">
            <v>0</v>
          </cell>
          <cell r="IP168">
            <v>0</v>
          </cell>
          <cell r="IQ168">
            <v>0</v>
          </cell>
          <cell r="IR168">
            <v>0</v>
          </cell>
          <cell r="IS168">
            <v>0</v>
          </cell>
          <cell r="IT168">
            <v>0</v>
          </cell>
          <cell r="IU168">
            <v>0</v>
          </cell>
          <cell r="IV168">
            <v>0.33329999999999999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4.7999999999999996E-3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.15790000000000001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.17649999999999999</v>
          </cell>
          <cell r="LK168">
            <v>0</v>
          </cell>
          <cell r="LL168">
            <v>0</v>
          </cell>
          <cell r="LM168">
            <v>0</v>
          </cell>
          <cell r="LN168">
            <v>0</v>
          </cell>
          <cell r="LO168">
            <v>0</v>
          </cell>
          <cell r="LP168">
            <v>0</v>
          </cell>
          <cell r="LQ168">
            <v>0</v>
          </cell>
          <cell r="LR168">
            <v>0</v>
          </cell>
          <cell r="LS168">
            <v>0</v>
          </cell>
          <cell r="LT168">
            <v>0</v>
          </cell>
          <cell r="LU168">
            <v>0</v>
          </cell>
          <cell r="LV168">
            <v>0</v>
          </cell>
          <cell r="LW168">
            <v>0</v>
          </cell>
          <cell r="LX168">
            <v>0</v>
          </cell>
          <cell r="LY168">
            <v>0</v>
          </cell>
          <cell r="LZ168">
            <v>0</v>
          </cell>
          <cell r="MA168">
            <v>0</v>
          </cell>
          <cell r="MB168">
            <v>0</v>
          </cell>
          <cell r="MC168">
            <v>0</v>
          </cell>
          <cell r="MD168">
            <v>0</v>
          </cell>
          <cell r="ME168">
            <v>0</v>
          </cell>
          <cell r="MF168">
            <v>0</v>
          </cell>
          <cell r="MG168">
            <v>0</v>
          </cell>
          <cell r="MH168">
            <v>0</v>
          </cell>
          <cell r="MI168">
            <v>0</v>
          </cell>
          <cell r="MJ168">
            <v>0</v>
          </cell>
          <cell r="MK168">
            <v>0</v>
          </cell>
          <cell r="ML168">
            <v>0</v>
          </cell>
          <cell r="MM168">
            <v>0</v>
          </cell>
          <cell r="MN168">
            <v>0</v>
          </cell>
          <cell r="MO168">
            <v>0</v>
          </cell>
          <cell r="MP168">
            <v>0</v>
          </cell>
          <cell r="MQ168">
            <v>0</v>
          </cell>
          <cell r="MR168">
            <v>0</v>
          </cell>
          <cell r="MS168">
            <v>0</v>
          </cell>
          <cell r="MT168">
            <v>0</v>
          </cell>
          <cell r="MU168">
            <v>0</v>
          </cell>
          <cell r="MV168">
            <v>0</v>
          </cell>
          <cell r="MW168">
            <v>0</v>
          </cell>
          <cell r="MX168">
            <v>0</v>
          </cell>
          <cell r="MY168">
            <v>0</v>
          </cell>
          <cell r="MZ168">
            <v>0</v>
          </cell>
          <cell r="NA168">
            <v>0.1429</v>
          </cell>
          <cell r="NB168">
            <v>5.0000000000000001E-3</v>
          </cell>
          <cell r="NC168">
            <v>0</v>
          </cell>
          <cell r="ND168">
            <v>0</v>
          </cell>
          <cell r="NE168">
            <v>0</v>
          </cell>
          <cell r="NF168">
            <v>0</v>
          </cell>
          <cell r="NG168">
            <v>0</v>
          </cell>
          <cell r="NH168">
            <v>0</v>
          </cell>
          <cell r="NI168">
            <v>0</v>
          </cell>
          <cell r="NJ168">
            <v>0</v>
          </cell>
          <cell r="NK168">
            <v>0</v>
          </cell>
          <cell r="NL168">
            <v>0</v>
          </cell>
          <cell r="NM168">
            <v>0</v>
          </cell>
          <cell r="NN168">
            <v>0</v>
          </cell>
          <cell r="NO168">
            <v>0</v>
          </cell>
          <cell r="NP168">
            <v>0</v>
          </cell>
          <cell r="NQ168">
            <v>0</v>
          </cell>
          <cell r="NR168">
            <v>0.33329999999999999</v>
          </cell>
          <cell r="NS168">
            <v>0</v>
          </cell>
          <cell r="NT168">
            <v>0</v>
          </cell>
          <cell r="NU168">
            <v>0</v>
          </cell>
          <cell r="NV168">
            <v>0</v>
          </cell>
          <cell r="NW168">
            <v>0</v>
          </cell>
          <cell r="NX168">
            <v>0</v>
          </cell>
          <cell r="NY168">
            <v>0</v>
          </cell>
          <cell r="NZ168">
            <v>0</v>
          </cell>
          <cell r="OA168">
            <v>0</v>
          </cell>
          <cell r="OB168">
            <v>0</v>
          </cell>
          <cell r="OC168">
            <v>0</v>
          </cell>
          <cell r="OD168">
            <v>0.25</v>
          </cell>
          <cell r="OE168">
            <v>0</v>
          </cell>
          <cell r="OF168">
            <v>0</v>
          </cell>
          <cell r="OG168">
            <v>0</v>
          </cell>
          <cell r="OH168">
            <v>0</v>
          </cell>
          <cell r="OI168">
            <v>0</v>
          </cell>
          <cell r="OJ168">
            <v>0.16669999999999999</v>
          </cell>
          <cell r="OK168">
            <v>0</v>
          </cell>
          <cell r="OL168">
            <v>0</v>
          </cell>
          <cell r="OM168">
            <v>0</v>
          </cell>
          <cell r="ON168">
            <v>0</v>
          </cell>
          <cell r="OO168">
            <v>0</v>
          </cell>
          <cell r="OP168">
            <v>0</v>
          </cell>
          <cell r="OQ168">
            <v>0</v>
          </cell>
          <cell r="OR168">
            <v>0</v>
          </cell>
          <cell r="OS168">
            <v>0</v>
          </cell>
          <cell r="OT168">
            <v>0</v>
          </cell>
          <cell r="OU168">
            <v>0</v>
          </cell>
          <cell r="OV168">
            <v>0</v>
          </cell>
          <cell r="OW168">
            <v>0</v>
          </cell>
          <cell r="OX168">
            <v>0</v>
          </cell>
          <cell r="OY168">
            <v>0</v>
          </cell>
          <cell r="OZ168">
            <v>0</v>
          </cell>
          <cell r="PA168">
            <v>0</v>
          </cell>
          <cell r="PB168">
            <v>0</v>
          </cell>
          <cell r="PC168">
            <v>0</v>
          </cell>
          <cell r="PD168">
            <v>0</v>
          </cell>
          <cell r="PE168">
            <v>0</v>
          </cell>
          <cell r="PF168">
            <v>0</v>
          </cell>
          <cell r="PG168">
            <v>0</v>
          </cell>
          <cell r="PH168">
            <v>0</v>
          </cell>
          <cell r="PI168">
            <v>0</v>
          </cell>
          <cell r="PJ168">
            <v>0</v>
          </cell>
          <cell r="PK168">
            <v>0</v>
          </cell>
          <cell r="PL168">
            <v>0</v>
          </cell>
          <cell r="PM168">
            <v>0</v>
          </cell>
          <cell r="PN168">
            <v>0</v>
          </cell>
          <cell r="PO168">
            <v>0</v>
          </cell>
          <cell r="PP168">
            <v>0</v>
          </cell>
          <cell r="PQ168">
            <v>0</v>
          </cell>
          <cell r="PR168">
            <v>0</v>
          </cell>
          <cell r="PS168">
            <v>0</v>
          </cell>
          <cell r="PT168">
            <v>0</v>
          </cell>
          <cell r="PU168">
            <v>0</v>
          </cell>
          <cell r="PV168">
            <v>8.3999999999999995E-3</v>
          </cell>
          <cell r="PW168">
            <v>0</v>
          </cell>
          <cell r="PX168">
            <v>0</v>
          </cell>
          <cell r="PY168">
            <v>0</v>
          </cell>
          <cell r="PZ168">
            <v>0</v>
          </cell>
          <cell r="QA168">
            <v>0</v>
          </cell>
          <cell r="QB168">
            <v>0</v>
          </cell>
          <cell r="QC168">
            <v>0</v>
          </cell>
          <cell r="QD168">
            <v>0</v>
          </cell>
          <cell r="QE168">
            <v>0</v>
          </cell>
          <cell r="QF168">
            <v>0</v>
          </cell>
          <cell r="QG168">
            <v>0</v>
          </cell>
          <cell r="QH168">
            <v>0</v>
          </cell>
          <cell r="QI168">
            <v>0</v>
          </cell>
          <cell r="QJ168">
            <v>0</v>
          </cell>
          <cell r="QK168">
            <v>0</v>
          </cell>
          <cell r="QL168">
            <v>0.1724</v>
          </cell>
          <cell r="QM168">
            <v>0</v>
          </cell>
          <cell r="QN168">
            <v>0</v>
          </cell>
          <cell r="QO168">
            <v>0</v>
          </cell>
          <cell r="QP168">
            <v>0</v>
          </cell>
          <cell r="QQ168">
            <v>0</v>
          </cell>
          <cell r="QR168">
            <v>0</v>
          </cell>
          <cell r="QS168">
            <v>0</v>
          </cell>
          <cell r="QT168">
            <v>0</v>
          </cell>
          <cell r="QU168">
            <v>0</v>
          </cell>
          <cell r="QV168">
            <v>0</v>
          </cell>
          <cell r="QW168">
            <v>0</v>
          </cell>
          <cell r="QX168">
            <v>0.14710000000000001</v>
          </cell>
          <cell r="QY168">
            <v>0</v>
          </cell>
          <cell r="QZ168">
            <v>0</v>
          </cell>
          <cell r="RA168">
            <v>0</v>
          </cell>
          <cell r="RB168">
            <v>0</v>
          </cell>
          <cell r="RC168">
            <v>0</v>
          </cell>
          <cell r="RD168">
            <v>0.1724</v>
          </cell>
          <cell r="RE168">
            <v>0</v>
          </cell>
          <cell r="RF168">
            <v>0</v>
          </cell>
          <cell r="RG168">
            <v>0</v>
          </cell>
          <cell r="RH168">
            <v>0</v>
          </cell>
          <cell r="RI168">
            <v>0</v>
          </cell>
          <cell r="RJ168">
            <v>0</v>
          </cell>
          <cell r="RK168">
            <v>0</v>
          </cell>
          <cell r="RL168">
            <v>0</v>
          </cell>
          <cell r="RM168">
            <v>0</v>
          </cell>
          <cell r="RN168">
            <v>0.15379999999999999</v>
          </cell>
          <cell r="RO168">
            <v>0</v>
          </cell>
          <cell r="RP168">
            <v>0</v>
          </cell>
          <cell r="RQ168">
            <v>0</v>
          </cell>
          <cell r="RR168">
            <v>0</v>
          </cell>
          <cell r="RS168">
            <v>0</v>
          </cell>
          <cell r="RT168">
            <v>0</v>
          </cell>
          <cell r="RU168">
            <v>0</v>
          </cell>
          <cell r="RV168">
            <v>0</v>
          </cell>
          <cell r="RW168">
            <v>0</v>
          </cell>
          <cell r="RX168">
            <v>0</v>
          </cell>
          <cell r="RY168">
            <v>0</v>
          </cell>
          <cell r="RZ168">
            <v>0</v>
          </cell>
          <cell r="SA168">
            <v>0</v>
          </cell>
          <cell r="SB168">
            <v>0</v>
          </cell>
          <cell r="SC168">
            <v>0</v>
          </cell>
          <cell r="SD168">
            <v>0.16220000000000001</v>
          </cell>
          <cell r="SE168">
            <v>0</v>
          </cell>
          <cell r="SF168">
            <v>0</v>
          </cell>
          <cell r="SG168">
            <v>0</v>
          </cell>
          <cell r="SH168">
            <v>0</v>
          </cell>
          <cell r="SI168">
            <v>0</v>
          </cell>
          <cell r="SJ168">
            <v>0</v>
          </cell>
          <cell r="SK168">
            <v>0</v>
          </cell>
          <cell r="SL168">
            <v>0</v>
          </cell>
          <cell r="SM168">
            <v>0</v>
          </cell>
          <cell r="SN168">
            <v>3.4500000000000003E-2</v>
          </cell>
          <cell r="SO168">
            <v>0.16669999999999999</v>
          </cell>
          <cell r="SP168">
            <v>8.0000000000000004E-4</v>
          </cell>
          <cell r="SQ168">
            <v>0</v>
          </cell>
          <cell r="SR168">
            <v>0</v>
          </cell>
          <cell r="SS168">
            <v>0</v>
          </cell>
          <cell r="ST168">
            <v>0</v>
          </cell>
          <cell r="SU168">
            <v>0</v>
          </cell>
          <cell r="SV168">
            <v>0</v>
          </cell>
          <cell r="SW168">
            <v>0</v>
          </cell>
          <cell r="SX168">
            <v>0</v>
          </cell>
          <cell r="SY168">
            <v>0</v>
          </cell>
          <cell r="SZ168">
            <v>0</v>
          </cell>
          <cell r="TA168">
            <v>0</v>
          </cell>
          <cell r="TB168">
            <v>0</v>
          </cell>
          <cell r="TC168">
            <v>0</v>
          </cell>
          <cell r="TD168">
            <v>0</v>
          </cell>
          <cell r="TE168">
            <v>0</v>
          </cell>
          <cell r="TF168">
            <v>0.125</v>
          </cell>
          <cell r="TG168">
            <v>0</v>
          </cell>
          <cell r="TH168">
            <v>0</v>
          </cell>
          <cell r="TI168">
            <v>0</v>
          </cell>
          <cell r="TJ168">
            <v>0</v>
          </cell>
          <cell r="TK168">
            <v>0</v>
          </cell>
          <cell r="TL168">
            <v>0</v>
          </cell>
          <cell r="TM168">
            <v>0</v>
          </cell>
          <cell r="TN168">
            <v>0</v>
          </cell>
          <cell r="TO168">
            <v>0</v>
          </cell>
          <cell r="TP168">
            <v>0</v>
          </cell>
          <cell r="TQ168">
            <v>0</v>
          </cell>
          <cell r="TR168">
            <v>0.125</v>
          </cell>
          <cell r="TS168">
            <v>0</v>
          </cell>
          <cell r="TT168">
            <v>0</v>
          </cell>
          <cell r="TU168">
            <v>0</v>
          </cell>
          <cell r="TV168">
            <v>0</v>
          </cell>
          <cell r="TW168">
            <v>0</v>
          </cell>
          <cell r="TX168">
            <v>0.2</v>
          </cell>
          <cell r="TY168">
            <v>0</v>
          </cell>
          <cell r="TZ168">
            <v>0</v>
          </cell>
          <cell r="UA168">
            <v>0</v>
          </cell>
          <cell r="UB168">
            <v>0</v>
          </cell>
          <cell r="UC168">
            <v>0</v>
          </cell>
          <cell r="UD168">
            <v>0</v>
          </cell>
          <cell r="UE168">
            <v>0</v>
          </cell>
          <cell r="UF168">
            <v>0</v>
          </cell>
          <cell r="UG168">
            <v>0</v>
          </cell>
          <cell r="UH168">
            <v>0</v>
          </cell>
          <cell r="UI168">
            <v>0</v>
          </cell>
          <cell r="UJ168">
            <v>0</v>
          </cell>
          <cell r="UK168">
            <v>0</v>
          </cell>
          <cell r="UL168">
            <v>0</v>
          </cell>
          <cell r="UM168">
            <v>0</v>
          </cell>
          <cell r="UN168">
            <v>0</v>
          </cell>
          <cell r="UO168">
            <v>0</v>
          </cell>
          <cell r="UP168">
            <v>0</v>
          </cell>
          <cell r="UQ168">
            <v>0</v>
          </cell>
          <cell r="UR168">
            <v>0</v>
          </cell>
          <cell r="US168">
            <v>0</v>
          </cell>
          <cell r="UT168">
            <v>0</v>
          </cell>
          <cell r="UU168">
            <v>0</v>
          </cell>
          <cell r="UV168">
            <v>0</v>
          </cell>
          <cell r="UW168">
            <v>0</v>
          </cell>
          <cell r="UX168">
            <v>0</v>
          </cell>
          <cell r="UY168">
            <v>0</v>
          </cell>
          <cell r="UZ168">
            <v>0</v>
          </cell>
          <cell r="VA168">
            <v>0</v>
          </cell>
          <cell r="VB168">
            <v>0</v>
          </cell>
          <cell r="VC168">
            <v>0</v>
          </cell>
          <cell r="VD168">
            <v>0</v>
          </cell>
          <cell r="VE168">
            <v>0</v>
          </cell>
          <cell r="VF168">
            <v>0</v>
          </cell>
          <cell r="VG168">
            <v>0</v>
          </cell>
          <cell r="VH168">
            <v>0</v>
          </cell>
          <cell r="VI168">
            <v>0</v>
          </cell>
          <cell r="VJ168">
            <v>3.8999999999999998E-3</v>
          </cell>
          <cell r="VK168">
            <v>0</v>
          </cell>
          <cell r="VL168">
            <v>0</v>
          </cell>
          <cell r="VM168">
            <v>0</v>
          </cell>
          <cell r="VN168">
            <v>0</v>
          </cell>
          <cell r="VO168">
            <v>0</v>
          </cell>
          <cell r="VP168">
            <v>0</v>
          </cell>
          <cell r="VQ168">
            <v>0</v>
          </cell>
          <cell r="VR168">
            <v>0</v>
          </cell>
          <cell r="VS168">
            <v>0</v>
          </cell>
          <cell r="VT168">
            <v>0</v>
          </cell>
          <cell r="VU168">
            <v>0</v>
          </cell>
          <cell r="VV168">
            <v>0</v>
          </cell>
          <cell r="VW168">
            <v>0</v>
          </cell>
          <cell r="VX168">
            <v>0</v>
          </cell>
          <cell r="VY168">
            <v>0</v>
          </cell>
          <cell r="VZ168">
            <v>0.25</v>
          </cell>
          <cell r="WA168">
            <v>0</v>
          </cell>
          <cell r="WB168">
            <v>0</v>
          </cell>
          <cell r="WC168">
            <v>0</v>
          </cell>
          <cell r="WD168">
            <v>0</v>
          </cell>
          <cell r="WE168">
            <v>0</v>
          </cell>
          <cell r="WF168">
            <v>0</v>
          </cell>
          <cell r="WG168">
            <v>0</v>
          </cell>
          <cell r="WH168">
            <v>0</v>
          </cell>
          <cell r="WI168">
            <v>0</v>
          </cell>
          <cell r="WJ168">
            <v>0</v>
          </cell>
          <cell r="WK168">
            <v>0</v>
          </cell>
          <cell r="WL168">
            <v>0</v>
          </cell>
          <cell r="WM168">
            <v>0</v>
          </cell>
          <cell r="WN168">
            <v>0</v>
          </cell>
          <cell r="WO168">
            <v>0</v>
          </cell>
          <cell r="WP168">
            <v>0</v>
          </cell>
          <cell r="WQ168">
            <v>0</v>
          </cell>
          <cell r="WR168">
            <v>0</v>
          </cell>
          <cell r="WS168">
            <v>0</v>
          </cell>
          <cell r="WT168">
            <v>0</v>
          </cell>
          <cell r="WU168">
            <v>0</v>
          </cell>
          <cell r="WV168">
            <v>0</v>
          </cell>
          <cell r="WW168">
            <v>0</v>
          </cell>
          <cell r="WX168">
            <v>0</v>
          </cell>
          <cell r="WY168">
            <v>0</v>
          </cell>
          <cell r="WZ168">
            <v>0</v>
          </cell>
          <cell r="XA168">
            <v>0</v>
          </cell>
          <cell r="XB168">
            <v>0</v>
          </cell>
          <cell r="XC168">
            <v>0</v>
          </cell>
          <cell r="XD168">
            <v>0</v>
          </cell>
          <cell r="XE168">
            <v>0</v>
          </cell>
          <cell r="XF168">
            <v>0</v>
          </cell>
          <cell r="XG168">
            <v>0</v>
          </cell>
          <cell r="XH168">
            <v>0</v>
          </cell>
          <cell r="XI168">
            <v>0</v>
          </cell>
          <cell r="XJ168">
            <v>0</v>
          </cell>
          <cell r="XK168">
            <v>0</v>
          </cell>
          <cell r="XL168">
            <v>0</v>
          </cell>
          <cell r="XM168">
            <v>0</v>
          </cell>
          <cell r="XN168">
            <v>0</v>
          </cell>
          <cell r="XO168">
            <v>0</v>
          </cell>
          <cell r="XP168">
            <v>0</v>
          </cell>
          <cell r="XQ168">
            <v>0</v>
          </cell>
          <cell r="XR168">
            <v>0</v>
          </cell>
          <cell r="XS168">
            <v>0</v>
          </cell>
          <cell r="XT168">
            <v>0</v>
          </cell>
          <cell r="XU168">
            <v>0</v>
          </cell>
          <cell r="XV168">
            <v>0</v>
          </cell>
          <cell r="XW168">
            <v>0</v>
          </cell>
          <cell r="XX168">
            <v>0</v>
          </cell>
          <cell r="XY168">
            <v>0</v>
          </cell>
          <cell r="XZ168">
            <v>0</v>
          </cell>
          <cell r="YA168">
            <v>0</v>
          </cell>
          <cell r="YB168">
            <v>0</v>
          </cell>
          <cell r="YC168">
            <v>0</v>
          </cell>
          <cell r="YD168">
            <v>0</v>
          </cell>
          <cell r="YE168">
            <v>0</v>
          </cell>
          <cell r="YF168">
            <v>0</v>
          </cell>
          <cell r="YG168">
            <v>0</v>
          </cell>
          <cell r="YH168">
            <v>0</v>
          </cell>
          <cell r="YI168">
            <v>0</v>
          </cell>
          <cell r="YJ168">
            <v>0</v>
          </cell>
          <cell r="YK168">
            <v>0</v>
          </cell>
          <cell r="YL168">
            <v>0</v>
          </cell>
          <cell r="YM168">
            <v>0</v>
          </cell>
          <cell r="YN168">
            <v>0</v>
          </cell>
          <cell r="YO168">
            <v>0</v>
          </cell>
          <cell r="YP168">
            <v>0</v>
          </cell>
          <cell r="YQ168">
            <v>0</v>
          </cell>
          <cell r="YR168">
            <v>0</v>
          </cell>
          <cell r="YS168">
            <v>0</v>
          </cell>
          <cell r="YT168">
            <v>0</v>
          </cell>
          <cell r="YU168">
            <v>0</v>
          </cell>
          <cell r="YV168">
            <v>0</v>
          </cell>
          <cell r="YW168">
            <v>0</v>
          </cell>
          <cell r="YX168">
            <v>0</v>
          </cell>
          <cell r="YY168">
            <v>0</v>
          </cell>
          <cell r="YZ168">
            <v>0</v>
          </cell>
          <cell r="ZA168">
            <v>0</v>
          </cell>
          <cell r="ZB168">
            <v>0</v>
          </cell>
          <cell r="ZC168">
            <v>0</v>
          </cell>
          <cell r="ZD168">
            <v>0</v>
          </cell>
          <cell r="ZE168">
            <v>0</v>
          </cell>
          <cell r="ZF168">
            <v>0</v>
          </cell>
          <cell r="ZG168">
            <v>0</v>
          </cell>
          <cell r="ZH168">
            <v>0</v>
          </cell>
          <cell r="ZI168">
            <v>0</v>
          </cell>
          <cell r="ZJ168">
            <v>0</v>
          </cell>
          <cell r="ZK168">
            <v>0</v>
          </cell>
          <cell r="ZL168">
            <v>0</v>
          </cell>
          <cell r="ZM168">
            <v>0</v>
          </cell>
          <cell r="ZN168">
            <v>0</v>
          </cell>
          <cell r="ZO168">
            <v>0</v>
          </cell>
          <cell r="ZP168">
            <v>0</v>
          </cell>
          <cell r="ZQ168">
            <v>0</v>
          </cell>
          <cell r="ZR168">
            <v>0</v>
          </cell>
          <cell r="ZS168">
            <v>0</v>
          </cell>
          <cell r="ZT168">
            <v>0</v>
          </cell>
          <cell r="ZU168">
            <v>0</v>
          </cell>
          <cell r="ZV168">
            <v>0</v>
          </cell>
          <cell r="ZW168">
            <v>0</v>
          </cell>
          <cell r="ZX168">
            <v>0</v>
          </cell>
          <cell r="ZY168">
            <v>0</v>
          </cell>
          <cell r="ZZ168">
            <v>0</v>
          </cell>
          <cell r="AAA168">
            <v>0</v>
          </cell>
          <cell r="AAB168">
            <v>0</v>
          </cell>
          <cell r="AAC168">
            <v>0</v>
          </cell>
          <cell r="AAD168">
            <v>0</v>
          </cell>
          <cell r="AAE168">
            <v>0</v>
          </cell>
          <cell r="AAF168">
            <v>0</v>
          </cell>
          <cell r="AAG168">
            <v>0</v>
          </cell>
          <cell r="AAH168">
            <v>0</v>
          </cell>
          <cell r="AAI168">
            <v>0</v>
          </cell>
          <cell r="AAJ168">
            <v>0</v>
          </cell>
          <cell r="AAK168">
            <v>0</v>
          </cell>
          <cell r="AAL168">
            <v>0</v>
          </cell>
          <cell r="AAM168">
            <v>0</v>
          </cell>
          <cell r="AAN168">
            <v>0</v>
          </cell>
          <cell r="AAO168">
            <v>0</v>
          </cell>
          <cell r="AAP168">
            <v>0</v>
          </cell>
          <cell r="AAQ168">
            <v>0</v>
          </cell>
          <cell r="AAR168">
            <v>0</v>
          </cell>
          <cell r="AAS168">
            <v>0</v>
          </cell>
          <cell r="AAT168">
            <v>0</v>
          </cell>
          <cell r="AAU168">
            <v>0</v>
          </cell>
          <cell r="AAV168">
            <v>0</v>
          </cell>
          <cell r="AAW168">
            <v>0</v>
          </cell>
          <cell r="AAX168">
            <v>1.1000000000000001E-3</v>
          </cell>
          <cell r="AAY168">
            <v>0</v>
          </cell>
          <cell r="AAZ168">
            <v>0</v>
          </cell>
          <cell r="ABA168">
            <v>0</v>
          </cell>
          <cell r="ABB168">
            <v>0</v>
          </cell>
          <cell r="ABC168">
            <v>0</v>
          </cell>
          <cell r="ABD168">
            <v>0</v>
          </cell>
          <cell r="ABE168">
            <v>0</v>
          </cell>
          <cell r="ABF168">
            <v>0</v>
          </cell>
          <cell r="ABG168">
            <v>0</v>
          </cell>
          <cell r="ABH168">
            <v>0</v>
          </cell>
          <cell r="ABI168">
            <v>0</v>
          </cell>
          <cell r="ABJ168">
            <v>0</v>
          </cell>
          <cell r="ABK168">
            <v>0</v>
          </cell>
          <cell r="ABL168">
            <v>0</v>
          </cell>
          <cell r="ABM168">
            <v>0</v>
          </cell>
          <cell r="ABN168">
            <v>0.22220000000000001</v>
          </cell>
          <cell r="ABO168">
            <v>0</v>
          </cell>
          <cell r="ABP168">
            <v>0</v>
          </cell>
          <cell r="ABQ168">
            <v>0</v>
          </cell>
          <cell r="ABR168">
            <v>0</v>
          </cell>
          <cell r="ABS168">
            <v>0</v>
          </cell>
          <cell r="ABT168">
            <v>0</v>
          </cell>
          <cell r="ABU168">
            <v>0</v>
          </cell>
          <cell r="ABV168">
            <v>0</v>
          </cell>
          <cell r="ABW168">
            <v>0</v>
          </cell>
          <cell r="ABX168">
            <v>0</v>
          </cell>
          <cell r="ABY168">
            <v>0</v>
          </cell>
          <cell r="ABZ168">
            <v>0</v>
          </cell>
          <cell r="ACA168">
            <v>0</v>
          </cell>
          <cell r="ACB168">
            <v>0</v>
          </cell>
          <cell r="ACC168">
            <v>0</v>
          </cell>
          <cell r="ACD168">
            <v>0</v>
          </cell>
          <cell r="ACE168">
            <v>0</v>
          </cell>
          <cell r="ACF168">
            <v>0</v>
          </cell>
          <cell r="ACG168">
            <v>0</v>
          </cell>
          <cell r="ACH168">
            <v>0</v>
          </cell>
          <cell r="ACI168">
            <v>0</v>
          </cell>
          <cell r="ACJ168">
            <v>0</v>
          </cell>
          <cell r="ACK168">
            <v>0</v>
          </cell>
          <cell r="ACL168">
            <v>0</v>
          </cell>
          <cell r="ACM168">
            <v>0</v>
          </cell>
          <cell r="ACN168">
            <v>0</v>
          </cell>
          <cell r="ACO168">
            <v>0</v>
          </cell>
          <cell r="ACP168">
            <v>0</v>
          </cell>
          <cell r="ACQ168">
            <v>0</v>
          </cell>
          <cell r="ACR168">
            <v>0</v>
          </cell>
          <cell r="ACS168">
            <v>0</v>
          </cell>
          <cell r="ACT168">
            <v>0</v>
          </cell>
          <cell r="ACU168">
            <v>0</v>
          </cell>
          <cell r="ACV168">
            <v>0</v>
          </cell>
          <cell r="ACW168">
            <v>0</v>
          </cell>
          <cell r="ACX168">
            <v>0</v>
          </cell>
          <cell r="ACY168">
            <v>0</v>
          </cell>
          <cell r="ACZ168">
            <v>0</v>
          </cell>
          <cell r="ADA168">
            <v>0</v>
          </cell>
          <cell r="ADB168">
            <v>0</v>
          </cell>
          <cell r="ADC168">
            <v>0</v>
          </cell>
          <cell r="ADD168">
            <v>0</v>
          </cell>
          <cell r="ADE168">
            <v>0</v>
          </cell>
          <cell r="ADF168">
            <v>0</v>
          </cell>
          <cell r="ADG168">
            <v>0</v>
          </cell>
          <cell r="ADH168">
            <v>0</v>
          </cell>
          <cell r="ADI168">
            <v>0</v>
          </cell>
          <cell r="ADJ168">
            <v>0</v>
          </cell>
          <cell r="ADK168">
            <v>0</v>
          </cell>
          <cell r="ADL168">
            <v>0</v>
          </cell>
          <cell r="ADM168">
            <v>0</v>
          </cell>
          <cell r="ADN168">
            <v>0</v>
          </cell>
          <cell r="ADO168">
            <v>0</v>
          </cell>
          <cell r="ADP168">
            <v>0</v>
          </cell>
          <cell r="ADQ168">
            <v>0</v>
          </cell>
          <cell r="ADR168">
            <v>5.1000000000000004E-3</v>
          </cell>
          <cell r="ADS168">
            <v>0</v>
          </cell>
          <cell r="ADT168">
            <v>0</v>
          </cell>
          <cell r="ADU168">
            <v>0</v>
          </cell>
          <cell r="ADV168">
            <v>0</v>
          </cell>
          <cell r="ADW168">
            <v>0</v>
          </cell>
          <cell r="ADX168">
            <v>0</v>
          </cell>
          <cell r="ADY168">
            <v>0</v>
          </cell>
          <cell r="ADZ168">
            <v>0</v>
          </cell>
          <cell r="AEA168">
            <v>0</v>
          </cell>
          <cell r="AEB168">
            <v>0</v>
          </cell>
          <cell r="AEC168">
            <v>0</v>
          </cell>
          <cell r="AED168">
            <v>0</v>
          </cell>
          <cell r="AEE168">
            <v>0</v>
          </cell>
          <cell r="AEF168">
            <v>0</v>
          </cell>
          <cell r="AEG168">
            <v>0</v>
          </cell>
          <cell r="AEH168">
            <v>0.2</v>
          </cell>
          <cell r="AEI168">
            <v>0</v>
          </cell>
          <cell r="AEJ168">
            <v>0</v>
          </cell>
          <cell r="AEK168">
            <v>0</v>
          </cell>
          <cell r="AEL168">
            <v>0</v>
          </cell>
          <cell r="AEM168">
            <v>0</v>
          </cell>
          <cell r="AEN168">
            <v>0</v>
          </cell>
          <cell r="AEO168">
            <v>0</v>
          </cell>
          <cell r="AEP168">
            <v>0</v>
          </cell>
          <cell r="AEQ168">
            <v>0</v>
          </cell>
          <cell r="AER168">
            <v>0</v>
          </cell>
          <cell r="AES168">
            <v>0</v>
          </cell>
          <cell r="AET168">
            <v>0.16669999999999999</v>
          </cell>
          <cell r="AEU168">
            <v>0</v>
          </cell>
          <cell r="AEV168">
            <v>0</v>
          </cell>
          <cell r="AEW168">
            <v>0</v>
          </cell>
          <cell r="AEX168">
            <v>0</v>
          </cell>
          <cell r="AEY168">
            <v>0</v>
          </cell>
          <cell r="AEZ168">
            <v>0.5</v>
          </cell>
          <cell r="AFA168">
            <v>0</v>
          </cell>
          <cell r="AFB168">
            <v>0</v>
          </cell>
          <cell r="AFC168">
            <v>0</v>
          </cell>
          <cell r="AFD168">
            <v>0</v>
          </cell>
          <cell r="AFE168">
            <v>0</v>
          </cell>
          <cell r="AFF168">
            <v>0</v>
          </cell>
          <cell r="AFG168">
            <v>0</v>
          </cell>
          <cell r="AFH168">
            <v>0</v>
          </cell>
          <cell r="AFI168">
            <v>0</v>
          </cell>
          <cell r="AFJ168">
            <v>0</v>
          </cell>
          <cell r="AFK168">
            <v>0</v>
          </cell>
          <cell r="AFL168">
            <v>0</v>
          </cell>
          <cell r="AFM168">
            <v>0</v>
          </cell>
          <cell r="AFN168">
            <v>0</v>
          </cell>
          <cell r="AFO168">
            <v>0</v>
          </cell>
          <cell r="AFP168">
            <v>0</v>
          </cell>
          <cell r="AFQ168">
            <v>0</v>
          </cell>
          <cell r="AFR168">
            <v>0</v>
          </cell>
          <cell r="AFS168">
            <v>0</v>
          </cell>
          <cell r="AFT168">
            <v>0</v>
          </cell>
          <cell r="AFU168">
            <v>0</v>
          </cell>
          <cell r="AFV168">
            <v>0</v>
          </cell>
          <cell r="AFW168">
            <v>0</v>
          </cell>
          <cell r="AFX168">
            <v>0</v>
          </cell>
          <cell r="AFY168">
            <v>0</v>
          </cell>
          <cell r="AFZ168">
            <v>0.5</v>
          </cell>
          <cell r="AGA168">
            <v>0</v>
          </cell>
          <cell r="AGB168">
            <v>0</v>
          </cell>
          <cell r="AGC168">
            <v>0</v>
          </cell>
          <cell r="AGD168">
            <v>0</v>
          </cell>
          <cell r="AGE168">
            <v>0</v>
          </cell>
          <cell r="AGF168">
            <v>0</v>
          </cell>
          <cell r="AGG168">
            <v>0</v>
          </cell>
          <cell r="AGH168">
            <v>0</v>
          </cell>
          <cell r="AGI168">
            <v>0</v>
          </cell>
          <cell r="AGJ168">
            <v>0</v>
          </cell>
          <cell r="AGK168">
            <v>0.25</v>
          </cell>
          <cell r="AGL168">
            <v>8.9999999999999993E-3</v>
          </cell>
          <cell r="AGM168">
            <v>0</v>
          </cell>
          <cell r="AGN168">
            <v>0</v>
          </cell>
          <cell r="AGO168">
            <v>0</v>
          </cell>
          <cell r="AGP168">
            <v>0</v>
          </cell>
          <cell r="AGQ168">
            <v>0</v>
          </cell>
          <cell r="AGR168">
            <v>0</v>
          </cell>
          <cell r="AGS168">
            <v>0</v>
          </cell>
          <cell r="AGT168">
            <v>0</v>
          </cell>
          <cell r="AGU168">
            <v>0</v>
          </cell>
          <cell r="AGV168">
            <v>0</v>
          </cell>
          <cell r="AGW168">
            <v>0</v>
          </cell>
          <cell r="AGX168">
            <v>0</v>
          </cell>
          <cell r="AGY168">
            <v>0</v>
          </cell>
          <cell r="AGZ168">
            <v>0</v>
          </cell>
          <cell r="AHA168">
            <v>0</v>
          </cell>
          <cell r="AHB168">
            <v>0</v>
          </cell>
          <cell r="AHC168">
            <v>0</v>
          </cell>
          <cell r="AHD168">
            <v>0</v>
          </cell>
          <cell r="AHE168">
            <v>0</v>
          </cell>
          <cell r="AHF168">
            <v>0</v>
          </cell>
          <cell r="AHG168">
            <v>0</v>
          </cell>
          <cell r="AHH168">
            <v>0</v>
          </cell>
          <cell r="AHI168">
            <v>0</v>
          </cell>
          <cell r="AHJ168">
            <v>0</v>
          </cell>
          <cell r="AHK168">
            <v>0</v>
          </cell>
          <cell r="AHL168">
            <v>0</v>
          </cell>
          <cell r="AHM168">
            <v>0</v>
          </cell>
          <cell r="AHN168">
            <v>0.5</v>
          </cell>
          <cell r="AHO168">
            <v>0</v>
          </cell>
          <cell r="AHP168">
            <v>0</v>
          </cell>
          <cell r="AHQ168">
            <v>0</v>
          </cell>
          <cell r="AHR168">
            <v>0</v>
          </cell>
          <cell r="AHS168">
            <v>0</v>
          </cell>
          <cell r="AHT168">
            <v>0</v>
          </cell>
          <cell r="AHU168">
            <v>0</v>
          </cell>
          <cell r="AHV168">
            <v>0</v>
          </cell>
          <cell r="AHW168">
            <v>0</v>
          </cell>
          <cell r="AHX168">
            <v>0</v>
          </cell>
          <cell r="AHY168">
            <v>0</v>
          </cell>
          <cell r="AHZ168">
            <v>0</v>
          </cell>
          <cell r="AIA168">
            <v>0</v>
          </cell>
          <cell r="AIB168">
            <v>0</v>
          </cell>
          <cell r="AIC168">
            <v>0</v>
          </cell>
          <cell r="AID168">
            <v>0</v>
          </cell>
          <cell r="AIE168">
            <v>0</v>
          </cell>
          <cell r="AIF168">
            <v>0</v>
          </cell>
          <cell r="AIG168">
            <v>0</v>
          </cell>
          <cell r="AIH168">
            <v>0</v>
          </cell>
          <cell r="AII168">
            <v>0</v>
          </cell>
          <cell r="AIJ168">
            <v>0</v>
          </cell>
          <cell r="AIK168">
            <v>0</v>
          </cell>
          <cell r="AIL168">
            <v>0</v>
          </cell>
          <cell r="AIM168">
            <v>0</v>
          </cell>
          <cell r="AIN168">
            <v>0</v>
          </cell>
          <cell r="AIO168">
            <v>0</v>
          </cell>
          <cell r="AIP168">
            <v>0</v>
          </cell>
          <cell r="AIQ168">
            <v>0</v>
          </cell>
          <cell r="AIR168">
            <v>0</v>
          </cell>
          <cell r="AIS168">
            <v>0</v>
          </cell>
          <cell r="AIT168">
            <v>0</v>
          </cell>
          <cell r="AIU168">
            <v>0</v>
          </cell>
          <cell r="AIV168">
            <v>0</v>
          </cell>
          <cell r="AIW168">
            <v>0</v>
          </cell>
          <cell r="AIX168">
            <v>0</v>
          </cell>
          <cell r="AIY168">
            <v>0</v>
          </cell>
          <cell r="AIZ168">
            <v>0</v>
          </cell>
          <cell r="AJA168">
            <v>0</v>
          </cell>
          <cell r="AJB168">
            <v>0</v>
          </cell>
          <cell r="AJC168">
            <v>0</v>
          </cell>
          <cell r="AJD168">
            <v>0</v>
          </cell>
          <cell r="AJE168">
            <v>0</v>
          </cell>
          <cell r="AJF168">
            <v>1.9E-3</v>
          </cell>
          <cell r="AJG168">
            <v>0</v>
          </cell>
          <cell r="AJH168">
            <v>0</v>
          </cell>
          <cell r="AJI168">
            <v>0</v>
          </cell>
          <cell r="AJJ168">
            <v>0</v>
          </cell>
          <cell r="AJK168">
            <v>0</v>
          </cell>
          <cell r="AJL168">
            <v>0</v>
          </cell>
          <cell r="AJM168">
            <v>0</v>
          </cell>
          <cell r="AJN168">
            <v>0</v>
          </cell>
          <cell r="AJO168">
            <v>0</v>
          </cell>
          <cell r="AJP168">
            <v>0</v>
          </cell>
          <cell r="AJQ168">
            <v>0</v>
          </cell>
          <cell r="AJR168">
            <v>0</v>
          </cell>
          <cell r="AJS168">
            <v>0</v>
          </cell>
          <cell r="AJT168">
            <v>0</v>
          </cell>
          <cell r="AJU168">
            <v>0</v>
          </cell>
          <cell r="AJV168">
            <v>0.15790000000000001</v>
          </cell>
          <cell r="AJW168">
            <v>0</v>
          </cell>
          <cell r="AJX168">
            <v>0</v>
          </cell>
          <cell r="AJY168">
            <v>0</v>
          </cell>
          <cell r="AJZ168">
            <v>0</v>
          </cell>
          <cell r="AKA168">
            <v>0</v>
          </cell>
          <cell r="AKB168">
            <v>0</v>
          </cell>
          <cell r="AKC168">
            <v>0</v>
          </cell>
          <cell r="AKD168">
            <v>0</v>
          </cell>
          <cell r="AKE168">
            <v>0</v>
          </cell>
          <cell r="AKF168">
            <v>0</v>
          </cell>
          <cell r="AKG168">
            <v>0</v>
          </cell>
          <cell r="AKH168">
            <v>9.0899999999999995E-2</v>
          </cell>
          <cell r="AKI168">
            <v>0</v>
          </cell>
          <cell r="AKJ168">
            <v>0</v>
          </cell>
          <cell r="AKK168">
            <v>0</v>
          </cell>
          <cell r="AKL168">
            <v>0</v>
          </cell>
          <cell r="AKM168">
            <v>0</v>
          </cell>
          <cell r="AKN168">
            <v>0.16669999999999999</v>
          </cell>
          <cell r="AKO168">
            <v>0</v>
          </cell>
          <cell r="AKP168">
            <v>0</v>
          </cell>
          <cell r="AKQ168">
            <v>0</v>
          </cell>
          <cell r="AKR168">
            <v>0</v>
          </cell>
          <cell r="AKS168">
            <v>0</v>
          </cell>
          <cell r="AKT168">
            <v>0</v>
          </cell>
          <cell r="AKU168">
            <v>0</v>
          </cell>
          <cell r="AKV168">
            <v>0</v>
          </cell>
          <cell r="AKW168">
            <v>0</v>
          </cell>
          <cell r="AKX168">
            <v>0</v>
          </cell>
          <cell r="AKY168">
            <v>0</v>
          </cell>
          <cell r="AKZ168">
            <v>0</v>
          </cell>
          <cell r="ALA168">
            <v>0</v>
          </cell>
          <cell r="ALB168">
            <v>0</v>
          </cell>
          <cell r="ALC168">
            <v>0</v>
          </cell>
          <cell r="ALD168">
            <v>0</v>
          </cell>
          <cell r="ALE168">
            <v>0</v>
          </cell>
          <cell r="ALF168">
            <v>0</v>
          </cell>
          <cell r="ALG168">
            <v>0</v>
          </cell>
          <cell r="ALH168">
            <v>0</v>
          </cell>
          <cell r="ALI168">
            <v>0</v>
          </cell>
          <cell r="ALJ168">
            <v>0</v>
          </cell>
          <cell r="ALK168">
            <v>0</v>
          </cell>
          <cell r="ALL168">
            <v>0</v>
          </cell>
          <cell r="ALM168">
            <v>0</v>
          </cell>
          <cell r="ALN168">
            <v>0</v>
          </cell>
          <cell r="ALO168">
            <v>0</v>
          </cell>
          <cell r="ALP168">
            <v>0</v>
          </cell>
          <cell r="ALQ168">
            <v>0</v>
          </cell>
          <cell r="ALR168">
            <v>0</v>
          </cell>
          <cell r="ALS168">
            <v>0</v>
          </cell>
          <cell r="ALT168">
            <v>0</v>
          </cell>
          <cell r="ALU168">
            <v>0</v>
          </cell>
          <cell r="ALV168">
            <v>0</v>
          </cell>
          <cell r="ALW168">
            <v>0</v>
          </cell>
          <cell r="ALX168">
            <v>0</v>
          </cell>
          <cell r="ALY168">
            <v>0</v>
          </cell>
          <cell r="ALZ168">
            <v>2E-3</v>
          </cell>
          <cell r="AMA168">
            <v>0</v>
          </cell>
          <cell r="AMB168">
            <v>0</v>
          </cell>
          <cell r="AMC168">
            <v>0</v>
          </cell>
          <cell r="AMD168">
            <v>0</v>
          </cell>
          <cell r="AME168">
            <v>0</v>
          </cell>
          <cell r="AMF168">
            <v>0</v>
          </cell>
          <cell r="AMG168">
            <v>0</v>
          </cell>
          <cell r="AMH168">
            <v>0</v>
          </cell>
          <cell r="AMI168">
            <v>0</v>
          </cell>
          <cell r="AMJ168">
            <v>0</v>
          </cell>
          <cell r="AMK168">
            <v>0</v>
          </cell>
          <cell r="AML168">
            <v>0</v>
          </cell>
          <cell r="AMM168">
            <v>0</v>
          </cell>
          <cell r="AMN168">
            <v>0</v>
          </cell>
          <cell r="AMO168">
            <v>0</v>
          </cell>
          <cell r="AMP168">
            <v>0</v>
          </cell>
          <cell r="AMQ168">
            <v>0</v>
          </cell>
          <cell r="AMR168">
            <v>0</v>
          </cell>
          <cell r="AMS168">
            <v>0</v>
          </cell>
          <cell r="AMT168">
            <v>0</v>
          </cell>
          <cell r="AMU168">
            <v>0</v>
          </cell>
          <cell r="AMV168">
            <v>0</v>
          </cell>
          <cell r="AMW168">
            <v>0</v>
          </cell>
          <cell r="AMX168">
            <v>0</v>
          </cell>
          <cell r="AMY168">
            <v>0</v>
          </cell>
          <cell r="AMZ168">
            <v>0</v>
          </cell>
          <cell r="ANA168">
            <v>0</v>
          </cell>
          <cell r="ANB168">
            <v>0.16669999999999999</v>
          </cell>
          <cell r="ANC168">
            <v>0</v>
          </cell>
          <cell r="AND168">
            <v>0</v>
          </cell>
          <cell r="ANE168">
            <v>0</v>
          </cell>
          <cell r="ANF168">
            <v>0</v>
          </cell>
          <cell r="ANG168">
            <v>0</v>
          </cell>
          <cell r="ANH168">
            <v>7.1400000000000005E-2</v>
          </cell>
          <cell r="ANI168">
            <v>0</v>
          </cell>
          <cell r="ANJ168">
            <v>0</v>
          </cell>
          <cell r="ANK168">
            <v>0</v>
          </cell>
          <cell r="ANL168">
            <v>0</v>
          </cell>
          <cell r="ANM168">
            <v>0</v>
          </cell>
          <cell r="ANN168">
            <v>0</v>
          </cell>
          <cell r="ANO168">
            <v>0</v>
          </cell>
          <cell r="ANP168">
            <v>0</v>
          </cell>
          <cell r="ANQ168">
            <v>0</v>
          </cell>
          <cell r="ANR168">
            <v>0</v>
          </cell>
          <cell r="ANS168">
            <v>0</v>
          </cell>
          <cell r="ANT168">
            <v>0</v>
          </cell>
          <cell r="ANU168">
            <v>0</v>
          </cell>
          <cell r="ANV168">
            <v>0</v>
          </cell>
          <cell r="ANW168">
            <v>0</v>
          </cell>
          <cell r="ANX168">
            <v>0</v>
          </cell>
          <cell r="ANY168">
            <v>0</v>
          </cell>
          <cell r="ANZ168">
            <v>0</v>
          </cell>
          <cell r="AOA168">
            <v>0</v>
          </cell>
          <cell r="AOB168">
            <v>0</v>
          </cell>
          <cell r="AOC168">
            <v>0</v>
          </cell>
          <cell r="AOD168">
            <v>0</v>
          </cell>
          <cell r="AOE168">
            <v>0</v>
          </cell>
          <cell r="AOF168">
            <v>0</v>
          </cell>
          <cell r="AOG168">
            <v>0</v>
          </cell>
          <cell r="AOH168">
            <v>0.125</v>
          </cell>
          <cell r="AOI168">
            <v>0</v>
          </cell>
          <cell r="AOJ168">
            <v>0</v>
          </cell>
          <cell r="AOK168">
            <v>0</v>
          </cell>
          <cell r="AOL168">
            <v>0</v>
          </cell>
          <cell r="AOM168">
            <v>0</v>
          </cell>
          <cell r="AON168">
            <v>0</v>
          </cell>
          <cell r="AOO168">
            <v>0</v>
          </cell>
          <cell r="AOP168">
            <v>0</v>
          </cell>
          <cell r="AOQ168">
            <v>0</v>
          </cell>
          <cell r="AOR168">
            <v>0</v>
          </cell>
          <cell r="AOS168">
            <v>0.1</v>
          </cell>
          <cell r="AOT168">
            <v>1.6000000000000001E-3</v>
          </cell>
          <cell r="AOU168">
            <v>0</v>
          </cell>
          <cell r="AOV168">
            <v>0</v>
          </cell>
          <cell r="AOW168">
            <v>0</v>
          </cell>
          <cell r="AOX168">
            <v>0</v>
          </cell>
          <cell r="AOY168">
            <v>0</v>
          </cell>
          <cell r="AOZ168">
            <v>0</v>
          </cell>
          <cell r="APA168">
            <v>0</v>
          </cell>
          <cell r="APB168">
            <v>0</v>
          </cell>
          <cell r="APC168">
            <v>0</v>
          </cell>
          <cell r="APD168">
            <v>0</v>
          </cell>
          <cell r="APE168">
            <v>0</v>
          </cell>
          <cell r="APF168">
            <v>0</v>
          </cell>
          <cell r="APG168">
            <v>0</v>
          </cell>
          <cell r="APH168">
            <v>0</v>
          </cell>
          <cell r="API168">
            <v>0</v>
          </cell>
          <cell r="APJ168">
            <v>0</v>
          </cell>
          <cell r="APK168">
            <v>0</v>
          </cell>
          <cell r="APL168">
            <v>0</v>
          </cell>
          <cell r="APM168">
            <v>0</v>
          </cell>
          <cell r="APN168">
            <v>0</v>
          </cell>
          <cell r="APO168">
            <v>0</v>
          </cell>
          <cell r="APP168">
            <v>0</v>
          </cell>
          <cell r="APQ168">
            <v>0</v>
          </cell>
          <cell r="APR168">
            <v>0</v>
          </cell>
          <cell r="APS168">
            <v>0</v>
          </cell>
          <cell r="APT168">
            <v>0</v>
          </cell>
          <cell r="APU168">
            <v>0</v>
          </cell>
          <cell r="APV168">
            <v>0</v>
          </cell>
          <cell r="APW168">
            <v>0</v>
          </cell>
          <cell r="APX168">
            <v>0</v>
          </cell>
          <cell r="APY168">
            <v>0</v>
          </cell>
          <cell r="APZ168">
            <v>0</v>
          </cell>
          <cell r="AQA168">
            <v>0</v>
          </cell>
          <cell r="AQB168">
            <v>0</v>
          </cell>
          <cell r="AQC168">
            <v>0</v>
          </cell>
          <cell r="AQD168">
            <v>0</v>
          </cell>
          <cell r="AQE168">
            <v>0</v>
          </cell>
          <cell r="AQF168">
            <v>0</v>
          </cell>
          <cell r="AQG168">
            <v>0</v>
          </cell>
          <cell r="AQH168">
            <v>0</v>
          </cell>
          <cell r="AQI168">
            <v>0</v>
          </cell>
          <cell r="AQJ168">
            <v>0</v>
          </cell>
          <cell r="AQK168">
            <v>0</v>
          </cell>
          <cell r="AQL168">
            <v>0</v>
          </cell>
          <cell r="AQM168">
            <v>0</v>
          </cell>
          <cell r="AQN168">
            <v>0</v>
          </cell>
          <cell r="AQO168">
            <v>0</v>
          </cell>
          <cell r="AQP168">
            <v>0</v>
          </cell>
          <cell r="AQQ168">
            <v>0</v>
          </cell>
          <cell r="AQR168">
            <v>0</v>
          </cell>
          <cell r="AQS168">
            <v>0</v>
          </cell>
          <cell r="AQT168">
            <v>0</v>
          </cell>
          <cell r="AQU168">
            <v>0</v>
          </cell>
          <cell r="AQV168">
            <v>0</v>
          </cell>
          <cell r="AQW168">
            <v>0</v>
          </cell>
          <cell r="AQX168">
            <v>0</v>
          </cell>
          <cell r="AQY168">
            <v>0</v>
          </cell>
          <cell r="AQZ168">
            <v>0</v>
          </cell>
          <cell r="ARA168">
            <v>0</v>
          </cell>
          <cell r="ARB168">
            <v>0</v>
          </cell>
          <cell r="ARC168">
            <v>0</v>
          </cell>
          <cell r="ARD168">
            <v>0</v>
          </cell>
          <cell r="ARE168">
            <v>0</v>
          </cell>
          <cell r="ARF168">
            <v>0</v>
          </cell>
          <cell r="ARG168">
            <v>0</v>
          </cell>
          <cell r="ARH168">
            <v>0</v>
          </cell>
          <cell r="ARI168">
            <v>0</v>
          </cell>
          <cell r="ARJ168">
            <v>0</v>
          </cell>
          <cell r="ARK168">
            <v>0</v>
          </cell>
          <cell r="ARL168">
            <v>0</v>
          </cell>
          <cell r="ARM168">
            <v>3.9199999999999999E-2</v>
          </cell>
          <cell r="ARN168">
            <v>3.3E-3</v>
          </cell>
          <cell r="ARO168">
            <v>0</v>
          </cell>
          <cell r="ARP168">
            <v>0</v>
          </cell>
          <cell r="ARQ168">
            <v>0</v>
          </cell>
          <cell r="ARR168">
            <v>0</v>
          </cell>
          <cell r="ARS168">
            <v>0</v>
          </cell>
          <cell r="ART168">
            <v>0</v>
          </cell>
          <cell r="ARU168">
            <v>0</v>
          </cell>
          <cell r="ARV168">
            <v>0</v>
          </cell>
          <cell r="ARW168">
            <v>0</v>
          </cell>
          <cell r="ARX168">
            <v>0</v>
          </cell>
          <cell r="ARY168">
            <v>0</v>
          </cell>
          <cell r="ARZ168">
            <v>0</v>
          </cell>
          <cell r="ASA168">
            <v>0</v>
          </cell>
          <cell r="ASB168">
            <v>0</v>
          </cell>
          <cell r="ASC168">
            <v>0</v>
          </cell>
          <cell r="ASD168">
            <v>0</v>
          </cell>
          <cell r="ASE168">
            <v>0</v>
          </cell>
          <cell r="ASF168">
            <v>0</v>
          </cell>
          <cell r="ASG168">
            <v>0</v>
          </cell>
          <cell r="ASH168">
            <v>0</v>
          </cell>
          <cell r="ASI168">
            <v>0</v>
          </cell>
          <cell r="ASJ168">
            <v>0</v>
          </cell>
          <cell r="ASK168">
            <v>0</v>
          </cell>
          <cell r="ASL168">
            <v>0</v>
          </cell>
          <cell r="ASM168">
            <v>0</v>
          </cell>
          <cell r="ASN168">
            <v>0</v>
          </cell>
          <cell r="ASO168">
            <v>0</v>
          </cell>
          <cell r="ASP168">
            <v>6.4500000000000002E-2</v>
          </cell>
          <cell r="ASQ168">
            <v>0</v>
          </cell>
          <cell r="ASR168">
            <v>0</v>
          </cell>
          <cell r="ASS168">
            <v>0</v>
          </cell>
          <cell r="AST168">
            <v>0</v>
          </cell>
          <cell r="ASU168">
            <v>0</v>
          </cell>
          <cell r="ASV168">
            <v>0</v>
          </cell>
          <cell r="ASW168">
            <v>0</v>
          </cell>
          <cell r="ASX168">
            <v>0</v>
          </cell>
          <cell r="ASY168">
            <v>0</v>
          </cell>
          <cell r="ASZ168">
            <v>0</v>
          </cell>
          <cell r="ATA168">
            <v>0</v>
          </cell>
          <cell r="ATB168">
            <v>0</v>
          </cell>
          <cell r="ATC168">
            <v>0</v>
          </cell>
          <cell r="ATD168">
            <v>0</v>
          </cell>
          <cell r="ATE168">
            <v>0</v>
          </cell>
          <cell r="ATF168">
            <v>0</v>
          </cell>
          <cell r="ATG168">
            <v>0</v>
          </cell>
          <cell r="ATH168">
            <v>0</v>
          </cell>
          <cell r="ATI168">
            <v>0</v>
          </cell>
          <cell r="ATJ168">
            <v>0</v>
          </cell>
          <cell r="ATK168">
            <v>0</v>
          </cell>
          <cell r="ATL168">
            <v>0</v>
          </cell>
          <cell r="ATM168">
            <v>0</v>
          </cell>
          <cell r="ATN168">
            <v>0</v>
          </cell>
          <cell r="ATO168">
            <v>0</v>
          </cell>
          <cell r="ATP168">
            <v>0</v>
          </cell>
          <cell r="ATQ168">
            <v>0</v>
          </cell>
          <cell r="ATR168">
            <v>0</v>
          </cell>
          <cell r="ATS168">
            <v>0</v>
          </cell>
          <cell r="ATT168">
            <v>0</v>
          </cell>
          <cell r="ATU168">
            <v>0</v>
          </cell>
          <cell r="ATV168">
            <v>6.25E-2</v>
          </cell>
          <cell r="ATW168">
            <v>0</v>
          </cell>
          <cell r="ATX168">
            <v>0</v>
          </cell>
          <cell r="ATY168">
            <v>0</v>
          </cell>
          <cell r="ATZ168">
            <v>0</v>
          </cell>
          <cell r="AUA168">
            <v>0</v>
          </cell>
          <cell r="AUB168">
            <v>0</v>
          </cell>
          <cell r="AUC168">
            <v>0</v>
          </cell>
          <cell r="AUD168">
            <v>0</v>
          </cell>
          <cell r="AUE168">
            <v>0</v>
          </cell>
          <cell r="AUF168">
            <v>0</v>
          </cell>
          <cell r="AUG168">
            <v>5.1299999999999998E-2</v>
          </cell>
          <cell r="AUH168">
            <v>2E-3</v>
          </cell>
          <cell r="AUI168">
            <v>0</v>
          </cell>
          <cell r="AUJ168">
            <v>0</v>
          </cell>
          <cell r="AUK168">
            <v>0</v>
          </cell>
          <cell r="AUL168">
            <v>0</v>
          </cell>
          <cell r="AUM168">
            <v>0</v>
          </cell>
          <cell r="AUN168">
            <v>0</v>
          </cell>
          <cell r="AUO168">
            <v>0</v>
          </cell>
          <cell r="AUP168">
            <v>0</v>
          </cell>
          <cell r="AUQ168">
            <v>0</v>
          </cell>
          <cell r="AUR168">
            <v>0</v>
          </cell>
          <cell r="AUS168">
            <v>0</v>
          </cell>
          <cell r="AUT168">
            <v>0</v>
          </cell>
          <cell r="AUU168">
            <v>0</v>
          </cell>
          <cell r="AUV168">
            <v>0</v>
          </cell>
          <cell r="AUW168">
            <v>0</v>
          </cell>
          <cell r="AUX168">
            <v>0</v>
          </cell>
          <cell r="AUY168">
            <v>0</v>
          </cell>
          <cell r="AUZ168">
            <v>0</v>
          </cell>
          <cell r="AVA168">
            <v>0</v>
          </cell>
          <cell r="AVB168">
            <v>0</v>
          </cell>
          <cell r="AVC168">
            <v>0</v>
          </cell>
          <cell r="AVD168">
            <v>0</v>
          </cell>
          <cell r="AVE168">
            <v>0</v>
          </cell>
          <cell r="AVF168">
            <v>0</v>
          </cell>
          <cell r="AVG168">
            <v>0</v>
          </cell>
          <cell r="AVH168">
            <v>0</v>
          </cell>
          <cell r="AVI168">
            <v>0</v>
          </cell>
          <cell r="AVJ168">
            <v>0</v>
          </cell>
          <cell r="AVK168">
            <v>0</v>
          </cell>
          <cell r="AVL168">
            <v>0</v>
          </cell>
          <cell r="AVM168">
            <v>0</v>
          </cell>
          <cell r="AVN168">
            <v>0</v>
          </cell>
          <cell r="AVO168">
            <v>0</v>
          </cell>
          <cell r="AVP168">
            <v>0</v>
          </cell>
          <cell r="AVQ168">
            <v>0</v>
          </cell>
          <cell r="AVR168">
            <v>0</v>
          </cell>
          <cell r="AVS168">
            <v>0</v>
          </cell>
          <cell r="AVT168">
            <v>0</v>
          </cell>
          <cell r="AVU168">
            <v>0</v>
          </cell>
          <cell r="AVV168">
            <v>0</v>
          </cell>
          <cell r="AVW168">
            <v>0</v>
          </cell>
          <cell r="AVX168">
            <v>0</v>
          </cell>
          <cell r="AVY168">
            <v>0</v>
          </cell>
          <cell r="AVZ168">
            <v>0</v>
          </cell>
          <cell r="AWA168">
            <v>0</v>
          </cell>
          <cell r="AWB168">
            <v>0</v>
          </cell>
          <cell r="AWC168">
            <v>0</v>
          </cell>
          <cell r="AWD168">
            <v>0</v>
          </cell>
          <cell r="AWE168">
            <v>0</v>
          </cell>
          <cell r="AWF168">
            <v>0</v>
          </cell>
          <cell r="AWG168">
            <v>0</v>
          </cell>
          <cell r="AWH168">
            <v>0</v>
          </cell>
          <cell r="AWI168">
            <v>0</v>
          </cell>
          <cell r="AWJ168">
            <v>0</v>
          </cell>
          <cell r="AWK168">
            <v>0</v>
          </cell>
          <cell r="AWL168">
            <v>0</v>
          </cell>
          <cell r="AWM168">
            <v>0</v>
          </cell>
          <cell r="AWN168">
            <v>0</v>
          </cell>
          <cell r="AWO168">
            <v>0</v>
          </cell>
          <cell r="AWP168">
            <v>0</v>
          </cell>
          <cell r="AWQ168">
            <v>0</v>
          </cell>
          <cell r="AWR168">
            <v>0</v>
          </cell>
          <cell r="AWS168">
            <v>0</v>
          </cell>
          <cell r="AWT168">
            <v>0</v>
          </cell>
          <cell r="AWU168">
            <v>0</v>
          </cell>
          <cell r="AWV168">
            <v>0</v>
          </cell>
          <cell r="AWW168">
            <v>0</v>
          </cell>
          <cell r="AWX168">
            <v>0</v>
          </cell>
          <cell r="AWY168">
            <v>0</v>
          </cell>
          <cell r="AWZ168">
            <v>0</v>
          </cell>
          <cell r="AXA168">
            <v>0.1333</v>
          </cell>
          <cell r="AXB168">
            <v>0</v>
          </cell>
          <cell r="AXC168">
            <v>0</v>
          </cell>
          <cell r="AXD168">
            <v>0</v>
          </cell>
          <cell r="AXE168">
            <v>0</v>
          </cell>
          <cell r="AXF168">
            <v>0</v>
          </cell>
          <cell r="AXG168">
            <v>0</v>
          </cell>
          <cell r="AXH168">
            <v>0</v>
          </cell>
          <cell r="AXI168">
            <v>0</v>
          </cell>
          <cell r="AXJ168">
            <v>0</v>
          </cell>
          <cell r="AXK168">
            <v>0</v>
          </cell>
          <cell r="AXL168">
            <v>0</v>
          </cell>
          <cell r="AXM168">
            <v>0</v>
          </cell>
          <cell r="AXN168">
            <v>0</v>
          </cell>
          <cell r="AXO168">
            <v>0</v>
          </cell>
          <cell r="AXP168">
            <v>0</v>
          </cell>
          <cell r="AXQ168">
            <v>0</v>
          </cell>
          <cell r="AXR168">
            <v>0</v>
          </cell>
          <cell r="AXS168">
            <v>0</v>
          </cell>
          <cell r="AXT168">
            <v>0</v>
          </cell>
          <cell r="AXU168">
            <v>0</v>
          </cell>
          <cell r="AXV168">
            <v>0</v>
          </cell>
          <cell r="AXW168">
            <v>0</v>
          </cell>
          <cell r="AXX168">
            <v>0</v>
          </cell>
          <cell r="AXY168">
            <v>0</v>
          </cell>
          <cell r="AXZ168">
            <v>0</v>
          </cell>
          <cell r="AYA168">
            <v>0</v>
          </cell>
          <cell r="AYB168">
            <v>0</v>
          </cell>
          <cell r="AYC168">
            <v>0</v>
          </cell>
          <cell r="AYD168">
            <v>0</v>
          </cell>
          <cell r="AYE168">
            <v>0</v>
          </cell>
          <cell r="AYF168">
            <v>0</v>
          </cell>
          <cell r="AYG168">
            <v>0</v>
          </cell>
          <cell r="AYH168">
            <v>0</v>
          </cell>
          <cell r="AYI168">
            <v>0</v>
          </cell>
          <cell r="AYJ168">
            <v>0</v>
          </cell>
          <cell r="AYK168">
            <v>0</v>
          </cell>
          <cell r="AYL168">
            <v>0</v>
          </cell>
          <cell r="AYM168">
            <v>0</v>
          </cell>
          <cell r="AYN168">
            <v>0</v>
          </cell>
          <cell r="AYO168">
            <v>0</v>
          </cell>
          <cell r="AYP168">
            <v>0</v>
          </cell>
          <cell r="AYQ168">
            <v>0</v>
          </cell>
          <cell r="AYR168">
            <v>0</v>
          </cell>
          <cell r="AYS168">
            <v>0</v>
          </cell>
          <cell r="AYT168">
            <v>0</v>
          </cell>
          <cell r="AYU168">
            <v>0</v>
          </cell>
          <cell r="AYV168">
            <v>0</v>
          </cell>
          <cell r="AYW168">
            <v>0</v>
          </cell>
          <cell r="AYX168">
            <v>0</v>
          </cell>
          <cell r="AYY168">
            <v>0</v>
          </cell>
          <cell r="AYZ168">
            <v>0</v>
          </cell>
          <cell r="AZA168">
            <v>0</v>
          </cell>
          <cell r="AZB168">
            <v>0</v>
          </cell>
          <cell r="AZC168">
            <v>0</v>
          </cell>
          <cell r="AZD168">
            <v>0</v>
          </cell>
          <cell r="AZE168">
            <v>0</v>
          </cell>
          <cell r="AZF168">
            <v>0</v>
          </cell>
          <cell r="AZG168">
            <v>0</v>
          </cell>
          <cell r="AZH168">
            <v>0</v>
          </cell>
          <cell r="AZI168">
            <v>0</v>
          </cell>
          <cell r="AZJ168">
            <v>0</v>
          </cell>
          <cell r="AZK168">
            <v>0</v>
          </cell>
          <cell r="AZL168">
            <v>0</v>
          </cell>
          <cell r="AZM168">
            <v>0</v>
          </cell>
          <cell r="AZN168">
            <v>0</v>
          </cell>
          <cell r="AZO168">
            <v>0</v>
          </cell>
          <cell r="AZP168">
            <v>0</v>
          </cell>
          <cell r="AZQ168">
            <v>0</v>
          </cell>
          <cell r="AZR168">
            <v>0</v>
          </cell>
          <cell r="AZS168">
            <v>0</v>
          </cell>
          <cell r="AZT168">
            <v>0</v>
          </cell>
          <cell r="AZU168">
            <v>0</v>
          </cell>
          <cell r="AZV168">
            <v>3.5000000000000001E-3</v>
          </cell>
          <cell r="AZW168">
            <v>0</v>
          </cell>
          <cell r="AZX168">
            <v>0</v>
          </cell>
          <cell r="AZY168">
            <v>0</v>
          </cell>
          <cell r="AZZ168">
            <v>0</v>
          </cell>
          <cell r="BAA168">
            <v>0</v>
          </cell>
          <cell r="BAB168">
            <v>0</v>
          </cell>
          <cell r="BAC168">
            <v>0</v>
          </cell>
          <cell r="BAD168">
            <v>0</v>
          </cell>
          <cell r="BAE168">
            <v>0</v>
          </cell>
          <cell r="BAF168">
            <v>0</v>
          </cell>
          <cell r="BAG168">
            <v>0</v>
          </cell>
          <cell r="BAH168">
            <v>0</v>
          </cell>
          <cell r="BAI168">
            <v>0</v>
          </cell>
          <cell r="BAJ168">
            <v>0</v>
          </cell>
          <cell r="BAK168">
            <v>0</v>
          </cell>
          <cell r="BAL168">
            <v>0</v>
          </cell>
          <cell r="BAM168">
            <v>0</v>
          </cell>
          <cell r="BAN168">
            <v>0</v>
          </cell>
          <cell r="BAO168">
            <v>0</v>
          </cell>
          <cell r="BAP168">
            <v>0</v>
          </cell>
          <cell r="BAQ168">
            <v>0</v>
          </cell>
          <cell r="BAR168">
            <v>0</v>
          </cell>
          <cell r="BAS168">
            <v>0</v>
          </cell>
          <cell r="BAT168">
            <v>0</v>
          </cell>
          <cell r="BAU168">
            <v>0</v>
          </cell>
          <cell r="BAV168">
            <v>0</v>
          </cell>
          <cell r="BAW168">
            <v>8.3000000000000001E-3</v>
          </cell>
          <cell r="BAX168">
            <v>1.2200000000000001E-2</v>
          </cell>
          <cell r="BAY168">
            <v>0</v>
          </cell>
          <cell r="BAZ168">
            <v>0</v>
          </cell>
          <cell r="BBA168">
            <v>0</v>
          </cell>
          <cell r="BBB168">
            <v>0</v>
          </cell>
          <cell r="BBC168">
            <v>0</v>
          </cell>
          <cell r="BBD168">
            <v>0</v>
          </cell>
          <cell r="BBE168">
            <v>0</v>
          </cell>
          <cell r="BBF168">
            <v>0</v>
          </cell>
          <cell r="BBG168">
            <v>0</v>
          </cell>
          <cell r="BBH168">
            <v>0</v>
          </cell>
          <cell r="BBI168">
            <v>0</v>
          </cell>
          <cell r="BBJ168">
            <v>0</v>
          </cell>
          <cell r="BBK168">
            <v>0</v>
          </cell>
          <cell r="BBL168">
            <v>0</v>
          </cell>
          <cell r="BBM168">
            <v>0</v>
          </cell>
          <cell r="BBN168">
            <v>0</v>
          </cell>
          <cell r="BBO168">
            <v>0</v>
          </cell>
          <cell r="BBP168">
            <v>0</v>
          </cell>
          <cell r="BBQ168">
            <v>0</v>
          </cell>
          <cell r="BBR168">
            <v>0</v>
          </cell>
          <cell r="BBS168">
            <v>0</v>
          </cell>
          <cell r="BBT168">
            <v>0</v>
          </cell>
          <cell r="BBU168">
            <v>0</v>
          </cell>
          <cell r="BBV168">
            <v>0</v>
          </cell>
          <cell r="BBW168">
            <v>0</v>
          </cell>
          <cell r="BBX168">
            <v>0</v>
          </cell>
          <cell r="BBY168">
            <v>0</v>
          </cell>
          <cell r="BBZ168">
            <v>0</v>
          </cell>
          <cell r="BCA168">
            <v>0</v>
          </cell>
          <cell r="BCB168">
            <v>0</v>
          </cell>
          <cell r="BCC168">
            <v>0.02</v>
          </cell>
          <cell r="BCD168">
            <v>0</v>
          </cell>
          <cell r="BCE168">
            <v>0</v>
          </cell>
          <cell r="BCF168">
            <v>0</v>
          </cell>
          <cell r="BCG168">
            <v>0</v>
          </cell>
          <cell r="BCH168">
            <v>0</v>
          </cell>
          <cell r="BCI168">
            <v>0</v>
          </cell>
          <cell r="BCJ168">
            <v>0</v>
          </cell>
          <cell r="BCK168">
            <v>0</v>
          </cell>
          <cell r="BCL168">
            <v>0</v>
          </cell>
          <cell r="BCM168">
            <v>0</v>
          </cell>
          <cell r="BCN168">
            <v>0</v>
          </cell>
          <cell r="BCO168">
            <v>0</v>
          </cell>
          <cell r="BCP168">
            <v>0</v>
          </cell>
          <cell r="BCQ168">
            <v>0</v>
          </cell>
          <cell r="BCR168">
            <v>0</v>
          </cell>
          <cell r="BCS168">
            <v>0</v>
          </cell>
          <cell r="BCT168">
            <v>0</v>
          </cell>
          <cell r="BCU168">
            <v>0</v>
          </cell>
          <cell r="BCV168">
            <v>0</v>
          </cell>
          <cell r="BCW168">
            <v>0</v>
          </cell>
          <cell r="BCX168">
            <v>0</v>
          </cell>
          <cell r="BCY168">
            <v>0</v>
          </cell>
          <cell r="BCZ168">
            <v>0</v>
          </cell>
          <cell r="BDA168">
            <v>0</v>
          </cell>
          <cell r="BDB168">
            <v>0</v>
          </cell>
          <cell r="BDC168">
            <v>0</v>
          </cell>
          <cell r="BDD168">
            <v>0</v>
          </cell>
          <cell r="BDE168">
            <v>0</v>
          </cell>
          <cell r="BDF168">
            <v>0</v>
          </cell>
          <cell r="BDG168">
            <v>0</v>
          </cell>
          <cell r="BDH168">
            <v>0</v>
          </cell>
          <cell r="BDI168">
            <v>0</v>
          </cell>
          <cell r="BDJ168">
            <v>0</v>
          </cell>
          <cell r="BDK168">
            <v>0</v>
          </cell>
          <cell r="BDL168">
            <v>0</v>
          </cell>
          <cell r="BDM168">
            <v>0</v>
          </cell>
          <cell r="BDN168">
            <v>0</v>
          </cell>
          <cell r="BDO168">
            <v>0</v>
          </cell>
          <cell r="BDP168">
            <v>0</v>
          </cell>
          <cell r="BDQ168">
            <v>0</v>
          </cell>
          <cell r="BDR168">
            <v>0</v>
          </cell>
          <cell r="BDS168">
            <v>0</v>
          </cell>
          <cell r="BDT168">
            <v>0</v>
          </cell>
          <cell r="BDU168">
            <v>0</v>
          </cell>
          <cell r="BDV168">
            <v>0</v>
          </cell>
          <cell r="BDW168">
            <v>0</v>
          </cell>
          <cell r="BDX168">
            <v>0</v>
          </cell>
          <cell r="BDY168">
            <v>0</v>
          </cell>
          <cell r="BDZ168">
            <v>0</v>
          </cell>
          <cell r="BEA168">
            <v>0</v>
          </cell>
          <cell r="BEB168">
            <v>0</v>
          </cell>
          <cell r="BEC168">
            <v>0</v>
          </cell>
          <cell r="BED168">
            <v>0</v>
          </cell>
          <cell r="BEE168">
            <v>0</v>
          </cell>
          <cell r="BEF168">
            <v>0</v>
          </cell>
          <cell r="BEG168">
            <v>0</v>
          </cell>
          <cell r="BEH168">
            <v>0</v>
          </cell>
          <cell r="BEI168">
            <v>0</v>
          </cell>
          <cell r="BEJ168">
            <v>0</v>
          </cell>
          <cell r="BEK168">
            <v>0</v>
          </cell>
          <cell r="BEL168">
            <v>0</v>
          </cell>
          <cell r="BEM168">
            <v>0</v>
          </cell>
          <cell r="BEN168">
            <v>0</v>
          </cell>
          <cell r="BEO168">
            <v>0</v>
          </cell>
          <cell r="BEP168">
            <v>0</v>
          </cell>
          <cell r="BEQ168">
            <v>0</v>
          </cell>
          <cell r="BER168">
            <v>0</v>
          </cell>
          <cell r="BES168">
            <v>0</v>
          </cell>
          <cell r="BET168">
            <v>0</v>
          </cell>
          <cell r="BEU168">
            <v>0</v>
          </cell>
          <cell r="BEV168">
            <v>0</v>
          </cell>
          <cell r="BEW168">
            <v>0</v>
          </cell>
          <cell r="BEX168">
            <v>0</v>
          </cell>
          <cell r="BEY168">
            <v>0</v>
          </cell>
          <cell r="BEZ168">
            <v>0</v>
          </cell>
          <cell r="BFA168">
            <v>0</v>
          </cell>
          <cell r="BFB168">
            <v>0</v>
          </cell>
          <cell r="BFC168">
            <v>0</v>
          </cell>
          <cell r="BFD168">
            <v>0</v>
          </cell>
          <cell r="BFE168">
            <v>0</v>
          </cell>
          <cell r="BFF168">
            <v>0</v>
          </cell>
          <cell r="BFG168">
            <v>0</v>
          </cell>
          <cell r="BFH168">
            <v>0</v>
          </cell>
          <cell r="BFI168">
            <v>0</v>
          </cell>
          <cell r="BFJ168">
            <v>0</v>
          </cell>
          <cell r="BFK168">
            <v>0</v>
          </cell>
          <cell r="BFL168">
            <v>0</v>
          </cell>
          <cell r="BFM168">
            <v>0</v>
          </cell>
          <cell r="BFN168">
            <v>0</v>
          </cell>
          <cell r="BFO168">
            <v>0</v>
          </cell>
          <cell r="BFP168">
            <v>0</v>
          </cell>
          <cell r="BFQ168">
            <v>0</v>
          </cell>
          <cell r="BFR168">
            <v>0</v>
          </cell>
          <cell r="BFS168">
            <v>0</v>
          </cell>
          <cell r="BFT168">
            <v>0</v>
          </cell>
          <cell r="BFU168">
            <v>0</v>
          </cell>
          <cell r="BFV168">
            <v>0</v>
          </cell>
          <cell r="BFW168">
            <v>0</v>
          </cell>
          <cell r="BFX168">
            <v>0</v>
          </cell>
          <cell r="BFY168">
            <v>0</v>
          </cell>
          <cell r="BFZ168">
            <v>0</v>
          </cell>
          <cell r="BGA168">
            <v>0</v>
          </cell>
          <cell r="BGB168">
            <v>0</v>
          </cell>
          <cell r="BGC168">
            <v>0</v>
          </cell>
          <cell r="BGD168">
            <v>0</v>
          </cell>
          <cell r="BGE168">
            <v>0</v>
          </cell>
          <cell r="BGF168">
            <v>0</v>
          </cell>
          <cell r="BGG168">
            <v>0</v>
          </cell>
          <cell r="BGH168">
            <v>0</v>
          </cell>
          <cell r="BGI168">
            <v>0</v>
          </cell>
          <cell r="BGJ168">
            <v>0</v>
          </cell>
          <cell r="BGK168">
            <v>0</v>
          </cell>
          <cell r="BGL168">
            <v>0</v>
          </cell>
          <cell r="BGM168">
            <v>0</v>
          </cell>
          <cell r="BGN168">
            <v>0</v>
          </cell>
          <cell r="BGO168">
            <v>0</v>
          </cell>
          <cell r="BGP168">
            <v>0</v>
          </cell>
          <cell r="BGQ168">
            <v>0</v>
          </cell>
          <cell r="BGR168">
            <v>0</v>
          </cell>
          <cell r="BGS168">
            <v>0</v>
          </cell>
          <cell r="BGT168">
            <v>0</v>
          </cell>
          <cell r="BGU168">
            <v>0</v>
          </cell>
          <cell r="BGV168">
            <v>0</v>
          </cell>
          <cell r="BGW168">
            <v>0</v>
          </cell>
          <cell r="BGX168">
            <v>0</v>
          </cell>
          <cell r="BGY168">
            <v>0</v>
          </cell>
          <cell r="BGZ168">
            <v>0</v>
          </cell>
          <cell r="BHA168">
            <v>0</v>
          </cell>
          <cell r="BHB168">
            <v>0</v>
          </cell>
          <cell r="BHC168">
            <v>0</v>
          </cell>
          <cell r="BHD168">
            <v>0</v>
          </cell>
          <cell r="BHE168">
            <v>0</v>
          </cell>
          <cell r="BHF168">
            <v>0</v>
          </cell>
          <cell r="BHG168">
            <v>0</v>
          </cell>
          <cell r="BHH168">
            <v>0</v>
          </cell>
          <cell r="BHI168">
            <v>0</v>
          </cell>
          <cell r="BHJ168">
            <v>0</v>
          </cell>
          <cell r="BHK168">
            <v>0</v>
          </cell>
          <cell r="BHL168">
            <v>0</v>
          </cell>
          <cell r="BHM168">
            <v>0</v>
          </cell>
          <cell r="BHN168">
            <v>0</v>
          </cell>
          <cell r="BHO168">
            <v>0</v>
          </cell>
          <cell r="BHP168">
            <v>0</v>
          </cell>
          <cell r="BHQ168">
            <v>0</v>
          </cell>
          <cell r="BHR168">
            <v>0</v>
          </cell>
          <cell r="BHS168">
            <v>0</v>
          </cell>
          <cell r="BHT168">
            <v>0</v>
          </cell>
          <cell r="BHU168">
            <v>0</v>
          </cell>
          <cell r="BHV168">
            <v>0</v>
          </cell>
          <cell r="BHW168">
            <v>0</v>
          </cell>
          <cell r="BHX168">
            <v>0</v>
          </cell>
          <cell r="BHY168">
            <v>0</v>
          </cell>
          <cell r="BHZ168">
            <v>0</v>
          </cell>
          <cell r="BIA168">
            <v>0</v>
          </cell>
          <cell r="BIB168">
            <v>0</v>
          </cell>
          <cell r="BIC168">
            <v>0</v>
          </cell>
          <cell r="BID168">
            <v>3.0000000000000001E-3</v>
          </cell>
          <cell r="BIE168">
            <v>0</v>
          </cell>
          <cell r="BIF168">
            <v>0</v>
          </cell>
          <cell r="BIG168">
            <v>0</v>
          </cell>
          <cell r="BIH168">
            <v>0</v>
          </cell>
          <cell r="BII168">
            <v>0</v>
          </cell>
          <cell r="BIJ168">
            <v>0</v>
          </cell>
          <cell r="BIK168">
            <v>0</v>
          </cell>
          <cell r="BIL168">
            <v>0</v>
          </cell>
          <cell r="BIM168">
            <v>0</v>
          </cell>
          <cell r="BIN168">
            <v>0</v>
          </cell>
          <cell r="BIO168">
            <v>0</v>
          </cell>
          <cell r="BIP168">
            <v>0</v>
          </cell>
          <cell r="BIQ168">
            <v>0</v>
          </cell>
          <cell r="BIR168">
            <v>0</v>
          </cell>
          <cell r="BIS168">
            <v>0</v>
          </cell>
          <cell r="BIT168">
            <v>0</v>
          </cell>
          <cell r="BIU168">
            <v>0</v>
          </cell>
          <cell r="BIV168">
            <v>0</v>
          </cell>
          <cell r="BIW168">
            <v>0</v>
          </cell>
          <cell r="BIX168">
            <v>0</v>
          </cell>
          <cell r="BIY168">
            <v>0</v>
          </cell>
          <cell r="BIZ168">
            <v>0</v>
          </cell>
          <cell r="BJA168">
            <v>0</v>
          </cell>
          <cell r="BJB168">
            <v>0</v>
          </cell>
          <cell r="BJC168">
            <v>0</v>
          </cell>
          <cell r="BJD168">
            <v>0</v>
          </cell>
          <cell r="BJE168">
            <v>0</v>
          </cell>
          <cell r="BJF168">
            <v>0</v>
          </cell>
          <cell r="BJG168">
            <v>0</v>
          </cell>
          <cell r="BJH168">
            <v>0</v>
          </cell>
          <cell r="BJI168">
            <v>0</v>
          </cell>
          <cell r="BJJ168">
            <v>0</v>
          </cell>
          <cell r="BJK168">
            <v>0</v>
          </cell>
          <cell r="BJL168">
            <v>0</v>
          </cell>
          <cell r="BJM168">
            <v>0</v>
          </cell>
          <cell r="BJN168">
            <v>0</v>
          </cell>
          <cell r="BJO168">
            <v>0</v>
          </cell>
          <cell r="BJP168">
            <v>0</v>
          </cell>
          <cell r="BJQ168">
            <v>0</v>
          </cell>
          <cell r="BJR168">
            <v>0</v>
          </cell>
          <cell r="BJS168">
            <v>0</v>
          </cell>
          <cell r="BJT168">
            <v>0</v>
          </cell>
          <cell r="BJU168">
            <v>0</v>
          </cell>
          <cell r="BJV168">
            <v>0</v>
          </cell>
          <cell r="BJW168">
            <v>0</v>
          </cell>
          <cell r="BJX168">
            <v>0</v>
          </cell>
          <cell r="BJY168">
            <v>0</v>
          </cell>
          <cell r="BJZ168">
            <v>0</v>
          </cell>
          <cell r="BKA168">
            <v>0</v>
          </cell>
          <cell r="BKB168">
            <v>0</v>
          </cell>
          <cell r="BKC168">
            <v>0</v>
          </cell>
          <cell r="BKD168">
            <v>0</v>
          </cell>
          <cell r="BKE168">
            <v>0</v>
          </cell>
          <cell r="BKF168">
            <v>0</v>
          </cell>
          <cell r="BKG168">
            <v>0</v>
          </cell>
          <cell r="BKH168">
            <v>0</v>
          </cell>
          <cell r="BKI168">
            <v>0</v>
          </cell>
          <cell r="BKJ168">
            <v>0</v>
          </cell>
          <cell r="BKK168">
            <v>0</v>
          </cell>
          <cell r="BKL168">
            <v>0</v>
          </cell>
          <cell r="BKM168">
            <v>0</v>
          </cell>
          <cell r="BKN168">
            <v>0</v>
          </cell>
          <cell r="BKO168">
            <v>0</v>
          </cell>
          <cell r="BKP168">
            <v>0</v>
          </cell>
          <cell r="BKQ168">
            <v>0</v>
          </cell>
          <cell r="BKR168">
            <v>0</v>
          </cell>
          <cell r="BKS168">
            <v>0</v>
          </cell>
          <cell r="BKT168">
            <v>0</v>
          </cell>
          <cell r="BKU168">
            <v>0</v>
          </cell>
          <cell r="BKV168">
            <v>0</v>
          </cell>
          <cell r="BKW168">
            <v>6.6699999999999995E-2</v>
          </cell>
          <cell r="BKX168">
            <v>8.9999999999999998E-4</v>
          </cell>
          <cell r="BKY168">
            <v>0</v>
          </cell>
          <cell r="BKZ168">
            <v>0</v>
          </cell>
          <cell r="BLA168">
            <v>0</v>
          </cell>
          <cell r="BLB168">
            <v>0</v>
          </cell>
          <cell r="BLC168">
            <v>0</v>
          </cell>
          <cell r="BLD168">
            <v>0</v>
          </cell>
          <cell r="BLE168">
            <v>0</v>
          </cell>
          <cell r="BLF168">
            <v>0</v>
          </cell>
          <cell r="BLG168">
            <v>0</v>
          </cell>
          <cell r="BLH168">
            <v>0</v>
          </cell>
          <cell r="BLI168">
            <v>0</v>
          </cell>
          <cell r="BLJ168">
            <v>0</v>
          </cell>
          <cell r="BLK168">
            <v>0</v>
          </cell>
          <cell r="BLL168">
            <v>0</v>
          </cell>
          <cell r="BLM168">
            <v>0</v>
          </cell>
          <cell r="BLN168">
            <v>0</v>
          </cell>
          <cell r="BLO168">
            <v>0</v>
          </cell>
          <cell r="BLP168">
            <v>0</v>
          </cell>
          <cell r="BLQ168">
            <v>0</v>
          </cell>
          <cell r="BLR168">
            <v>0</v>
          </cell>
          <cell r="BLS168">
            <v>0</v>
          </cell>
          <cell r="BLT168">
            <v>0</v>
          </cell>
          <cell r="BLU168">
            <v>0</v>
          </cell>
          <cell r="BLV168">
            <v>0</v>
          </cell>
          <cell r="BLW168">
            <v>0</v>
          </cell>
          <cell r="BLX168">
            <v>0</v>
          </cell>
          <cell r="BLY168">
            <v>0</v>
          </cell>
          <cell r="BLZ168">
            <v>0</v>
          </cell>
          <cell r="BMA168">
            <v>0</v>
          </cell>
          <cell r="BMB168">
            <v>0</v>
          </cell>
          <cell r="BMC168">
            <v>0</v>
          </cell>
          <cell r="BMD168">
            <v>0</v>
          </cell>
          <cell r="BME168">
            <v>0</v>
          </cell>
          <cell r="BMF168">
            <v>0</v>
          </cell>
          <cell r="BMG168">
            <v>0</v>
          </cell>
          <cell r="BMH168">
            <v>0</v>
          </cell>
          <cell r="BMI168">
            <v>0</v>
          </cell>
          <cell r="BMJ168">
            <v>0</v>
          </cell>
          <cell r="BMK168">
            <v>0</v>
          </cell>
          <cell r="BML168">
            <v>0</v>
          </cell>
          <cell r="BMM168">
            <v>0</v>
          </cell>
          <cell r="BMN168">
            <v>0</v>
          </cell>
          <cell r="BMO168">
            <v>0</v>
          </cell>
          <cell r="BMP168">
            <v>0</v>
          </cell>
          <cell r="BMQ168">
            <v>0</v>
          </cell>
          <cell r="BMR168">
            <v>0</v>
          </cell>
          <cell r="BMS168">
            <v>0</v>
          </cell>
          <cell r="BMT168">
            <v>0</v>
          </cell>
          <cell r="BMU168">
            <v>0</v>
          </cell>
          <cell r="BMV168">
            <v>0</v>
          </cell>
          <cell r="BMW168">
            <v>0</v>
          </cell>
          <cell r="BMX168">
            <v>0</v>
          </cell>
          <cell r="BMY168">
            <v>0</v>
          </cell>
          <cell r="BMZ168">
            <v>0</v>
          </cell>
          <cell r="BNA168">
            <v>0</v>
          </cell>
          <cell r="BNB168">
            <v>0</v>
          </cell>
          <cell r="BNC168">
            <v>0</v>
          </cell>
          <cell r="BND168">
            <v>0</v>
          </cell>
          <cell r="BNE168">
            <v>0</v>
          </cell>
          <cell r="BNF168">
            <v>0.2</v>
          </cell>
          <cell r="BNG168">
            <v>0</v>
          </cell>
          <cell r="BNH168">
            <v>0</v>
          </cell>
          <cell r="BNI168">
            <v>0</v>
          </cell>
          <cell r="BNJ168">
            <v>0</v>
          </cell>
          <cell r="BNK168">
            <v>0</v>
          </cell>
          <cell r="BNL168">
            <v>0</v>
          </cell>
          <cell r="BNM168">
            <v>0</v>
          </cell>
          <cell r="BNN168">
            <v>0</v>
          </cell>
          <cell r="BNO168">
            <v>0</v>
          </cell>
          <cell r="BNP168">
            <v>0</v>
          </cell>
          <cell r="BNQ168">
            <v>0</v>
          </cell>
          <cell r="BNR168">
            <v>0</v>
          </cell>
          <cell r="BNS168">
            <v>0</v>
          </cell>
          <cell r="BNT168">
            <v>0</v>
          </cell>
          <cell r="BNU168">
            <v>0</v>
          </cell>
          <cell r="BNV168">
            <v>0</v>
          </cell>
          <cell r="BNW168">
            <v>0</v>
          </cell>
          <cell r="BNX168">
            <v>0</v>
          </cell>
          <cell r="BNY168">
            <v>0</v>
          </cell>
          <cell r="BNZ168">
            <v>0</v>
          </cell>
          <cell r="BOA168">
            <v>0</v>
          </cell>
          <cell r="BOB168">
            <v>0</v>
          </cell>
          <cell r="BOC168">
            <v>0</v>
          </cell>
          <cell r="BOD168">
            <v>0</v>
          </cell>
          <cell r="BOE168">
            <v>0</v>
          </cell>
          <cell r="BOF168">
            <v>0</v>
          </cell>
          <cell r="BOG168">
            <v>0</v>
          </cell>
          <cell r="BOH168">
            <v>0</v>
          </cell>
          <cell r="BOI168">
            <v>0</v>
          </cell>
          <cell r="BOJ168">
            <v>0</v>
          </cell>
          <cell r="BOK168">
            <v>0</v>
          </cell>
          <cell r="BOL168">
            <v>0</v>
          </cell>
          <cell r="BOM168">
            <v>0</v>
          </cell>
          <cell r="BON168">
            <v>0</v>
          </cell>
          <cell r="BOO168">
            <v>0</v>
          </cell>
          <cell r="BOP168">
            <v>0</v>
          </cell>
          <cell r="BOQ168">
            <v>0</v>
          </cell>
          <cell r="BOR168">
            <v>0</v>
          </cell>
          <cell r="BOS168">
            <v>0</v>
          </cell>
          <cell r="BOT168">
            <v>0</v>
          </cell>
          <cell r="BOU168">
            <v>0</v>
          </cell>
          <cell r="BOV168">
            <v>0</v>
          </cell>
          <cell r="BOW168">
            <v>0</v>
          </cell>
          <cell r="BOX168">
            <v>0</v>
          </cell>
          <cell r="BOY168">
            <v>0</v>
          </cell>
          <cell r="BOZ168">
            <v>0</v>
          </cell>
          <cell r="BPA168">
            <v>0</v>
          </cell>
          <cell r="BPB168">
            <v>0</v>
          </cell>
          <cell r="BPC168">
            <v>0</v>
          </cell>
          <cell r="BPD168">
            <v>0</v>
          </cell>
          <cell r="BPE168">
            <v>0</v>
          </cell>
          <cell r="BPF168">
            <v>0</v>
          </cell>
          <cell r="BPG168">
            <v>0</v>
          </cell>
          <cell r="BPH168">
            <v>0</v>
          </cell>
          <cell r="BPI168">
            <v>0</v>
          </cell>
          <cell r="BPJ168">
            <v>0</v>
          </cell>
          <cell r="BPK168">
            <v>0</v>
          </cell>
          <cell r="BPL168">
            <v>0</v>
          </cell>
          <cell r="BPM168">
            <v>0</v>
          </cell>
          <cell r="BPN168">
            <v>0</v>
          </cell>
          <cell r="BPO168">
            <v>0</v>
          </cell>
          <cell r="BPP168">
            <v>0</v>
          </cell>
          <cell r="BPQ168">
            <v>0</v>
          </cell>
          <cell r="BPR168">
            <v>0</v>
          </cell>
          <cell r="BPS168">
            <v>0</v>
          </cell>
          <cell r="BPT168">
            <v>0</v>
          </cell>
          <cell r="BPU168">
            <v>0</v>
          </cell>
          <cell r="BPV168">
            <v>0</v>
          </cell>
          <cell r="BPW168">
            <v>0</v>
          </cell>
          <cell r="BPX168">
            <v>0</v>
          </cell>
          <cell r="BPY168">
            <v>0</v>
          </cell>
          <cell r="BPZ168">
            <v>0</v>
          </cell>
          <cell r="BQA168">
            <v>0</v>
          </cell>
          <cell r="BQB168">
            <v>0</v>
          </cell>
          <cell r="BQC168">
            <v>0</v>
          </cell>
          <cell r="BQD168">
            <v>0</v>
          </cell>
          <cell r="BQE168">
            <v>0</v>
          </cell>
          <cell r="BQF168">
            <v>0</v>
          </cell>
          <cell r="BQG168">
            <v>0</v>
          </cell>
          <cell r="BQH168">
            <v>0</v>
          </cell>
          <cell r="BQI168">
            <v>0</v>
          </cell>
          <cell r="BQJ168">
            <v>0</v>
          </cell>
          <cell r="BQK168">
            <v>0</v>
          </cell>
          <cell r="BQL168">
            <v>0</v>
          </cell>
          <cell r="BQM168">
            <v>0</v>
          </cell>
          <cell r="BQN168">
            <v>0</v>
          </cell>
          <cell r="BQO168">
            <v>0</v>
          </cell>
          <cell r="BQP168">
            <v>0</v>
          </cell>
          <cell r="BQQ168">
            <v>0</v>
          </cell>
          <cell r="BQR168">
            <v>0</v>
          </cell>
          <cell r="BQS168">
            <v>0</v>
          </cell>
          <cell r="BQT168">
            <v>0</v>
          </cell>
          <cell r="BQU168">
            <v>0</v>
          </cell>
          <cell r="BQV168">
            <v>0</v>
          </cell>
          <cell r="BQW168">
            <v>0</v>
          </cell>
          <cell r="BQX168">
            <v>0</v>
          </cell>
          <cell r="BQY168">
            <v>0</v>
          </cell>
          <cell r="BQZ168">
            <v>0</v>
          </cell>
          <cell r="BRA168">
            <v>0</v>
          </cell>
          <cell r="BRB168">
            <v>0</v>
          </cell>
          <cell r="BRC168">
            <v>0</v>
          </cell>
          <cell r="BRD168">
            <v>0</v>
          </cell>
          <cell r="BRE168">
            <v>0</v>
          </cell>
          <cell r="BRF168">
            <v>0</v>
          </cell>
          <cell r="BRG168">
            <v>0</v>
          </cell>
          <cell r="BRH168">
            <v>0</v>
          </cell>
          <cell r="BRI168">
            <v>0</v>
          </cell>
          <cell r="BRJ168">
            <v>0</v>
          </cell>
          <cell r="BRK168">
            <v>0</v>
          </cell>
          <cell r="BRL168">
            <v>0</v>
          </cell>
          <cell r="BRM168">
            <v>0</v>
          </cell>
          <cell r="BRN168">
            <v>0</v>
          </cell>
          <cell r="BRO168">
            <v>0</v>
          </cell>
          <cell r="BRP168">
            <v>0</v>
          </cell>
          <cell r="BRQ168">
            <v>0</v>
          </cell>
          <cell r="BRR168">
            <v>0</v>
          </cell>
          <cell r="BRS168">
            <v>0</v>
          </cell>
          <cell r="BRT168">
            <v>0</v>
          </cell>
          <cell r="BRU168">
            <v>0</v>
          </cell>
          <cell r="BRV168">
            <v>0</v>
          </cell>
          <cell r="BRW168">
            <v>0</v>
          </cell>
          <cell r="BRX168">
            <v>0</v>
          </cell>
          <cell r="BRY168">
            <v>0</v>
          </cell>
          <cell r="BRZ168">
            <v>0</v>
          </cell>
          <cell r="BSA168">
            <v>0</v>
          </cell>
          <cell r="BSB168">
            <v>0</v>
          </cell>
          <cell r="BSC168">
            <v>0</v>
          </cell>
          <cell r="BSD168">
            <v>0</v>
          </cell>
          <cell r="BSE168">
            <v>0</v>
          </cell>
          <cell r="BSF168">
            <v>0</v>
          </cell>
          <cell r="BSG168">
            <v>0</v>
          </cell>
          <cell r="BSH168">
            <v>0</v>
          </cell>
          <cell r="BSI168">
            <v>0</v>
          </cell>
          <cell r="BSJ168">
            <v>0</v>
          </cell>
          <cell r="BSK168">
            <v>0</v>
          </cell>
          <cell r="BSL168">
            <v>0</v>
          </cell>
          <cell r="BSM168">
            <v>0</v>
          </cell>
          <cell r="BSN168">
            <v>0</v>
          </cell>
          <cell r="BSO168">
            <v>0</v>
          </cell>
          <cell r="BSP168">
            <v>0</v>
          </cell>
          <cell r="BSQ168">
            <v>0</v>
          </cell>
          <cell r="BSR168">
            <v>0</v>
          </cell>
          <cell r="BSS168">
            <v>0</v>
          </cell>
          <cell r="BST168">
            <v>0</v>
          </cell>
          <cell r="BSU168">
            <v>0</v>
          </cell>
          <cell r="BSV168">
            <v>0</v>
          </cell>
          <cell r="BSW168">
            <v>0</v>
          </cell>
          <cell r="BSX168">
            <v>0</v>
          </cell>
          <cell r="BSY168">
            <v>0</v>
          </cell>
          <cell r="BSZ168">
            <v>0</v>
          </cell>
          <cell r="BTA168">
            <v>0</v>
          </cell>
          <cell r="BTB168">
            <v>0</v>
          </cell>
          <cell r="BTC168">
            <v>0</v>
          </cell>
          <cell r="BTD168">
            <v>0</v>
          </cell>
          <cell r="BTE168">
            <v>0</v>
          </cell>
        </row>
        <row r="169">
          <cell r="D169" t="str">
            <v>Mars Red Windsor leather sport seats with Ebony/Mars Red interior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4.3499999999999997E-2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4.7800000000000002E-2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4.6899999999999997E-2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.04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6.25E-2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.05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1.5E-3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5.5E-2</v>
          </cell>
          <cell r="HN169">
            <v>3.5999999999999999E-3</v>
          </cell>
          <cell r="HO169">
            <v>0</v>
          </cell>
          <cell r="HP169">
            <v>0</v>
          </cell>
          <cell r="HQ169">
            <v>0</v>
          </cell>
          <cell r="HR169">
            <v>0</v>
          </cell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.25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M169">
            <v>0</v>
          </cell>
          <cell r="IN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0</v>
          </cell>
          <cell r="IU169">
            <v>0</v>
          </cell>
          <cell r="IV169">
            <v>0.33329999999999999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4.7999999999999996E-3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.15790000000000001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.17649999999999999</v>
          </cell>
          <cell r="LK169">
            <v>0</v>
          </cell>
          <cell r="LL169">
            <v>0</v>
          </cell>
          <cell r="LM169">
            <v>0</v>
          </cell>
          <cell r="LN169">
            <v>0</v>
          </cell>
          <cell r="LO169">
            <v>0</v>
          </cell>
          <cell r="LP169">
            <v>0</v>
          </cell>
          <cell r="LQ169">
            <v>0</v>
          </cell>
          <cell r="LR169">
            <v>0</v>
          </cell>
          <cell r="LS169">
            <v>0</v>
          </cell>
          <cell r="LT169">
            <v>0</v>
          </cell>
          <cell r="LU169">
            <v>0</v>
          </cell>
          <cell r="LV169">
            <v>0</v>
          </cell>
          <cell r="LW169">
            <v>0</v>
          </cell>
          <cell r="LX169">
            <v>0</v>
          </cell>
          <cell r="LY169">
            <v>0</v>
          </cell>
          <cell r="LZ169">
            <v>0</v>
          </cell>
          <cell r="MA169">
            <v>0</v>
          </cell>
          <cell r="MB169">
            <v>0</v>
          </cell>
          <cell r="MC169">
            <v>0</v>
          </cell>
          <cell r="MD169">
            <v>0</v>
          </cell>
          <cell r="ME169">
            <v>0</v>
          </cell>
          <cell r="MF169">
            <v>0</v>
          </cell>
          <cell r="MG169">
            <v>0</v>
          </cell>
          <cell r="MH169">
            <v>0</v>
          </cell>
          <cell r="MI169">
            <v>0</v>
          </cell>
          <cell r="MJ169">
            <v>0</v>
          </cell>
          <cell r="MK169">
            <v>0</v>
          </cell>
          <cell r="ML169">
            <v>0</v>
          </cell>
          <cell r="MM169">
            <v>0</v>
          </cell>
          <cell r="MN169">
            <v>0</v>
          </cell>
          <cell r="MO169">
            <v>0</v>
          </cell>
          <cell r="MP169">
            <v>0</v>
          </cell>
          <cell r="MQ169">
            <v>0</v>
          </cell>
          <cell r="MR169">
            <v>0</v>
          </cell>
          <cell r="MS169">
            <v>0</v>
          </cell>
          <cell r="MT169">
            <v>0</v>
          </cell>
          <cell r="MU169">
            <v>0</v>
          </cell>
          <cell r="MV169">
            <v>0</v>
          </cell>
          <cell r="MW169">
            <v>0</v>
          </cell>
          <cell r="MX169">
            <v>0</v>
          </cell>
          <cell r="MY169">
            <v>0</v>
          </cell>
          <cell r="MZ169">
            <v>0</v>
          </cell>
          <cell r="NA169">
            <v>0.1429</v>
          </cell>
          <cell r="NB169">
            <v>5.0000000000000001E-3</v>
          </cell>
          <cell r="NC169">
            <v>0</v>
          </cell>
          <cell r="ND169">
            <v>0</v>
          </cell>
          <cell r="NE169">
            <v>0</v>
          </cell>
          <cell r="NF169">
            <v>0</v>
          </cell>
          <cell r="NG169">
            <v>0</v>
          </cell>
          <cell r="NH169">
            <v>0</v>
          </cell>
          <cell r="NI169">
            <v>0</v>
          </cell>
          <cell r="NJ169">
            <v>0</v>
          </cell>
          <cell r="NK169">
            <v>0</v>
          </cell>
          <cell r="NL169">
            <v>0</v>
          </cell>
          <cell r="NM169">
            <v>0</v>
          </cell>
          <cell r="NN169">
            <v>0</v>
          </cell>
          <cell r="NO169">
            <v>0</v>
          </cell>
          <cell r="NP169">
            <v>0</v>
          </cell>
          <cell r="NQ169">
            <v>0</v>
          </cell>
          <cell r="NR169">
            <v>0.33329999999999999</v>
          </cell>
          <cell r="NS169">
            <v>0</v>
          </cell>
          <cell r="NT169">
            <v>0</v>
          </cell>
          <cell r="NU169">
            <v>0</v>
          </cell>
          <cell r="NV169">
            <v>0</v>
          </cell>
          <cell r="NW169">
            <v>0</v>
          </cell>
          <cell r="NX169">
            <v>0</v>
          </cell>
          <cell r="NY169">
            <v>0</v>
          </cell>
          <cell r="NZ169">
            <v>0</v>
          </cell>
          <cell r="OA169">
            <v>0</v>
          </cell>
          <cell r="OB169">
            <v>0</v>
          </cell>
          <cell r="OC169">
            <v>0</v>
          </cell>
          <cell r="OD169">
            <v>0.25</v>
          </cell>
          <cell r="OE169">
            <v>0</v>
          </cell>
          <cell r="OF169">
            <v>0</v>
          </cell>
          <cell r="OG169">
            <v>0</v>
          </cell>
          <cell r="OH169">
            <v>0</v>
          </cell>
          <cell r="OI169">
            <v>0</v>
          </cell>
          <cell r="OJ169">
            <v>0.16669999999999999</v>
          </cell>
          <cell r="OK169">
            <v>0</v>
          </cell>
          <cell r="OL169">
            <v>0</v>
          </cell>
          <cell r="OM169">
            <v>0</v>
          </cell>
          <cell r="ON169">
            <v>0</v>
          </cell>
          <cell r="OO169">
            <v>0</v>
          </cell>
          <cell r="OP169">
            <v>0</v>
          </cell>
          <cell r="OQ169">
            <v>0</v>
          </cell>
          <cell r="OR169">
            <v>0</v>
          </cell>
          <cell r="OS169">
            <v>0</v>
          </cell>
          <cell r="OT169">
            <v>0</v>
          </cell>
          <cell r="OU169">
            <v>0</v>
          </cell>
          <cell r="OV169">
            <v>0</v>
          </cell>
          <cell r="OW169">
            <v>0</v>
          </cell>
          <cell r="OX169">
            <v>0</v>
          </cell>
          <cell r="OY169">
            <v>0</v>
          </cell>
          <cell r="OZ169">
            <v>0</v>
          </cell>
          <cell r="PA169">
            <v>0</v>
          </cell>
          <cell r="PB169">
            <v>0</v>
          </cell>
          <cell r="PC169">
            <v>0</v>
          </cell>
          <cell r="PD169">
            <v>0</v>
          </cell>
          <cell r="PE169">
            <v>0</v>
          </cell>
          <cell r="PF169">
            <v>0</v>
          </cell>
          <cell r="PG169">
            <v>0</v>
          </cell>
          <cell r="PH169">
            <v>0</v>
          </cell>
          <cell r="PI169">
            <v>0</v>
          </cell>
          <cell r="PJ169">
            <v>0</v>
          </cell>
          <cell r="PK169">
            <v>0</v>
          </cell>
          <cell r="PL169">
            <v>0</v>
          </cell>
          <cell r="PM169">
            <v>0</v>
          </cell>
          <cell r="PN169">
            <v>0</v>
          </cell>
          <cell r="PO169">
            <v>0</v>
          </cell>
          <cell r="PP169">
            <v>0</v>
          </cell>
          <cell r="PQ169">
            <v>0</v>
          </cell>
          <cell r="PR169">
            <v>0</v>
          </cell>
          <cell r="PS169">
            <v>0</v>
          </cell>
          <cell r="PT169">
            <v>0</v>
          </cell>
          <cell r="PU169">
            <v>0</v>
          </cell>
          <cell r="PV169">
            <v>8.0000000000000002E-3</v>
          </cell>
          <cell r="PW169">
            <v>0</v>
          </cell>
          <cell r="PX169">
            <v>0</v>
          </cell>
          <cell r="PY169">
            <v>0</v>
          </cell>
          <cell r="PZ169">
            <v>0</v>
          </cell>
          <cell r="QA169">
            <v>0</v>
          </cell>
          <cell r="QB169">
            <v>0</v>
          </cell>
          <cell r="QC169">
            <v>0</v>
          </cell>
          <cell r="QD169">
            <v>0</v>
          </cell>
          <cell r="QE169">
            <v>0</v>
          </cell>
          <cell r="QF169">
            <v>0</v>
          </cell>
          <cell r="QG169">
            <v>0</v>
          </cell>
          <cell r="QH169">
            <v>0</v>
          </cell>
          <cell r="QI169">
            <v>0</v>
          </cell>
          <cell r="QJ169">
            <v>0</v>
          </cell>
          <cell r="QK169">
            <v>0</v>
          </cell>
          <cell r="QL169">
            <v>0.1724</v>
          </cell>
          <cell r="QM169">
            <v>0</v>
          </cell>
          <cell r="QN169">
            <v>0</v>
          </cell>
          <cell r="QO169">
            <v>0</v>
          </cell>
          <cell r="QP169">
            <v>0</v>
          </cell>
          <cell r="QQ169">
            <v>0</v>
          </cell>
          <cell r="QR169">
            <v>0</v>
          </cell>
          <cell r="QS169">
            <v>0</v>
          </cell>
          <cell r="QT169">
            <v>0</v>
          </cell>
          <cell r="QU169">
            <v>0</v>
          </cell>
          <cell r="QV169">
            <v>0</v>
          </cell>
          <cell r="QW169">
            <v>0</v>
          </cell>
          <cell r="QX169">
            <v>0.14710000000000001</v>
          </cell>
          <cell r="QY169">
            <v>0</v>
          </cell>
          <cell r="QZ169">
            <v>0</v>
          </cell>
          <cell r="RA169">
            <v>0</v>
          </cell>
          <cell r="RB169">
            <v>0</v>
          </cell>
          <cell r="RC169">
            <v>0</v>
          </cell>
          <cell r="RD169">
            <v>0.1724</v>
          </cell>
          <cell r="RE169">
            <v>0</v>
          </cell>
          <cell r="RF169">
            <v>0</v>
          </cell>
          <cell r="RG169">
            <v>0</v>
          </cell>
          <cell r="RH169">
            <v>0</v>
          </cell>
          <cell r="RI169">
            <v>0</v>
          </cell>
          <cell r="RJ169">
            <v>0</v>
          </cell>
          <cell r="RK169">
            <v>0</v>
          </cell>
          <cell r="RL169">
            <v>0</v>
          </cell>
          <cell r="RM169">
            <v>0</v>
          </cell>
          <cell r="RN169">
            <v>0.15379999999999999</v>
          </cell>
          <cell r="RO169">
            <v>0</v>
          </cell>
          <cell r="RP169">
            <v>0</v>
          </cell>
          <cell r="RQ169">
            <v>0</v>
          </cell>
          <cell r="RR169">
            <v>0</v>
          </cell>
          <cell r="RS169">
            <v>0</v>
          </cell>
          <cell r="RT169">
            <v>0</v>
          </cell>
          <cell r="RU169">
            <v>0</v>
          </cell>
          <cell r="RV169">
            <v>0</v>
          </cell>
          <cell r="RW169">
            <v>0</v>
          </cell>
          <cell r="RX169">
            <v>0</v>
          </cell>
          <cell r="RY169">
            <v>0</v>
          </cell>
          <cell r="RZ169">
            <v>0</v>
          </cell>
          <cell r="SA169">
            <v>0</v>
          </cell>
          <cell r="SB169">
            <v>0</v>
          </cell>
          <cell r="SC169">
            <v>0</v>
          </cell>
          <cell r="SD169">
            <v>0.16220000000000001</v>
          </cell>
          <cell r="SE169">
            <v>0</v>
          </cell>
          <cell r="SF169">
            <v>0</v>
          </cell>
          <cell r="SG169">
            <v>0</v>
          </cell>
          <cell r="SH169">
            <v>0</v>
          </cell>
          <cell r="SI169">
            <v>0</v>
          </cell>
          <cell r="SJ169">
            <v>0</v>
          </cell>
          <cell r="SK169">
            <v>0</v>
          </cell>
          <cell r="SL169">
            <v>0</v>
          </cell>
          <cell r="SM169">
            <v>0</v>
          </cell>
          <cell r="SN169">
            <v>0</v>
          </cell>
          <cell r="SO169">
            <v>0.16669999999999999</v>
          </cell>
          <cell r="SP169">
            <v>8.0000000000000004E-4</v>
          </cell>
          <cell r="SQ169">
            <v>0</v>
          </cell>
          <cell r="SR169">
            <v>0</v>
          </cell>
          <cell r="SS169">
            <v>0</v>
          </cell>
          <cell r="ST169">
            <v>0</v>
          </cell>
          <cell r="SU169">
            <v>0</v>
          </cell>
          <cell r="SV169">
            <v>0</v>
          </cell>
          <cell r="SW169">
            <v>0</v>
          </cell>
          <cell r="SX169">
            <v>0</v>
          </cell>
          <cell r="SY169">
            <v>0</v>
          </cell>
          <cell r="SZ169">
            <v>0</v>
          </cell>
          <cell r="TA169">
            <v>0</v>
          </cell>
          <cell r="TB169">
            <v>0</v>
          </cell>
          <cell r="TC169">
            <v>0</v>
          </cell>
          <cell r="TD169">
            <v>0</v>
          </cell>
          <cell r="TE169">
            <v>0</v>
          </cell>
          <cell r="TF169">
            <v>0.125</v>
          </cell>
          <cell r="TG169">
            <v>0</v>
          </cell>
          <cell r="TH169">
            <v>0</v>
          </cell>
          <cell r="TI169">
            <v>0</v>
          </cell>
          <cell r="TJ169">
            <v>0</v>
          </cell>
          <cell r="TK169">
            <v>0</v>
          </cell>
          <cell r="TL169">
            <v>0</v>
          </cell>
          <cell r="TM169">
            <v>0</v>
          </cell>
          <cell r="TN169">
            <v>0</v>
          </cell>
          <cell r="TO169">
            <v>0</v>
          </cell>
          <cell r="TP169">
            <v>0</v>
          </cell>
          <cell r="TQ169">
            <v>0</v>
          </cell>
          <cell r="TR169">
            <v>0.125</v>
          </cell>
          <cell r="TS169">
            <v>0</v>
          </cell>
          <cell r="TT169">
            <v>0</v>
          </cell>
          <cell r="TU169">
            <v>0</v>
          </cell>
          <cell r="TV169">
            <v>0</v>
          </cell>
          <cell r="TW169">
            <v>0</v>
          </cell>
          <cell r="TX169">
            <v>0.2</v>
          </cell>
          <cell r="TY169">
            <v>0</v>
          </cell>
          <cell r="TZ169">
            <v>0</v>
          </cell>
          <cell r="UA169">
            <v>0</v>
          </cell>
          <cell r="UB169">
            <v>0</v>
          </cell>
          <cell r="UC169">
            <v>0</v>
          </cell>
          <cell r="UD169">
            <v>0</v>
          </cell>
          <cell r="UE169">
            <v>0</v>
          </cell>
          <cell r="UF169">
            <v>0</v>
          </cell>
          <cell r="UG169">
            <v>0</v>
          </cell>
          <cell r="UH169">
            <v>0</v>
          </cell>
          <cell r="UI169">
            <v>0</v>
          </cell>
          <cell r="UJ169">
            <v>0</v>
          </cell>
          <cell r="UK169">
            <v>0</v>
          </cell>
          <cell r="UL169">
            <v>0</v>
          </cell>
          <cell r="UM169">
            <v>0</v>
          </cell>
          <cell r="UN169">
            <v>0</v>
          </cell>
          <cell r="UO169">
            <v>0</v>
          </cell>
          <cell r="UP169">
            <v>0</v>
          </cell>
          <cell r="UQ169">
            <v>0</v>
          </cell>
          <cell r="UR169">
            <v>0</v>
          </cell>
          <cell r="US169">
            <v>0</v>
          </cell>
          <cell r="UT169">
            <v>0</v>
          </cell>
          <cell r="UU169">
            <v>0</v>
          </cell>
          <cell r="UV169">
            <v>0</v>
          </cell>
          <cell r="UW169">
            <v>0</v>
          </cell>
          <cell r="UX169">
            <v>0</v>
          </cell>
          <cell r="UY169">
            <v>0</v>
          </cell>
          <cell r="UZ169">
            <v>0</v>
          </cell>
          <cell r="VA169">
            <v>0</v>
          </cell>
          <cell r="VB169">
            <v>0</v>
          </cell>
          <cell r="VC169">
            <v>0</v>
          </cell>
          <cell r="VD169">
            <v>0</v>
          </cell>
          <cell r="VE169">
            <v>0</v>
          </cell>
          <cell r="VF169">
            <v>0</v>
          </cell>
          <cell r="VG169">
            <v>0</v>
          </cell>
          <cell r="VH169">
            <v>0</v>
          </cell>
          <cell r="VI169">
            <v>0</v>
          </cell>
          <cell r="VJ169">
            <v>3.8999999999999998E-3</v>
          </cell>
          <cell r="VK169">
            <v>0</v>
          </cell>
          <cell r="VL169">
            <v>0</v>
          </cell>
          <cell r="VM169">
            <v>0</v>
          </cell>
          <cell r="VN169">
            <v>0</v>
          </cell>
          <cell r="VO169">
            <v>0</v>
          </cell>
          <cell r="VP169">
            <v>0</v>
          </cell>
          <cell r="VQ169">
            <v>0</v>
          </cell>
          <cell r="VR169">
            <v>0</v>
          </cell>
          <cell r="VS169">
            <v>0</v>
          </cell>
          <cell r="VT169">
            <v>0</v>
          </cell>
          <cell r="VU169">
            <v>0</v>
          </cell>
          <cell r="VV169">
            <v>0</v>
          </cell>
          <cell r="VW169">
            <v>0</v>
          </cell>
          <cell r="VX169">
            <v>0</v>
          </cell>
          <cell r="VY169">
            <v>0</v>
          </cell>
          <cell r="VZ169">
            <v>0.25</v>
          </cell>
          <cell r="WA169">
            <v>0</v>
          </cell>
          <cell r="WB169">
            <v>0</v>
          </cell>
          <cell r="WC169">
            <v>0</v>
          </cell>
          <cell r="WD169">
            <v>0</v>
          </cell>
          <cell r="WE169">
            <v>0</v>
          </cell>
          <cell r="WF169">
            <v>0</v>
          </cell>
          <cell r="WG169">
            <v>0</v>
          </cell>
          <cell r="WH169">
            <v>0</v>
          </cell>
          <cell r="WI169">
            <v>0</v>
          </cell>
          <cell r="WJ169">
            <v>0</v>
          </cell>
          <cell r="WK169">
            <v>0</v>
          </cell>
          <cell r="WL169">
            <v>0</v>
          </cell>
          <cell r="WM169">
            <v>0</v>
          </cell>
          <cell r="WN169">
            <v>0</v>
          </cell>
          <cell r="WO169">
            <v>0</v>
          </cell>
          <cell r="WP169">
            <v>0</v>
          </cell>
          <cell r="WQ169">
            <v>0</v>
          </cell>
          <cell r="WR169">
            <v>0</v>
          </cell>
          <cell r="WS169">
            <v>0</v>
          </cell>
          <cell r="WT169">
            <v>0</v>
          </cell>
          <cell r="WU169">
            <v>0</v>
          </cell>
          <cell r="WV169">
            <v>0</v>
          </cell>
          <cell r="WW169">
            <v>0</v>
          </cell>
          <cell r="WX169">
            <v>0</v>
          </cell>
          <cell r="WY169">
            <v>0</v>
          </cell>
          <cell r="WZ169">
            <v>0</v>
          </cell>
          <cell r="XA169">
            <v>0</v>
          </cell>
          <cell r="XB169">
            <v>0</v>
          </cell>
          <cell r="XC169">
            <v>0</v>
          </cell>
          <cell r="XD169">
            <v>0</v>
          </cell>
          <cell r="XE169">
            <v>0</v>
          </cell>
          <cell r="XF169">
            <v>0</v>
          </cell>
          <cell r="XG169">
            <v>0</v>
          </cell>
          <cell r="XH169">
            <v>0</v>
          </cell>
          <cell r="XI169">
            <v>0</v>
          </cell>
          <cell r="XJ169">
            <v>0</v>
          </cell>
          <cell r="XK169">
            <v>0</v>
          </cell>
          <cell r="XL169">
            <v>0</v>
          </cell>
          <cell r="XM169">
            <v>0</v>
          </cell>
          <cell r="XN169">
            <v>0</v>
          </cell>
          <cell r="XO169">
            <v>0</v>
          </cell>
          <cell r="XP169">
            <v>0</v>
          </cell>
          <cell r="XQ169">
            <v>0</v>
          </cell>
          <cell r="XR169">
            <v>0</v>
          </cell>
          <cell r="XS169">
            <v>0</v>
          </cell>
          <cell r="XT169">
            <v>0</v>
          </cell>
          <cell r="XU169">
            <v>0</v>
          </cell>
          <cell r="XV169">
            <v>0</v>
          </cell>
          <cell r="XW169">
            <v>0</v>
          </cell>
          <cell r="XX169">
            <v>0</v>
          </cell>
          <cell r="XY169">
            <v>0</v>
          </cell>
          <cell r="XZ169">
            <v>0</v>
          </cell>
          <cell r="YA169">
            <v>0</v>
          </cell>
          <cell r="YB169">
            <v>0</v>
          </cell>
          <cell r="YC169">
            <v>0</v>
          </cell>
          <cell r="YD169">
            <v>0</v>
          </cell>
          <cell r="YE169">
            <v>0</v>
          </cell>
          <cell r="YF169">
            <v>0</v>
          </cell>
          <cell r="YG169">
            <v>0</v>
          </cell>
          <cell r="YH169">
            <v>0</v>
          </cell>
          <cell r="YI169">
            <v>0</v>
          </cell>
          <cell r="YJ169">
            <v>0</v>
          </cell>
          <cell r="YK169">
            <v>0</v>
          </cell>
          <cell r="YL169">
            <v>0</v>
          </cell>
          <cell r="YM169">
            <v>0</v>
          </cell>
          <cell r="YN169">
            <v>0</v>
          </cell>
          <cell r="YO169">
            <v>0</v>
          </cell>
          <cell r="YP169">
            <v>0</v>
          </cell>
          <cell r="YQ169">
            <v>0</v>
          </cell>
          <cell r="YR169">
            <v>0</v>
          </cell>
          <cell r="YS169">
            <v>0</v>
          </cell>
          <cell r="YT169">
            <v>0</v>
          </cell>
          <cell r="YU169">
            <v>0</v>
          </cell>
          <cell r="YV169">
            <v>0</v>
          </cell>
          <cell r="YW169">
            <v>0</v>
          </cell>
          <cell r="YX169">
            <v>0</v>
          </cell>
          <cell r="YY169">
            <v>0</v>
          </cell>
          <cell r="YZ169">
            <v>0</v>
          </cell>
          <cell r="ZA169">
            <v>0</v>
          </cell>
          <cell r="ZB169">
            <v>0</v>
          </cell>
          <cell r="ZC169">
            <v>0</v>
          </cell>
          <cell r="ZD169">
            <v>0</v>
          </cell>
          <cell r="ZE169">
            <v>0</v>
          </cell>
          <cell r="ZF169">
            <v>0</v>
          </cell>
          <cell r="ZG169">
            <v>0</v>
          </cell>
          <cell r="ZH169">
            <v>0</v>
          </cell>
          <cell r="ZI169">
            <v>0</v>
          </cell>
          <cell r="ZJ169">
            <v>0</v>
          </cell>
          <cell r="ZK169">
            <v>0</v>
          </cell>
          <cell r="ZL169">
            <v>0</v>
          </cell>
          <cell r="ZM169">
            <v>0</v>
          </cell>
          <cell r="ZN169">
            <v>0</v>
          </cell>
          <cell r="ZO169">
            <v>0</v>
          </cell>
          <cell r="ZP169">
            <v>0</v>
          </cell>
          <cell r="ZQ169">
            <v>0</v>
          </cell>
          <cell r="ZR169">
            <v>0</v>
          </cell>
          <cell r="ZS169">
            <v>0</v>
          </cell>
          <cell r="ZT169">
            <v>0</v>
          </cell>
          <cell r="ZU169">
            <v>0</v>
          </cell>
          <cell r="ZV169">
            <v>0</v>
          </cell>
          <cell r="ZW169">
            <v>0</v>
          </cell>
          <cell r="ZX169">
            <v>0</v>
          </cell>
          <cell r="ZY169">
            <v>0</v>
          </cell>
          <cell r="ZZ169">
            <v>0</v>
          </cell>
          <cell r="AAA169">
            <v>0</v>
          </cell>
          <cell r="AAB169">
            <v>0</v>
          </cell>
          <cell r="AAC169">
            <v>0</v>
          </cell>
          <cell r="AAD169">
            <v>0</v>
          </cell>
          <cell r="AAE169">
            <v>0</v>
          </cell>
          <cell r="AAF169">
            <v>0</v>
          </cell>
          <cell r="AAG169">
            <v>0</v>
          </cell>
          <cell r="AAH169">
            <v>0</v>
          </cell>
          <cell r="AAI169">
            <v>0</v>
          </cell>
          <cell r="AAJ169">
            <v>0</v>
          </cell>
          <cell r="AAK169">
            <v>0</v>
          </cell>
          <cell r="AAL169">
            <v>0</v>
          </cell>
          <cell r="AAM169">
            <v>0</v>
          </cell>
          <cell r="AAN169">
            <v>0</v>
          </cell>
          <cell r="AAO169">
            <v>0</v>
          </cell>
          <cell r="AAP169">
            <v>0</v>
          </cell>
          <cell r="AAQ169">
            <v>0</v>
          </cell>
          <cell r="AAR169">
            <v>0</v>
          </cell>
          <cell r="AAS169">
            <v>0</v>
          </cell>
          <cell r="AAT169">
            <v>0</v>
          </cell>
          <cell r="AAU169">
            <v>0</v>
          </cell>
          <cell r="AAV169">
            <v>0</v>
          </cell>
          <cell r="AAW169">
            <v>0</v>
          </cell>
          <cell r="AAX169">
            <v>1.1000000000000001E-3</v>
          </cell>
          <cell r="AAY169">
            <v>0</v>
          </cell>
          <cell r="AAZ169">
            <v>0</v>
          </cell>
          <cell r="ABA169">
            <v>0</v>
          </cell>
          <cell r="ABB169">
            <v>0</v>
          </cell>
          <cell r="ABC169">
            <v>0</v>
          </cell>
          <cell r="ABD169">
            <v>0</v>
          </cell>
          <cell r="ABE169">
            <v>0</v>
          </cell>
          <cell r="ABF169">
            <v>0</v>
          </cell>
          <cell r="ABG169">
            <v>0</v>
          </cell>
          <cell r="ABH169">
            <v>0</v>
          </cell>
          <cell r="ABI169">
            <v>0</v>
          </cell>
          <cell r="ABJ169">
            <v>0</v>
          </cell>
          <cell r="ABK169">
            <v>0</v>
          </cell>
          <cell r="ABL169">
            <v>0</v>
          </cell>
          <cell r="ABM169">
            <v>0</v>
          </cell>
          <cell r="ABN169">
            <v>0.22220000000000001</v>
          </cell>
          <cell r="ABO169">
            <v>0</v>
          </cell>
          <cell r="ABP169">
            <v>0</v>
          </cell>
          <cell r="ABQ169">
            <v>0</v>
          </cell>
          <cell r="ABR169">
            <v>0</v>
          </cell>
          <cell r="ABS169">
            <v>0</v>
          </cell>
          <cell r="ABT169">
            <v>0</v>
          </cell>
          <cell r="ABU169">
            <v>0</v>
          </cell>
          <cell r="ABV169">
            <v>0</v>
          </cell>
          <cell r="ABW169">
            <v>0</v>
          </cell>
          <cell r="ABX169">
            <v>0</v>
          </cell>
          <cell r="ABY169">
            <v>0</v>
          </cell>
          <cell r="ABZ169">
            <v>0</v>
          </cell>
          <cell r="ACA169">
            <v>0</v>
          </cell>
          <cell r="ACB169">
            <v>0</v>
          </cell>
          <cell r="ACC169">
            <v>0</v>
          </cell>
          <cell r="ACD169">
            <v>0</v>
          </cell>
          <cell r="ACE169">
            <v>0</v>
          </cell>
          <cell r="ACF169">
            <v>0</v>
          </cell>
          <cell r="ACG169">
            <v>0</v>
          </cell>
          <cell r="ACH169">
            <v>0</v>
          </cell>
          <cell r="ACI169">
            <v>0</v>
          </cell>
          <cell r="ACJ169">
            <v>0</v>
          </cell>
          <cell r="ACK169">
            <v>0</v>
          </cell>
          <cell r="ACL169">
            <v>0</v>
          </cell>
          <cell r="ACM169">
            <v>0</v>
          </cell>
          <cell r="ACN169">
            <v>0</v>
          </cell>
          <cell r="ACO169">
            <v>0</v>
          </cell>
          <cell r="ACP169">
            <v>0</v>
          </cell>
          <cell r="ACQ169">
            <v>0</v>
          </cell>
          <cell r="ACR169">
            <v>0</v>
          </cell>
          <cell r="ACS169">
            <v>0</v>
          </cell>
          <cell r="ACT169">
            <v>0</v>
          </cell>
          <cell r="ACU169">
            <v>0</v>
          </cell>
          <cell r="ACV169">
            <v>0</v>
          </cell>
          <cell r="ACW169">
            <v>0</v>
          </cell>
          <cell r="ACX169">
            <v>0</v>
          </cell>
          <cell r="ACY169">
            <v>0</v>
          </cell>
          <cell r="ACZ169">
            <v>0</v>
          </cell>
          <cell r="ADA169">
            <v>0</v>
          </cell>
          <cell r="ADB169">
            <v>0</v>
          </cell>
          <cell r="ADC169">
            <v>0</v>
          </cell>
          <cell r="ADD169">
            <v>0</v>
          </cell>
          <cell r="ADE169">
            <v>0</v>
          </cell>
          <cell r="ADF169">
            <v>0</v>
          </cell>
          <cell r="ADG169">
            <v>0</v>
          </cell>
          <cell r="ADH169">
            <v>0</v>
          </cell>
          <cell r="ADI169">
            <v>0</v>
          </cell>
          <cell r="ADJ169">
            <v>0</v>
          </cell>
          <cell r="ADK169">
            <v>0</v>
          </cell>
          <cell r="ADL169">
            <v>0</v>
          </cell>
          <cell r="ADM169">
            <v>0</v>
          </cell>
          <cell r="ADN169">
            <v>0</v>
          </cell>
          <cell r="ADO169">
            <v>0</v>
          </cell>
          <cell r="ADP169">
            <v>0</v>
          </cell>
          <cell r="ADQ169">
            <v>0</v>
          </cell>
          <cell r="ADR169">
            <v>5.1000000000000004E-3</v>
          </cell>
          <cell r="ADS169">
            <v>0</v>
          </cell>
          <cell r="ADT169">
            <v>0</v>
          </cell>
          <cell r="ADU169">
            <v>0</v>
          </cell>
          <cell r="ADV169">
            <v>0</v>
          </cell>
          <cell r="ADW169">
            <v>0</v>
          </cell>
          <cell r="ADX169">
            <v>0</v>
          </cell>
          <cell r="ADY169">
            <v>0</v>
          </cell>
          <cell r="ADZ169">
            <v>0</v>
          </cell>
          <cell r="AEA169">
            <v>0</v>
          </cell>
          <cell r="AEB169">
            <v>0</v>
          </cell>
          <cell r="AEC169">
            <v>0</v>
          </cell>
          <cell r="AED169">
            <v>0</v>
          </cell>
          <cell r="AEE169">
            <v>0</v>
          </cell>
          <cell r="AEF169">
            <v>0</v>
          </cell>
          <cell r="AEG169">
            <v>0</v>
          </cell>
          <cell r="AEH169">
            <v>0.2</v>
          </cell>
          <cell r="AEI169">
            <v>0</v>
          </cell>
          <cell r="AEJ169">
            <v>0</v>
          </cell>
          <cell r="AEK169">
            <v>0</v>
          </cell>
          <cell r="AEL169">
            <v>0</v>
          </cell>
          <cell r="AEM169">
            <v>0</v>
          </cell>
          <cell r="AEN169">
            <v>0</v>
          </cell>
          <cell r="AEO169">
            <v>0</v>
          </cell>
          <cell r="AEP169">
            <v>0</v>
          </cell>
          <cell r="AEQ169">
            <v>0</v>
          </cell>
          <cell r="AER169">
            <v>0</v>
          </cell>
          <cell r="AES169">
            <v>0</v>
          </cell>
          <cell r="AET169">
            <v>0.16669999999999999</v>
          </cell>
          <cell r="AEU169">
            <v>0</v>
          </cell>
          <cell r="AEV169">
            <v>0</v>
          </cell>
          <cell r="AEW169">
            <v>0</v>
          </cell>
          <cell r="AEX169">
            <v>0</v>
          </cell>
          <cell r="AEY169">
            <v>0</v>
          </cell>
          <cell r="AEZ169">
            <v>0.5</v>
          </cell>
          <cell r="AFA169">
            <v>0</v>
          </cell>
          <cell r="AFB169">
            <v>0</v>
          </cell>
          <cell r="AFC169">
            <v>0</v>
          </cell>
          <cell r="AFD169">
            <v>0</v>
          </cell>
          <cell r="AFE169">
            <v>0</v>
          </cell>
          <cell r="AFF169">
            <v>0</v>
          </cell>
          <cell r="AFG169">
            <v>0</v>
          </cell>
          <cell r="AFH169">
            <v>0</v>
          </cell>
          <cell r="AFI169">
            <v>0</v>
          </cell>
          <cell r="AFJ169">
            <v>0</v>
          </cell>
          <cell r="AFK169">
            <v>0</v>
          </cell>
          <cell r="AFL169">
            <v>0</v>
          </cell>
          <cell r="AFM169">
            <v>0</v>
          </cell>
          <cell r="AFN169">
            <v>0</v>
          </cell>
          <cell r="AFO169">
            <v>0</v>
          </cell>
          <cell r="AFP169">
            <v>0</v>
          </cell>
          <cell r="AFQ169">
            <v>0</v>
          </cell>
          <cell r="AFR169">
            <v>0</v>
          </cell>
          <cell r="AFS169">
            <v>0</v>
          </cell>
          <cell r="AFT169">
            <v>0</v>
          </cell>
          <cell r="AFU169">
            <v>0</v>
          </cell>
          <cell r="AFV169">
            <v>0</v>
          </cell>
          <cell r="AFW169">
            <v>0</v>
          </cell>
          <cell r="AFX169">
            <v>0</v>
          </cell>
          <cell r="AFY169">
            <v>0</v>
          </cell>
          <cell r="AFZ169">
            <v>0.5</v>
          </cell>
          <cell r="AGA169">
            <v>0</v>
          </cell>
          <cell r="AGB169">
            <v>0</v>
          </cell>
          <cell r="AGC169">
            <v>0</v>
          </cell>
          <cell r="AGD169">
            <v>0</v>
          </cell>
          <cell r="AGE169">
            <v>0</v>
          </cell>
          <cell r="AGF169">
            <v>0</v>
          </cell>
          <cell r="AGG169">
            <v>0</v>
          </cell>
          <cell r="AGH169">
            <v>0</v>
          </cell>
          <cell r="AGI169">
            <v>0</v>
          </cell>
          <cell r="AGJ169">
            <v>0</v>
          </cell>
          <cell r="AGK169">
            <v>0.25</v>
          </cell>
          <cell r="AGL169">
            <v>8.9999999999999993E-3</v>
          </cell>
          <cell r="AGM169">
            <v>0</v>
          </cell>
          <cell r="AGN169">
            <v>0</v>
          </cell>
          <cell r="AGO169">
            <v>0</v>
          </cell>
          <cell r="AGP169">
            <v>0</v>
          </cell>
          <cell r="AGQ169">
            <v>0</v>
          </cell>
          <cell r="AGR169">
            <v>0</v>
          </cell>
          <cell r="AGS169">
            <v>0</v>
          </cell>
          <cell r="AGT169">
            <v>0</v>
          </cell>
          <cell r="AGU169">
            <v>0</v>
          </cell>
          <cell r="AGV169">
            <v>0</v>
          </cell>
          <cell r="AGW169">
            <v>0</v>
          </cell>
          <cell r="AGX169">
            <v>0</v>
          </cell>
          <cell r="AGY169">
            <v>0</v>
          </cell>
          <cell r="AGZ169">
            <v>0</v>
          </cell>
          <cell r="AHA169">
            <v>0</v>
          </cell>
          <cell r="AHB169">
            <v>0</v>
          </cell>
          <cell r="AHC169">
            <v>0</v>
          </cell>
          <cell r="AHD169">
            <v>0</v>
          </cell>
          <cell r="AHE169">
            <v>0</v>
          </cell>
          <cell r="AHF169">
            <v>0</v>
          </cell>
          <cell r="AHG169">
            <v>0</v>
          </cell>
          <cell r="AHH169">
            <v>0</v>
          </cell>
          <cell r="AHI169">
            <v>0</v>
          </cell>
          <cell r="AHJ169">
            <v>0</v>
          </cell>
          <cell r="AHK169">
            <v>0</v>
          </cell>
          <cell r="AHL169">
            <v>0</v>
          </cell>
          <cell r="AHM169">
            <v>0</v>
          </cell>
          <cell r="AHN169">
            <v>0.5</v>
          </cell>
          <cell r="AHO169">
            <v>0</v>
          </cell>
          <cell r="AHP169">
            <v>0</v>
          </cell>
          <cell r="AHQ169">
            <v>0</v>
          </cell>
          <cell r="AHR169">
            <v>0</v>
          </cell>
          <cell r="AHS169">
            <v>0</v>
          </cell>
          <cell r="AHT169">
            <v>0</v>
          </cell>
          <cell r="AHU169">
            <v>0</v>
          </cell>
          <cell r="AHV169">
            <v>0</v>
          </cell>
          <cell r="AHW169">
            <v>0</v>
          </cell>
          <cell r="AHX169">
            <v>0</v>
          </cell>
          <cell r="AHY169">
            <v>0</v>
          </cell>
          <cell r="AHZ169">
            <v>0</v>
          </cell>
          <cell r="AIA169">
            <v>0</v>
          </cell>
          <cell r="AIB169">
            <v>0</v>
          </cell>
          <cell r="AIC169">
            <v>0</v>
          </cell>
          <cell r="AID169">
            <v>0</v>
          </cell>
          <cell r="AIE169">
            <v>0</v>
          </cell>
          <cell r="AIF169">
            <v>0</v>
          </cell>
          <cell r="AIG169">
            <v>0</v>
          </cell>
          <cell r="AIH169">
            <v>0</v>
          </cell>
          <cell r="AII169">
            <v>0</v>
          </cell>
          <cell r="AIJ169">
            <v>0</v>
          </cell>
          <cell r="AIK169">
            <v>0</v>
          </cell>
          <cell r="AIL169">
            <v>0</v>
          </cell>
          <cell r="AIM169">
            <v>0</v>
          </cell>
          <cell r="AIN169">
            <v>0</v>
          </cell>
          <cell r="AIO169">
            <v>0</v>
          </cell>
          <cell r="AIP169">
            <v>0</v>
          </cell>
          <cell r="AIQ169">
            <v>0</v>
          </cell>
          <cell r="AIR169">
            <v>0</v>
          </cell>
          <cell r="AIS169">
            <v>0</v>
          </cell>
          <cell r="AIT169">
            <v>0</v>
          </cell>
          <cell r="AIU169">
            <v>0</v>
          </cell>
          <cell r="AIV169">
            <v>0</v>
          </cell>
          <cell r="AIW169">
            <v>0</v>
          </cell>
          <cell r="AIX169">
            <v>0</v>
          </cell>
          <cell r="AIY169">
            <v>0</v>
          </cell>
          <cell r="AIZ169">
            <v>0</v>
          </cell>
          <cell r="AJA169">
            <v>0</v>
          </cell>
          <cell r="AJB169">
            <v>0</v>
          </cell>
          <cell r="AJC169">
            <v>0</v>
          </cell>
          <cell r="AJD169">
            <v>0</v>
          </cell>
          <cell r="AJE169">
            <v>0</v>
          </cell>
          <cell r="AJF169">
            <v>1.9E-3</v>
          </cell>
          <cell r="AJG169">
            <v>0</v>
          </cell>
          <cell r="AJH169">
            <v>0</v>
          </cell>
          <cell r="AJI169">
            <v>0</v>
          </cell>
          <cell r="AJJ169">
            <v>0</v>
          </cell>
          <cell r="AJK169">
            <v>0</v>
          </cell>
          <cell r="AJL169">
            <v>0</v>
          </cell>
          <cell r="AJM169">
            <v>0</v>
          </cell>
          <cell r="AJN169">
            <v>0</v>
          </cell>
          <cell r="AJO169">
            <v>0</v>
          </cell>
          <cell r="AJP169">
            <v>0</v>
          </cell>
          <cell r="AJQ169">
            <v>0</v>
          </cell>
          <cell r="AJR169">
            <v>0</v>
          </cell>
          <cell r="AJS169">
            <v>0</v>
          </cell>
          <cell r="AJT169">
            <v>0</v>
          </cell>
          <cell r="AJU169">
            <v>0</v>
          </cell>
          <cell r="AJV169">
            <v>0.15790000000000001</v>
          </cell>
          <cell r="AJW169">
            <v>0</v>
          </cell>
          <cell r="AJX169">
            <v>0</v>
          </cell>
          <cell r="AJY169">
            <v>0</v>
          </cell>
          <cell r="AJZ169">
            <v>0</v>
          </cell>
          <cell r="AKA169">
            <v>0</v>
          </cell>
          <cell r="AKB169">
            <v>0</v>
          </cell>
          <cell r="AKC169">
            <v>0</v>
          </cell>
          <cell r="AKD169">
            <v>0</v>
          </cell>
          <cell r="AKE169">
            <v>0</v>
          </cell>
          <cell r="AKF169">
            <v>0</v>
          </cell>
          <cell r="AKG169">
            <v>0</v>
          </cell>
          <cell r="AKH169">
            <v>9.0899999999999995E-2</v>
          </cell>
          <cell r="AKI169">
            <v>0</v>
          </cell>
          <cell r="AKJ169">
            <v>0</v>
          </cell>
          <cell r="AKK169">
            <v>0</v>
          </cell>
          <cell r="AKL169">
            <v>0</v>
          </cell>
          <cell r="AKM169">
            <v>0</v>
          </cell>
          <cell r="AKN169">
            <v>0.16669999999999999</v>
          </cell>
          <cell r="AKO169">
            <v>0</v>
          </cell>
          <cell r="AKP169">
            <v>0</v>
          </cell>
          <cell r="AKQ169">
            <v>0</v>
          </cell>
          <cell r="AKR169">
            <v>0</v>
          </cell>
          <cell r="AKS169">
            <v>0</v>
          </cell>
          <cell r="AKT169">
            <v>0</v>
          </cell>
          <cell r="AKU169">
            <v>0</v>
          </cell>
          <cell r="AKV169">
            <v>0</v>
          </cell>
          <cell r="AKW169">
            <v>0</v>
          </cell>
          <cell r="AKX169">
            <v>0</v>
          </cell>
          <cell r="AKY169">
            <v>0</v>
          </cell>
          <cell r="AKZ169">
            <v>0</v>
          </cell>
          <cell r="ALA169">
            <v>0</v>
          </cell>
          <cell r="ALB169">
            <v>0</v>
          </cell>
          <cell r="ALC169">
            <v>0</v>
          </cell>
          <cell r="ALD169">
            <v>0</v>
          </cell>
          <cell r="ALE169">
            <v>0</v>
          </cell>
          <cell r="ALF169">
            <v>0</v>
          </cell>
          <cell r="ALG169">
            <v>0</v>
          </cell>
          <cell r="ALH169">
            <v>0</v>
          </cell>
          <cell r="ALI169">
            <v>0</v>
          </cell>
          <cell r="ALJ169">
            <v>0</v>
          </cell>
          <cell r="ALK169">
            <v>0</v>
          </cell>
          <cell r="ALL169">
            <v>0</v>
          </cell>
          <cell r="ALM169">
            <v>0</v>
          </cell>
          <cell r="ALN169">
            <v>0</v>
          </cell>
          <cell r="ALO169">
            <v>0</v>
          </cell>
          <cell r="ALP169">
            <v>0</v>
          </cell>
          <cell r="ALQ169">
            <v>0</v>
          </cell>
          <cell r="ALR169">
            <v>0</v>
          </cell>
          <cell r="ALS169">
            <v>0</v>
          </cell>
          <cell r="ALT169">
            <v>0</v>
          </cell>
          <cell r="ALU169">
            <v>0</v>
          </cell>
          <cell r="ALV169">
            <v>0</v>
          </cell>
          <cell r="ALW169">
            <v>0</v>
          </cell>
          <cell r="ALX169">
            <v>0</v>
          </cell>
          <cell r="ALY169">
            <v>0</v>
          </cell>
          <cell r="ALZ169">
            <v>0</v>
          </cell>
          <cell r="AMA169">
            <v>0</v>
          </cell>
          <cell r="AMB169">
            <v>0</v>
          </cell>
          <cell r="AMC169">
            <v>0</v>
          </cell>
          <cell r="AMD169">
            <v>0</v>
          </cell>
          <cell r="AME169">
            <v>0</v>
          </cell>
          <cell r="AMF169">
            <v>0</v>
          </cell>
          <cell r="AMG169">
            <v>0</v>
          </cell>
          <cell r="AMH169">
            <v>0</v>
          </cell>
          <cell r="AMI169">
            <v>0</v>
          </cell>
          <cell r="AMJ169">
            <v>0</v>
          </cell>
          <cell r="AMK169">
            <v>0</v>
          </cell>
          <cell r="AML169">
            <v>0</v>
          </cell>
          <cell r="AMM169">
            <v>0</v>
          </cell>
          <cell r="AMN169">
            <v>0</v>
          </cell>
          <cell r="AMO169">
            <v>0</v>
          </cell>
          <cell r="AMP169">
            <v>0</v>
          </cell>
          <cell r="AMQ169">
            <v>0</v>
          </cell>
          <cell r="AMR169">
            <v>0</v>
          </cell>
          <cell r="AMS169">
            <v>0</v>
          </cell>
          <cell r="AMT169">
            <v>0</v>
          </cell>
          <cell r="AMU169">
            <v>0</v>
          </cell>
          <cell r="AMV169">
            <v>0</v>
          </cell>
          <cell r="AMW169">
            <v>0</v>
          </cell>
          <cell r="AMX169">
            <v>0</v>
          </cell>
          <cell r="AMY169">
            <v>0</v>
          </cell>
          <cell r="AMZ169">
            <v>0</v>
          </cell>
          <cell r="ANA169">
            <v>0</v>
          </cell>
          <cell r="ANB169">
            <v>0</v>
          </cell>
          <cell r="ANC169">
            <v>0</v>
          </cell>
          <cell r="AND169">
            <v>0</v>
          </cell>
          <cell r="ANE169">
            <v>0</v>
          </cell>
          <cell r="ANF169">
            <v>0</v>
          </cell>
          <cell r="ANG169">
            <v>0</v>
          </cell>
          <cell r="ANH169">
            <v>0</v>
          </cell>
          <cell r="ANI169">
            <v>0</v>
          </cell>
          <cell r="ANJ169">
            <v>0</v>
          </cell>
          <cell r="ANK169">
            <v>0</v>
          </cell>
          <cell r="ANL169">
            <v>0</v>
          </cell>
          <cell r="ANM169">
            <v>0</v>
          </cell>
          <cell r="ANN169">
            <v>0</v>
          </cell>
          <cell r="ANO169">
            <v>0</v>
          </cell>
          <cell r="ANP169">
            <v>0</v>
          </cell>
          <cell r="ANQ169">
            <v>0</v>
          </cell>
          <cell r="ANR169">
            <v>0</v>
          </cell>
          <cell r="ANS169">
            <v>0</v>
          </cell>
          <cell r="ANT169">
            <v>0</v>
          </cell>
          <cell r="ANU169">
            <v>0</v>
          </cell>
          <cell r="ANV169">
            <v>0</v>
          </cell>
          <cell r="ANW169">
            <v>0</v>
          </cell>
          <cell r="ANX169">
            <v>0</v>
          </cell>
          <cell r="ANY169">
            <v>0</v>
          </cell>
          <cell r="ANZ169">
            <v>0</v>
          </cell>
          <cell r="AOA169">
            <v>0</v>
          </cell>
          <cell r="AOB169">
            <v>0</v>
          </cell>
          <cell r="AOC169">
            <v>0</v>
          </cell>
          <cell r="AOD169">
            <v>0</v>
          </cell>
          <cell r="AOE169">
            <v>0</v>
          </cell>
          <cell r="AOF169">
            <v>0</v>
          </cell>
          <cell r="AOG169">
            <v>0</v>
          </cell>
          <cell r="AOH169">
            <v>0</v>
          </cell>
          <cell r="AOI169">
            <v>0</v>
          </cell>
          <cell r="AOJ169">
            <v>0</v>
          </cell>
          <cell r="AOK169">
            <v>0</v>
          </cell>
          <cell r="AOL169">
            <v>0</v>
          </cell>
          <cell r="AOM169">
            <v>0</v>
          </cell>
          <cell r="AON169">
            <v>0</v>
          </cell>
          <cell r="AOO169">
            <v>0</v>
          </cell>
          <cell r="AOP169">
            <v>0</v>
          </cell>
          <cell r="AOQ169">
            <v>0</v>
          </cell>
          <cell r="AOR169">
            <v>0</v>
          </cell>
          <cell r="AOS169">
            <v>0</v>
          </cell>
          <cell r="AOT169">
            <v>0</v>
          </cell>
          <cell r="AOU169">
            <v>0</v>
          </cell>
          <cell r="AOV169">
            <v>0</v>
          </cell>
          <cell r="AOW169">
            <v>0</v>
          </cell>
          <cell r="AOX169">
            <v>0</v>
          </cell>
          <cell r="AOY169">
            <v>0</v>
          </cell>
          <cell r="AOZ169">
            <v>0</v>
          </cell>
          <cell r="APA169">
            <v>0</v>
          </cell>
          <cell r="APB169">
            <v>0</v>
          </cell>
          <cell r="APC169">
            <v>0</v>
          </cell>
          <cell r="APD169">
            <v>0</v>
          </cell>
          <cell r="APE169">
            <v>0</v>
          </cell>
          <cell r="APF169">
            <v>0</v>
          </cell>
          <cell r="APG169">
            <v>0</v>
          </cell>
          <cell r="APH169">
            <v>0</v>
          </cell>
          <cell r="API169">
            <v>0</v>
          </cell>
          <cell r="APJ169">
            <v>0</v>
          </cell>
          <cell r="APK169">
            <v>0</v>
          </cell>
          <cell r="APL169">
            <v>0</v>
          </cell>
          <cell r="APM169">
            <v>0</v>
          </cell>
          <cell r="APN169">
            <v>0</v>
          </cell>
          <cell r="APO169">
            <v>0</v>
          </cell>
          <cell r="APP169">
            <v>0</v>
          </cell>
          <cell r="APQ169">
            <v>0</v>
          </cell>
          <cell r="APR169">
            <v>0</v>
          </cell>
          <cell r="APS169">
            <v>0</v>
          </cell>
          <cell r="APT169">
            <v>0</v>
          </cell>
          <cell r="APU169">
            <v>0</v>
          </cell>
          <cell r="APV169">
            <v>0</v>
          </cell>
          <cell r="APW169">
            <v>0</v>
          </cell>
          <cell r="APX169">
            <v>0</v>
          </cell>
          <cell r="APY169">
            <v>0</v>
          </cell>
          <cell r="APZ169">
            <v>0</v>
          </cell>
          <cell r="AQA169">
            <v>0</v>
          </cell>
          <cell r="AQB169">
            <v>0</v>
          </cell>
          <cell r="AQC169">
            <v>0</v>
          </cell>
          <cell r="AQD169">
            <v>0</v>
          </cell>
          <cell r="AQE169">
            <v>0</v>
          </cell>
          <cell r="AQF169">
            <v>0</v>
          </cell>
          <cell r="AQG169">
            <v>0</v>
          </cell>
          <cell r="AQH169">
            <v>0</v>
          </cell>
          <cell r="AQI169">
            <v>0</v>
          </cell>
          <cell r="AQJ169">
            <v>0</v>
          </cell>
          <cell r="AQK169">
            <v>0</v>
          </cell>
          <cell r="AQL169">
            <v>0</v>
          </cell>
          <cell r="AQM169">
            <v>0</v>
          </cell>
          <cell r="AQN169">
            <v>0</v>
          </cell>
          <cell r="AQO169">
            <v>0</v>
          </cell>
          <cell r="AQP169">
            <v>0</v>
          </cell>
          <cell r="AQQ169">
            <v>0</v>
          </cell>
          <cell r="AQR169">
            <v>0</v>
          </cell>
          <cell r="AQS169">
            <v>0</v>
          </cell>
          <cell r="AQT169">
            <v>0</v>
          </cell>
          <cell r="AQU169">
            <v>0</v>
          </cell>
          <cell r="AQV169">
            <v>0</v>
          </cell>
          <cell r="AQW169">
            <v>0</v>
          </cell>
          <cell r="AQX169">
            <v>0</v>
          </cell>
          <cell r="AQY169">
            <v>0</v>
          </cell>
          <cell r="AQZ169">
            <v>0</v>
          </cell>
          <cell r="ARA169">
            <v>0</v>
          </cell>
          <cell r="ARB169">
            <v>0</v>
          </cell>
          <cell r="ARC169">
            <v>0</v>
          </cell>
          <cell r="ARD169">
            <v>0</v>
          </cell>
          <cell r="ARE169">
            <v>0</v>
          </cell>
          <cell r="ARF169">
            <v>0</v>
          </cell>
          <cell r="ARG169">
            <v>0</v>
          </cell>
          <cell r="ARH169">
            <v>0</v>
          </cell>
          <cell r="ARI169">
            <v>0</v>
          </cell>
          <cell r="ARJ169">
            <v>0</v>
          </cell>
          <cell r="ARK169">
            <v>0</v>
          </cell>
          <cell r="ARL169">
            <v>0</v>
          </cell>
          <cell r="ARM169">
            <v>0</v>
          </cell>
          <cell r="ARN169">
            <v>0</v>
          </cell>
          <cell r="ARO169">
            <v>0</v>
          </cell>
          <cell r="ARP169">
            <v>0</v>
          </cell>
          <cell r="ARQ169">
            <v>0</v>
          </cell>
          <cell r="ARR169">
            <v>0</v>
          </cell>
          <cell r="ARS169">
            <v>0</v>
          </cell>
          <cell r="ART169">
            <v>0</v>
          </cell>
          <cell r="ARU169">
            <v>0</v>
          </cell>
          <cell r="ARV169">
            <v>0</v>
          </cell>
          <cell r="ARW169">
            <v>0</v>
          </cell>
          <cell r="ARX169">
            <v>0</v>
          </cell>
          <cell r="ARY169">
            <v>0</v>
          </cell>
          <cell r="ARZ169">
            <v>0</v>
          </cell>
          <cell r="ASA169">
            <v>0</v>
          </cell>
          <cell r="ASB169">
            <v>0</v>
          </cell>
          <cell r="ASC169">
            <v>0</v>
          </cell>
          <cell r="ASD169">
            <v>0</v>
          </cell>
          <cell r="ASE169">
            <v>0</v>
          </cell>
          <cell r="ASF169">
            <v>0</v>
          </cell>
          <cell r="ASG169">
            <v>0</v>
          </cell>
          <cell r="ASH169">
            <v>0</v>
          </cell>
          <cell r="ASI169">
            <v>0</v>
          </cell>
          <cell r="ASJ169">
            <v>0</v>
          </cell>
          <cell r="ASK169">
            <v>0</v>
          </cell>
          <cell r="ASL169">
            <v>0</v>
          </cell>
          <cell r="ASM169">
            <v>0</v>
          </cell>
          <cell r="ASN169">
            <v>0</v>
          </cell>
          <cell r="ASO169">
            <v>0</v>
          </cell>
          <cell r="ASP169">
            <v>0</v>
          </cell>
          <cell r="ASQ169">
            <v>0</v>
          </cell>
          <cell r="ASR169">
            <v>0</v>
          </cell>
          <cell r="ASS169">
            <v>0</v>
          </cell>
          <cell r="AST169">
            <v>0</v>
          </cell>
          <cell r="ASU169">
            <v>0</v>
          </cell>
          <cell r="ASV169">
            <v>0</v>
          </cell>
          <cell r="ASW169">
            <v>0</v>
          </cell>
          <cell r="ASX169">
            <v>0</v>
          </cell>
          <cell r="ASY169">
            <v>0</v>
          </cell>
          <cell r="ASZ169">
            <v>0</v>
          </cell>
          <cell r="ATA169">
            <v>0</v>
          </cell>
          <cell r="ATB169">
            <v>0</v>
          </cell>
          <cell r="ATC169">
            <v>0</v>
          </cell>
          <cell r="ATD169">
            <v>0</v>
          </cell>
          <cell r="ATE169">
            <v>0</v>
          </cell>
          <cell r="ATF169">
            <v>0</v>
          </cell>
          <cell r="ATG169">
            <v>0</v>
          </cell>
          <cell r="ATH169">
            <v>0</v>
          </cell>
          <cell r="ATI169">
            <v>0</v>
          </cell>
          <cell r="ATJ169">
            <v>0</v>
          </cell>
          <cell r="ATK169">
            <v>0</v>
          </cell>
          <cell r="ATL169">
            <v>0</v>
          </cell>
          <cell r="ATM169">
            <v>0</v>
          </cell>
          <cell r="ATN169">
            <v>0</v>
          </cell>
          <cell r="ATO169">
            <v>0</v>
          </cell>
          <cell r="ATP169">
            <v>0</v>
          </cell>
          <cell r="ATQ169">
            <v>0</v>
          </cell>
          <cell r="ATR169">
            <v>0</v>
          </cell>
          <cell r="ATS169">
            <v>0</v>
          </cell>
          <cell r="ATT169">
            <v>0</v>
          </cell>
          <cell r="ATU169">
            <v>0</v>
          </cell>
          <cell r="ATV169">
            <v>0</v>
          </cell>
          <cell r="ATW169">
            <v>0</v>
          </cell>
          <cell r="ATX169">
            <v>0</v>
          </cell>
          <cell r="ATY169">
            <v>0</v>
          </cell>
          <cell r="ATZ169">
            <v>0</v>
          </cell>
          <cell r="AUA169">
            <v>0</v>
          </cell>
          <cell r="AUB169">
            <v>0</v>
          </cell>
          <cell r="AUC169">
            <v>0</v>
          </cell>
          <cell r="AUD169">
            <v>0</v>
          </cell>
          <cell r="AUE169">
            <v>0</v>
          </cell>
          <cell r="AUF169">
            <v>0</v>
          </cell>
          <cell r="AUG169">
            <v>0</v>
          </cell>
          <cell r="AUH169">
            <v>4.0000000000000001E-3</v>
          </cell>
          <cell r="AUI169">
            <v>0</v>
          </cell>
          <cell r="AUJ169">
            <v>0</v>
          </cell>
          <cell r="AUK169">
            <v>0</v>
          </cell>
          <cell r="AUL169">
            <v>0</v>
          </cell>
          <cell r="AUM169">
            <v>0</v>
          </cell>
          <cell r="AUN169">
            <v>0</v>
          </cell>
          <cell r="AUO169">
            <v>0</v>
          </cell>
          <cell r="AUP169">
            <v>0</v>
          </cell>
          <cell r="AUQ169">
            <v>0</v>
          </cell>
          <cell r="AUR169">
            <v>0</v>
          </cell>
          <cell r="AUS169">
            <v>0</v>
          </cell>
          <cell r="AUT169">
            <v>0</v>
          </cell>
          <cell r="AUU169">
            <v>0</v>
          </cell>
          <cell r="AUV169">
            <v>0</v>
          </cell>
          <cell r="AUW169">
            <v>0</v>
          </cell>
          <cell r="AUX169">
            <v>0</v>
          </cell>
          <cell r="AUY169">
            <v>0</v>
          </cell>
          <cell r="AUZ169">
            <v>0</v>
          </cell>
          <cell r="AVA169">
            <v>0</v>
          </cell>
          <cell r="AVB169">
            <v>0</v>
          </cell>
          <cell r="AVC169">
            <v>0</v>
          </cell>
          <cell r="AVD169">
            <v>0</v>
          </cell>
          <cell r="AVE169">
            <v>0</v>
          </cell>
          <cell r="AVF169">
            <v>0</v>
          </cell>
          <cell r="AVG169">
            <v>0</v>
          </cell>
          <cell r="AVH169">
            <v>9.2999999999999992E-3</v>
          </cell>
          <cell r="AVI169">
            <v>0</v>
          </cell>
          <cell r="AVJ169">
            <v>0</v>
          </cell>
          <cell r="AVK169">
            <v>0</v>
          </cell>
          <cell r="AVL169">
            <v>0</v>
          </cell>
          <cell r="AVM169">
            <v>0</v>
          </cell>
          <cell r="AVN169">
            <v>0</v>
          </cell>
          <cell r="AVO169">
            <v>0</v>
          </cell>
          <cell r="AVP169">
            <v>0</v>
          </cell>
          <cell r="AVQ169">
            <v>0</v>
          </cell>
          <cell r="AVR169">
            <v>0</v>
          </cell>
          <cell r="AVS169">
            <v>0</v>
          </cell>
          <cell r="AVT169">
            <v>0</v>
          </cell>
          <cell r="AVU169">
            <v>0</v>
          </cell>
          <cell r="AVV169">
            <v>0</v>
          </cell>
          <cell r="AVW169">
            <v>0</v>
          </cell>
          <cell r="AVX169">
            <v>0</v>
          </cell>
          <cell r="AVY169">
            <v>0</v>
          </cell>
          <cell r="AVZ169">
            <v>0</v>
          </cell>
          <cell r="AWA169">
            <v>0</v>
          </cell>
          <cell r="AWB169">
            <v>0</v>
          </cell>
          <cell r="AWC169">
            <v>0</v>
          </cell>
          <cell r="AWD169">
            <v>0</v>
          </cell>
          <cell r="AWE169">
            <v>0</v>
          </cell>
          <cell r="AWF169">
            <v>0</v>
          </cell>
          <cell r="AWG169">
            <v>0</v>
          </cell>
          <cell r="AWH169">
            <v>0</v>
          </cell>
          <cell r="AWI169">
            <v>0</v>
          </cell>
          <cell r="AWJ169">
            <v>0</v>
          </cell>
          <cell r="AWK169">
            <v>0</v>
          </cell>
          <cell r="AWL169">
            <v>0</v>
          </cell>
          <cell r="AWM169">
            <v>0</v>
          </cell>
          <cell r="AWN169">
            <v>1.2999999999999999E-2</v>
          </cell>
          <cell r="AWO169">
            <v>0</v>
          </cell>
          <cell r="AWP169">
            <v>0</v>
          </cell>
          <cell r="AWQ169">
            <v>0</v>
          </cell>
          <cell r="AWR169">
            <v>0</v>
          </cell>
          <cell r="AWS169">
            <v>0</v>
          </cell>
          <cell r="AWT169">
            <v>0</v>
          </cell>
          <cell r="AWU169">
            <v>0</v>
          </cell>
          <cell r="AWV169">
            <v>0</v>
          </cell>
          <cell r="AWW169">
            <v>0</v>
          </cell>
          <cell r="AWX169">
            <v>0</v>
          </cell>
          <cell r="AWY169">
            <v>0</v>
          </cell>
          <cell r="AWZ169">
            <v>0</v>
          </cell>
          <cell r="AXA169">
            <v>0.1333</v>
          </cell>
          <cell r="AXB169">
            <v>0</v>
          </cell>
          <cell r="AXC169">
            <v>0</v>
          </cell>
          <cell r="AXD169">
            <v>0</v>
          </cell>
          <cell r="AXE169">
            <v>0</v>
          </cell>
          <cell r="AXF169">
            <v>0</v>
          </cell>
          <cell r="AXG169">
            <v>0</v>
          </cell>
          <cell r="AXH169">
            <v>0</v>
          </cell>
          <cell r="AXI169">
            <v>0</v>
          </cell>
          <cell r="AXJ169">
            <v>0</v>
          </cell>
          <cell r="AXK169">
            <v>0</v>
          </cell>
          <cell r="AXL169">
            <v>0</v>
          </cell>
          <cell r="AXM169">
            <v>0</v>
          </cell>
          <cell r="AXN169">
            <v>0</v>
          </cell>
          <cell r="AXO169">
            <v>0</v>
          </cell>
          <cell r="AXP169">
            <v>0</v>
          </cell>
          <cell r="AXQ169">
            <v>0</v>
          </cell>
          <cell r="AXR169">
            <v>0</v>
          </cell>
          <cell r="AXS169">
            <v>0</v>
          </cell>
          <cell r="AXT169">
            <v>0</v>
          </cell>
          <cell r="AXU169">
            <v>0</v>
          </cell>
          <cell r="AXV169">
            <v>0</v>
          </cell>
          <cell r="AXW169">
            <v>0</v>
          </cell>
          <cell r="AXX169">
            <v>0</v>
          </cell>
          <cell r="AXY169">
            <v>0</v>
          </cell>
          <cell r="AXZ169">
            <v>0</v>
          </cell>
          <cell r="AYA169">
            <v>0</v>
          </cell>
          <cell r="AYB169">
            <v>0</v>
          </cell>
          <cell r="AYC169">
            <v>0</v>
          </cell>
          <cell r="AYD169">
            <v>0</v>
          </cell>
          <cell r="AYE169">
            <v>0</v>
          </cell>
          <cell r="AYF169">
            <v>0</v>
          </cell>
          <cell r="AYG169">
            <v>0</v>
          </cell>
          <cell r="AYH169">
            <v>0</v>
          </cell>
          <cell r="AYI169">
            <v>0</v>
          </cell>
          <cell r="AYJ169">
            <v>0</v>
          </cell>
          <cell r="AYK169">
            <v>0</v>
          </cell>
          <cell r="AYL169">
            <v>0</v>
          </cell>
          <cell r="AYM169">
            <v>0</v>
          </cell>
          <cell r="AYN169">
            <v>0</v>
          </cell>
          <cell r="AYO169">
            <v>0</v>
          </cell>
          <cell r="AYP169">
            <v>0</v>
          </cell>
          <cell r="AYQ169">
            <v>0</v>
          </cell>
          <cell r="AYR169">
            <v>0</v>
          </cell>
          <cell r="AYS169">
            <v>0</v>
          </cell>
          <cell r="AYT169">
            <v>0</v>
          </cell>
          <cell r="AYU169">
            <v>0</v>
          </cell>
          <cell r="AYV169">
            <v>0</v>
          </cell>
          <cell r="AYW169">
            <v>0</v>
          </cell>
          <cell r="AYX169">
            <v>0</v>
          </cell>
          <cell r="AYY169">
            <v>0</v>
          </cell>
          <cell r="AYZ169">
            <v>0</v>
          </cell>
          <cell r="AZA169">
            <v>0</v>
          </cell>
          <cell r="AZB169">
            <v>0</v>
          </cell>
          <cell r="AZC169">
            <v>0</v>
          </cell>
          <cell r="AZD169">
            <v>0</v>
          </cell>
          <cell r="AZE169">
            <v>0</v>
          </cell>
          <cell r="AZF169">
            <v>0</v>
          </cell>
          <cell r="AZG169">
            <v>0</v>
          </cell>
          <cell r="AZH169">
            <v>0</v>
          </cell>
          <cell r="AZI169">
            <v>0</v>
          </cell>
          <cell r="AZJ169">
            <v>0</v>
          </cell>
          <cell r="AZK169">
            <v>0</v>
          </cell>
          <cell r="AZL169">
            <v>0</v>
          </cell>
          <cell r="AZM169">
            <v>0</v>
          </cell>
          <cell r="AZN169">
            <v>0</v>
          </cell>
          <cell r="AZO169">
            <v>0</v>
          </cell>
          <cell r="AZP169">
            <v>0</v>
          </cell>
          <cell r="AZQ169">
            <v>0</v>
          </cell>
          <cell r="AZR169">
            <v>0</v>
          </cell>
          <cell r="AZS169">
            <v>0</v>
          </cell>
          <cell r="AZT169">
            <v>0</v>
          </cell>
          <cell r="AZU169">
            <v>0</v>
          </cell>
          <cell r="AZV169">
            <v>3.5000000000000001E-3</v>
          </cell>
          <cell r="AZW169">
            <v>0</v>
          </cell>
          <cell r="AZX169">
            <v>0</v>
          </cell>
          <cell r="AZY169">
            <v>0</v>
          </cell>
          <cell r="AZZ169">
            <v>0</v>
          </cell>
          <cell r="BAA169">
            <v>0</v>
          </cell>
          <cell r="BAB169">
            <v>0</v>
          </cell>
          <cell r="BAC169">
            <v>0</v>
          </cell>
          <cell r="BAD169">
            <v>0</v>
          </cell>
          <cell r="BAE169">
            <v>0</v>
          </cell>
          <cell r="BAF169">
            <v>0</v>
          </cell>
          <cell r="BAG169">
            <v>0</v>
          </cell>
          <cell r="BAH169">
            <v>0</v>
          </cell>
          <cell r="BAI169">
            <v>0</v>
          </cell>
          <cell r="BAJ169">
            <v>0</v>
          </cell>
          <cell r="BAK169">
            <v>0</v>
          </cell>
          <cell r="BAL169">
            <v>0</v>
          </cell>
          <cell r="BAM169">
            <v>0</v>
          </cell>
          <cell r="BAN169">
            <v>0</v>
          </cell>
          <cell r="BAO169">
            <v>0</v>
          </cell>
          <cell r="BAP169">
            <v>0</v>
          </cell>
          <cell r="BAQ169">
            <v>0</v>
          </cell>
          <cell r="BAR169">
            <v>0</v>
          </cell>
          <cell r="BAS169">
            <v>0</v>
          </cell>
          <cell r="BAT169">
            <v>0</v>
          </cell>
          <cell r="BAU169">
            <v>0</v>
          </cell>
          <cell r="BAV169">
            <v>0</v>
          </cell>
          <cell r="BAW169">
            <v>8.3000000000000001E-3</v>
          </cell>
          <cell r="BAX169">
            <v>1.2200000000000001E-2</v>
          </cell>
          <cell r="BAY169">
            <v>0</v>
          </cell>
          <cell r="BAZ169">
            <v>0</v>
          </cell>
          <cell r="BBA169">
            <v>0</v>
          </cell>
          <cell r="BBB169">
            <v>0</v>
          </cell>
          <cell r="BBC169">
            <v>0</v>
          </cell>
          <cell r="BBD169">
            <v>0</v>
          </cell>
          <cell r="BBE169">
            <v>0</v>
          </cell>
          <cell r="BBF169">
            <v>0</v>
          </cell>
          <cell r="BBG169">
            <v>0</v>
          </cell>
          <cell r="BBH169">
            <v>0</v>
          </cell>
          <cell r="BBI169">
            <v>0</v>
          </cell>
          <cell r="BBJ169">
            <v>0</v>
          </cell>
          <cell r="BBK169">
            <v>0</v>
          </cell>
          <cell r="BBL169">
            <v>0</v>
          </cell>
          <cell r="BBM169">
            <v>0</v>
          </cell>
          <cell r="BBN169">
            <v>0</v>
          </cell>
          <cell r="BBO169">
            <v>0</v>
          </cell>
          <cell r="BBP169">
            <v>0</v>
          </cell>
          <cell r="BBQ169">
            <v>0</v>
          </cell>
          <cell r="BBR169">
            <v>0</v>
          </cell>
          <cell r="BBS169">
            <v>0</v>
          </cell>
          <cell r="BBT169">
            <v>0</v>
          </cell>
          <cell r="BBU169">
            <v>0</v>
          </cell>
          <cell r="BBV169">
            <v>0</v>
          </cell>
          <cell r="BBW169">
            <v>0</v>
          </cell>
          <cell r="BBX169">
            <v>0</v>
          </cell>
          <cell r="BBY169">
            <v>0</v>
          </cell>
          <cell r="BBZ169">
            <v>0</v>
          </cell>
          <cell r="BCA169">
            <v>0</v>
          </cell>
          <cell r="BCB169">
            <v>0</v>
          </cell>
          <cell r="BCC169">
            <v>0.02</v>
          </cell>
          <cell r="BCD169">
            <v>0</v>
          </cell>
          <cell r="BCE169">
            <v>0</v>
          </cell>
          <cell r="BCF169">
            <v>0</v>
          </cell>
          <cell r="BCG169">
            <v>0</v>
          </cell>
          <cell r="BCH169">
            <v>0</v>
          </cell>
          <cell r="BCI169">
            <v>0</v>
          </cell>
          <cell r="BCJ169">
            <v>0</v>
          </cell>
          <cell r="BCK169">
            <v>0</v>
          </cell>
          <cell r="BCL169">
            <v>0</v>
          </cell>
          <cell r="BCM169">
            <v>0</v>
          </cell>
          <cell r="BCN169">
            <v>0</v>
          </cell>
          <cell r="BCO169">
            <v>0</v>
          </cell>
          <cell r="BCP169">
            <v>0</v>
          </cell>
          <cell r="BCQ169">
            <v>0</v>
          </cell>
          <cell r="BCR169">
            <v>0</v>
          </cell>
          <cell r="BCS169">
            <v>0</v>
          </cell>
          <cell r="BCT169">
            <v>0</v>
          </cell>
          <cell r="BCU169">
            <v>0</v>
          </cell>
          <cell r="BCV169">
            <v>0</v>
          </cell>
          <cell r="BCW169">
            <v>0</v>
          </cell>
          <cell r="BCX169">
            <v>0</v>
          </cell>
          <cell r="BCY169">
            <v>0</v>
          </cell>
          <cell r="BCZ169">
            <v>0</v>
          </cell>
          <cell r="BDA169">
            <v>0</v>
          </cell>
          <cell r="BDB169">
            <v>0</v>
          </cell>
          <cell r="BDC169">
            <v>0</v>
          </cell>
          <cell r="BDD169">
            <v>0</v>
          </cell>
          <cell r="BDE169">
            <v>0</v>
          </cell>
          <cell r="BDF169">
            <v>0</v>
          </cell>
          <cell r="BDG169">
            <v>0</v>
          </cell>
          <cell r="BDH169">
            <v>0</v>
          </cell>
          <cell r="BDI169">
            <v>0</v>
          </cell>
          <cell r="BDJ169">
            <v>0</v>
          </cell>
          <cell r="BDK169">
            <v>0</v>
          </cell>
          <cell r="BDL169">
            <v>0</v>
          </cell>
          <cell r="BDM169">
            <v>0</v>
          </cell>
          <cell r="BDN169">
            <v>0</v>
          </cell>
          <cell r="BDO169">
            <v>0</v>
          </cell>
          <cell r="BDP169">
            <v>0</v>
          </cell>
          <cell r="BDQ169">
            <v>0</v>
          </cell>
          <cell r="BDR169">
            <v>0</v>
          </cell>
          <cell r="BDS169">
            <v>0</v>
          </cell>
          <cell r="BDT169">
            <v>0</v>
          </cell>
          <cell r="BDU169">
            <v>0</v>
          </cell>
          <cell r="BDV169">
            <v>0</v>
          </cell>
          <cell r="BDW169">
            <v>0</v>
          </cell>
          <cell r="BDX169">
            <v>0</v>
          </cell>
          <cell r="BDY169">
            <v>0</v>
          </cell>
          <cell r="BDZ169">
            <v>0</v>
          </cell>
          <cell r="BEA169">
            <v>0</v>
          </cell>
          <cell r="BEB169">
            <v>0</v>
          </cell>
          <cell r="BEC169">
            <v>0</v>
          </cell>
          <cell r="BED169">
            <v>0</v>
          </cell>
          <cell r="BEE169">
            <v>0</v>
          </cell>
          <cell r="BEF169">
            <v>0</v>
          </cell>
          <cell r="BEG169">
            <v>0</v>
          </cell>
          <cell r="BEH169">
            <v>0</v>
          </cell>
          <cell r="BEI169">
            <v>0</v>
          </cell>
          <cell r="BEJ169">
            <v>0</v>
          </cell>
          <cell r="BEK169">
            <v>0</v>
          </cell>
          <cell r="BEL169">
            <v>0</v>
          </cell>
          <cell r="BEM169">
            <v>0</v>
          </cell>
          <cell r="BEN169">
            <v>0</v>
          </cell>
          <cell r="BEO169">
            <v>0</v>
          </cell>
          <cell r="BEP169">
            <v>0</v>
          </cell>
          <cell r="BEQ169">
            <v>0</v>
          </cell>
          <cell r="BER169">
            <v>0</v>
          </cell>
          <cell r="BES169">
            <v>0</v>
          </cell>
          <cell r="BET169">
            <v>0</v>
          </cell>
          <cell r="BEU169">
            <v>0</v>
          </cell>
          <cell r="BEV169">
            <v>0</v>
          </cell>
          <cell r="BEW169">
            <v>0</v>
          </cell>
          <cell r="BEX169">
            <v>0</v>
          </cell>
          <cell r="BEY169">
            <v>0</v>
          </cell>
          <cell r="BEZ169">
            <v>0</v>
          </cell>
          <cell r="BFA169">
            <v>0</v>
          </cell>
          <cell r="BFB169">
            <v>0</v>
          </cell>
          <cell r="BFC169">
            <v>0</v>
          </cell>
          <cell r="BFD169">
            <v>0</v>
          </cell>
          <cell r="BFE169">
            <v>0</v>
          </cell>
          <cell r="BFF169">
            <v>0</v>
          </cell>
          <cell r="BFG169">
            <v>0</v>
          </cell>
          <cell r="BFH169">
            <v>0</v>
          </cell>
          <cell r="BFI169">
            <v>0</v>
          </cell>
          <cell r="BFJ169">
            <v>0</v>
          </cell>
          <cell r="BFK169">
            <v>0</v>
          </cell>
          <cell r="BFL169">
            <v>0</v>
          </cell>
          <cell r="BFM169">
            <v>0</v>
          </cell>
          <cell r="BFN169">
            <v>0</v>
          </cell>
          <cell r="BFO169">
            <v>0</v>
          </cell>
          <cell r="BFP169">
            <v>0</v>
          </cell>
          <cell r="BFQ169">
            <v>0</v>
          </cell>
          <cell r="BFR169">
            <v>0</v>
          </cell>
          <cell r="BFS169">
            <v>0</v>
          </cell>
          <cell r="BFT169">
            <v>0</v>
          </cell>
          <cell r="BFU169">
            <v>0</v>
          </cell>
          <cell r="BFV169">
            <v>0</v>
          </cell>
          <cell r="BFW169">
            <v>0</v>
          </cell>
          <cell r="BFX169">
            <v>0</v>
          </cell>
          <cell r="BFY169">
            <v>0</v>
          </cell>
          <cell r="BFZ169">
            <v>0</v>
          </cell>
          <cell r="BGA169">
            <v>0</v>
          </cell>
          <cell r="BGB169">
            <v>0</v>
          </cell>
          <cell r="BGC169">
            <v>0</v>
          </cell>
          <cell r="BGD169">
            <v>0</v>
          </cell>
          <cell r="BGE169">
            <v>0</v>
          </cell>
          <cell r="BGF169">
            <v>0</v>
          </cell>
          <cell r="BGG169">
            <v>0</v>
          </cell>
          <cell r="BGH169">
            <v>0</v>
          </cell>
          <cell r="BGI169">
            <v>0</v>
          </cell>
          <cell r="BGJ169">
            <v>0</v>
          </cell>
          <cell r="BGK169">
            <v>0</v>
          </cell>
          <cell r="BGL169">
            <v>0</v>
          </cell>
          <cell r="BGM169">
            <v>0</v>
          </cell>
          <cell r="BGN169">
            <v>0</v>
          </cell>
          <cell r="BGO169">
            <v>0</v>
          </cell>
          <cell r="BGP169">
            <v>0</v>
          </cell>
          <cell r="BGQ169">
            <v>0</v>
          </cell>
          <cell r="BGR169">
            <v>0</v>
          </cell>
          <cell r="BGS169">
            <v>0</v>
          </cell>
          <cell r="BGT169">
            <v>0</v>
          </cell>
          <cell r="BGU169">
            <v>0</v>
          </cell>
          <cell r="BGV169">
            <v>0</v>
          </cell>
          <cell r="BGW169">
            <v>0</v>
          </cell>
          <cell r="BGX169">
            <v>0</v>
          </cell>
          <cell r="BGY169">
            <v>0</v>
          </cell>
          <cell r="BGZ169">
            <v>0</v>
          </cell>
          <cell r="BHA169">
            <v>0</v>
          </cell>
          <cell r="BHB169">
            <v>0</v>
          </cell>
          <cell r="BHC169">
            <v>0</v>
          </cell>
          <cell r="BHD169">
            <v>0</v>
          </cell>
          <cell r="BHE169">
            <v>0</v>
          </cell>
          <cell r="BHF169">
            <v>0</v>
          </cell>
          <cell r="BHG169">
            <v>0</v>
          </cell>
          <cell r="BHH169">
            <v>0</v>
          </cell>
          <cell r="BHI169">
            <v>0</v>
          </cell>
          <cell r="BHJ169">
            <v>0</v>
          </cell>
          <cell r="BHK169">
            <v>0</v>
          </cell>
          <cell r="BHL169">
            <v>0</v>
          </cell>
          <cell r="BHM169">
            <v>0</v>
          </cell>
          <cell r="BHN169">
            <v>0</v>
          </cell>
          <cell r="BHO169">
            <v>0</v>
          </cell>
          <cell r="BHP169">
            <v>0</v>
          </cell>
          <cell r="BHQ169">
            <v>0</v>
          </cell>
          <cell r="BHR169">
            <v>0</v>
          </cell>
          <cell r="BHS169">
            <v>0</v>
          </cell>
          <cell r="BHT169">
            <v>0</v>
          </cell>
          <cell r="BHU169">
            <v>0</v>
          </cell>
          <cell r="BHV169">
            <v>0</v>
          </cell>
          <cell r="BHW169">
            <v>0</v>
          </cell>
          <cell r="BHX169">
            <v>0</v>
          </cell>
          <cell r="BHY169">
            <v>0</v>
          </cell>
          <cell r="BHZ169">
            <v>0</v>
          </cell>
          <cell r="BIA169">
            <v>0</v>
          </cell>
          <cell r="BIB169">
            <v>0</v>
          </cell>
          <cell r="BIC169">
            <v>0</v>
          </cell>
          <cell r="BID169">
            <v>9.1000000000000004E-3</v>
          </cell>
          <cell r="BIE169">
            <v>0</v>
          </cell>
          <cell r="BIF169">
            <v>0</v>
          </cell>
          <cell r="BIG169">
            <v>0</v>
          </cell>
          <cell r="BIH169">
            <v>0</v>
          </cell>
          <cell r="BII169">
            <v>0</v>
          </cell>
          <cell r="BIJ169">
            <v>0</v>
          </cell>
          <cell r="BIK169">
            <v>0</v>
          </cell>
          <cell r="BIL169">
            <v>0</v>
          </cell>
          <cell r="BIM169">
            <v>0</v>
          </cell>
          <cell r="BIN169">
            <v>0</v>
          </cell>
          <cell r="BIO169">
            <v>0</v>
          </cell>
          <cell r="BIP169">
            <v>0</v>
          </cell>
          <cell r="BIQ169">
            <v>0</v>
          </cell>
          <cell r="BIR169">
            <v>0</v>
          </cell>
          <cell r="BIS169">
            <v>0</v>
          </cell>
          <cell r="BIT169">
            <v>0</v>
          </cell>
          <cell r="BIU169">
            <v>0</v>
          </cell>
          <cell r="BIV169">
            <v>0</v>
          </cell>
          <cell r="BIW169">
            <v>0</v>
          </cell>
          <cell r="BIX169">
            <v>0</v>
          </cell>
          <cell r="BIY169">
            <v>0</v>
          </cell>
          <cell r="BIZ169">
            <v>0</v>
          </cell>
          <cell r="BJA169">
            <v>0</v>
          </cell>
          <cell r="BJB169">
            <v>0</v>
          </cell>
          <cell r="BJC169">
            <v>0</v>
          </cell>
          <cell r="BJD169">
            <v>0</v>
          </cell>
          <cell r="BJE169">
            <v>0</v>
          </cell>
          <cell r="BJF169">
            <v>0</v>
          </cell>
          <cell r="BJG169">
            <v>0</v>
          </cell>
          <cell r="BJH169">
            <v>0</v>
          </cell>
          <cell r="BJI169">
            <v>0</v>
          </cell>
          <cell r="BJJ169">
            <v>0</v>
          </cell>
          <cell r="BJK169">
            <v>0</v>
          </cell>
          <cell r="BJL169">
            <v>0</v>
          </cell>
          <cell r="BJM169">
            <v>0</v>
          </cell>
          <cell r="BJN169">
            <v>0</v>
          </cell>
          <cell r="BJO169">
            <v>0</v>
          </cell>
          <cell r="BJP169">
            <v>0</v>
          </cell>
          <cell r="BJQ169">
            <v>0</v>
          </cell>
          <cell r="BJR169">
            <v>0</v>
          </cell>
          <cell r="BJS169">
            <v>0</v>
          </cell>
          <cell r="BJT169">
            <v>0</v>
          </cell>
          <cell r="BJU169">
            <v>0</v>
          </cell>
          <cell r="BJV169">
            <v>0</v>
          </cell>
          <cell r="BJW169">
            <v>0</v>
          </cell>
          <cell r="BJX169">
            <v>0</v>
          </cell>
          <cell r="BJY169">
            <v>0</v>
          </cell>
          <cell r="BJZ169">
            <v>0</v>
          </cell>
          <cell r="BKA169">
            <v>0</v>
          </cell>
          <cell r="BKB169">
            <v>0</v>
          </cell>
          <cell r="BKC169">
            <v>0</v>
          </cell>
          <cell r="BKD169">
            <v>0</v>
          </cell>
          <cell r="BKE169">
            <v>0</v>
          </cell>
          <cell r="BKF169">
            <v>0</v>
          </cell>
          <cell r="BKG169">
            <v>0</v>
          </cell>
          <cell r="BKH169">
            <v>0</v>
          </cell>
          <cell r="BKI169">
            <v>0</v>
          </cell>
          <cell r="BKJ169">
            <v>0</v>
          </cell>
          <cell r="BKK169">
            <v>0</v>
          </cell>
          <cell r="BKL169">
            <v>0.1</v>
          </cell>
          <cell r="BKM169">
            <v>0</v>
          </cell>
          <cell r="BKN169">
            <v>0</v>
          </cell>
          <cell r="BKO169">
            <v>0</v>
          </cell>
          <cell r="BKP169">
            <v>0</v>
          </cell>
          <cell r="BKQ169">
            <v>0</v>
          </cell>
          <cell r="BKR169">
            <v>0</v>
          </cell>
          <cell r="BKS169">
            <v>0</v>
          </cell>
          <cell r="BKT169">
            <v>0</v>
          </cell>
          <cell r="BKU169">
            <v>0</v>
          </cell>
          <cell r="BKV169">
            <v>5.1299999999999998E-2</v>
          </cell>
          <cell r="BKW169">
            <v>0.1</v>
          </cell>
          <cell r="BKX169">
            <v>2.8E-3</v>
          </cell>
          <cell r="BKY169">
            <v>0</v>
          </cell>
          <cell r="BKZ169">
            <v>0</v>
          </cell>
          <cell r="BLA169">
            <v>0</v>
          </cell>
          <cell r="BLB169">
            <v>0</v>
          </cell>
          <cell r="BLC169">
            <v>0</v>
          </cell>
          <cell r="BLD169">
            <v>0</v>
          </cell>
          <cell r="BLE169">
            <v>0</v>
          </cell>
          <cell r="BLF169">
            <v>0</v>
          </cell>
          <cell r="BLG169">
            <v>0</v>
          </cell>
          <cell r="BLH169">
            <v>0</v>
          </cell>
          <cell r="BLI169">
            <v>0</v>
          </cell>
          <cell r="BLJ169">
            <v>0</v>
          </cell>
          <cell r="BLK169">
            <v>0</v>
          </cell>
          <cell r="BLL169">
            <v>0</v>
          </cell>
          <cell r="BLM169">
            <v>0</v>
          </cell>
          <cell r="BLN169">
            <v>0.5</v>
          </cell>
          <cell r="BLO169">
            <v>0</v>
          </cell>
          <cell r="BLP169">
            <v>0</v>
          </cell>
          <cell r="BLQ169">
            <v>0</v>
          </cell>
          <cell r="BLR169">
            <v>0</v>
          </cell>
          <cell r="BLS169">
            <v>0</v>
          </cell>
          <cell r="BLT169">
            <v>0</v>
          </cell>
          <cell r="BLU169">
            <v>0</v>
          </cell>
          <cell r="BLV169">
            <v>0</v>
          </cell>
          <cell r="BLW169">
            <v>0</v>
          </cell>
          <cell r="BLX169">
            <v>0</v>
          </cell>
          <cell r="BLY169">
            <v>0</v>
          </cell>
          <cell r="BLZ169">
            <v>0</v>
          </cell>
          <cell r="BMA169">
            <v>0</v>
          </cell>
          <cell r="BMB169">
            <v>0</v>
          </cell>
          <cell r="BMC169">
            <v>0</v>
          </cell>
          <cell r="BMD169">
            <v>0</v>
          </cell>
          <cell r="BME169">
            <v>0</v>
          </cell>
          <cell r="BMF169">
            <v>0</v>
          </cell>
          <cell r="BMG169">
            <v>0</v>
          </cell>
          <cell r="BMH169">
            <v>0</v>
          </cell>
          <cell r="BMI169">
            <v>0</v>
          </cell>
          <cell r="BMJ169">
            <v>0</v>
          </cell>
          <cell r="BMK169">
            <v>0</v>
          </cell>
          <cell r="BML169">
            <v>0</v>
          </cell>
          <cell r="BMM169">
            <v>0</v>
          </cell>
          <cell r="BMN169">
            <v>0</v>
          </cell>
          <cell r="BMO169">
            <v>0</v>
          </cell>
          <cell r="BMP169">
            <v>0</v>
          </cell>
          <cell r="BMQ169">
            <v>0</v>
          </cell>
          <cell r="BMR169">
            <v>0</v>
          </cell>
          <cell r="BMS169">
            <v>0</v>
          </cell>
          <cell r="BMT169">
            <v>0</v>
          </cell>
          <cell r="BMU169">
            <v>0</v>
          </cell>
          <cell r="BMV169">
            <v>0</v>
          </cell>
          <cell r="BMW169">
            <v>0</v>
          </cell>
          <cell r="BMX169">
            <v>0</v>
          </cell>
          <cell r="BMY169">
            <v>0</v>
          </cell>
          <cell r="BMZ169">
            <v>0</v>
          </cell>
          <cell r="BNA169">
            <v>0</v>
          </cell>
          <cell r="BNB169">
            <v>0</v>
          </cell>
          <cell r="BNC169">
            <v>0</v>
          </cell>
          <cell r="BND169">
            <v>0</v>
          </cell>
          <cell r="BNE169">
            <v>0</v>
          </cell>
          <cell r="BNF169">
            <v>0.2</v>
          </cell>
          <cell r="BNG169">
            <v>0</v>
          </cell>
          <cell r="BNH169">
            <v>0</v>
          </cell>
          <cell r="BNI169">
            <v>0</v>
          </cell>
          <cell r="BNJ169">
            <v>0</v>
          </cell>
          <cell r="BNK169">
            <v>0</v>
          </cell>
          <cell r="BNL169">
            <v>0</v>
          </cell>
          <cell r="BNM169">
            <v>0</v>
          </cell>
          <cell r="BNN169">
            <v>0</v>
          </cell>
          <cell r="BNO169">
            <v>0</v>
          </cell>
          <cell r="BNP169">
            <v>0</v>
          </cell>
          <cell r="BNQ169">
            <v>0.33329999999999999</v>
          </cell>
          <cell r="BNR169">
            <v>0</v>
          </cell>
          <cell r="BNS169">
            <v>0</v>
          </cell>
          <cell r="BNT169">
            <v>0</v>
          </cell>
          <cell r="BNU169">
            <v>0</v>
          </cell>
          <cell r="BNV169">
            <v>0</v>
          </cell>
          <cell r="BNW169">
            <v>0</v>
          </cell>
          <cell r="BNX169">
            <v>0</v>
          </cell>
          <cell r="BNY169">
            <v>0</v>
          </cell>
          <cell r="BNZ169">
            <v>0</v>
          </cell>
          <cell r="BOA169">
            <v>0</v>
          </cell>
          <cell r="BOB169">
            <v>0</v>
          </cell>
          <cell r="BOC169">
            <v>0</v>
          </cell>
          <cell r="BOD169">
            <v>0</v>
          </cell>
          <cell r="BOE169">
            <v>0</v>
          </cell>
          <cell r="BOF169">
            <v>0</v>
          </cell>
          <cell r="BOG169">
            <v>0</v>
          </cell>
          <cell r="BOH169">
            <v>0</v>
          </cell>
          <cell r="BOI169">
            <v>0</v>
          </cell>
          <cell r="BOJ169">
            <v>0</v>
          </cell>
          <cell r="BOK169">
            <v>0</v>
          </cell>
          <cell r="BOL169">
            <v>0</v>
          </cell>
          <cell r="BOM169">
            <v>0</v>
          </cell>
          <cell r="BON169">
            <v>0</v>
          </cell>
          <cell r="BOO169">
            <v>0</v>
          </cell>
          <cell r="BOP169">
            <v>0</v>
          </cell>
          <cell r="BOQ169">
            <v>0</v>
          </cell>
          <cell r="BOR169">
            <v>0</v>
          </cell>
          <cell r="BOS169">
            <v>0</v>
          </cell>
          <cell r="BOT169">
            <v>0</v>
          </cell>
          <cell r="BOU169">
            <v>0</v>
          </cell>
          <cell r="BOV169">
            <v>0</v>
          </cell>
          <cell r="BOW169">
            <v>0</v>
          </cell>
          <cell r="BOX169">
            <v>0</v>
          </cell>
          <cell r="BOY169">
            <v>0</v>
          </cell>
          <cell r="BOZ169">
            <v>0</v>
          </cell>
          <cell r="BPA169">
            <v>0</v>
          </cell>
          <cell r="BPB169">
            <v>0</v>
          </cell>
          <cell r="BPC169">
            <v>0</v>
          </cell>
          <cell r="BPD169">
            <v>0</v>
          </cell>
          <cell r="BPE169">
            <v>0</v>
          </cell>
          <cell r="BPF169">
            <v>0</v>
          </cell>
          <cell r="BPG169">
            <v>0</v>
          </cell>
          <cell r="BPH169">
            <v>0</v>
          </cell>
          <cell r="BPI169">
            <v>0</v>
          </cell>
          <cell r="BPJ169">
            <v>0</v>
          </cell>
          <cell r="BPK169">
            <v>0</v>
          </cell>
          <cell r="BPL169">
            <v>0</v>
          </cell>
          <cell r="BPM169">
            <v>0</v>
          </cell>
          <cell r="BPN169">
            <v>0</v>
          </cell>
          <cell r="BPO169">
            <v>0</v>
          </cell>
          <cell r="BPP169">
            <v>0</v>
          </cell>
          <cell r="BPQ169">
            <v>0</v>
          </cell>
          <cell r="BPR169">
            <v>0</v>
          </cell>
          <cell r="BPS169">
            <v>0</v>
          </cell>
          <cell r="BPT169">
            <v>0</v>
          </cell>
          <cell r="BPU169">
            <v>0</v>
          </cell>
          <cell r="BPV169">
            <v>0</v>
          </cell>
          <cell r="BPW169">
            <v>0</v>
          </cell>
          <cell r="BPX169">
            <v>0</v>
          </cell>
          <cell r="BPY169">
            <v>0</v>
          </cell>
          <cell r="BPZ169">
            <v>0</v>
          </cell>
          <cell r="BQA169">
            <v>0</v>
          </cell>
          <cell r="BQB169">
            <v>0</v>
          </cell>
          <cell r="BQC169">
            <v>0</v>
          </cell>
          <cell r="BQD169">
            <v>0</v>
          </cell>
          <cell r="BQE169">
            <v>0</v>
          </cell>
          <cell r="BQF169">
            <v>0</v>
          </cell>
          <cell r="BQG169">
            <v>0</v>
          </cell>
          <cell r="BQH169">
            <v>0</v>
          </cell>
          <cell r="BQI169">
            <v>0</v>
          </cell>
          <cell r="BQJ169">
            <v>0</v>
          </cell>
          <cell r="BQK169">
            <v>0</v>
          </cell>
          <cell r="BQL169">
            <v>0</v>
          </cell>
          <cell r="BQM169">
            <v>0</v>
          </cell>
          <cell r="BQN169">
            <v>0</v>
          </cell>
          <cell r="BQO169">
            <v>0</v>
          </cell>
          <cell r="BQP169">
            <v>0</v>
          </cell>
          <cell r="BQQ169">
            <v>0</v>
          </cell>
          <cell r="BQR169">
            <v>0</v>
          </cell>
          <cell r="BQS169">
            <v>0</v>
          </cell>
          <cell r="BQT169">
            <v>0</v>
          </cell>
          <cell r="BQU169">
            <v>0</v>
          </cell>
          <cell r="BQV169">
            <v>0</v>
          </cell>
          <cell r="BQW169">
            <v>0</v>
          </cell>
          <cell r="BQX169">
            <v>0</v>
          </cell>
          <cell r="BQY169">
            <v>0</v>
          </cell>
          <cell r="BQZ169">
            <v>0</v>
          </cell>
          <cell r="BRA169">
            <v>0</v>
          </cell>
          <cell r="BRB169">
            <v>0</v>
          </cell>
          <cell r="BRC169">
            <v>0</v>
          </cell>
          <cell r="BRD169">
            <v>0</v>
          </cell>
          <cell r="BRE169">
            <v>0</v>
          </cell>
          <cell r="BRF169">
            <v>0</v>
          </cell>
          <cell r="BRG169">
            <v>0</v>
          </cell>
          <cell r="BRH169">
            <v>0</v>
          </cell>
          <cell r="BRI169">
            <v>0</v>
          </cell>
          <cell r="BRJ169">
            <v>0</v>
          </cell>
          <cell r="BRK169">
            <v>0</v>
          </cell>
          <cell r="BRL169">
            <v>0</v>
          </cell>
          <cell r="BRM169">
            <v>0</v>
          </cell>
          <cell r="BRN169">
            <v>0</v>
          </cell>
          <cell r="BRO169">
            <v>0</v>
          </cell>
          <cell r="BRP169">
            <v>0</v>
          </cell>
          <cell r="BRQ169">
            <v>0</v>
          </cell>
          <cell r="BRR169">
            <v>0</v>
          </cell>
          <cell r="BRS169">
            <v>0</v>
          </cell>
          <cell r="BRT169">
            <v>0</v>
          </cell>
          <cell r="BRU169">
            <v>0</v>
          </cell>
          <cell r="BRV169">
            <v>0</v>
          </cell>
          <cell r="BRW169">
            <v>0</v>
          </cell>
          <cell r="BRX169">
            <v>0</v>
          </cell>
          <cell r="BRY169">
            <v>0</v>
          </cell>
          <cell r="BRZ169">
            <v>0</v>
          </cell>
          <cell r="BSA169">
            <v>0</v>
          </cell>
          <cell r="BSB169">
            <v>0</v>
          </cell>
          <cell r="BSC169">
            <v>0</v>
          </cell>
          <cell r="BSD169">
            <v>0</v>
          </cell>
          <cell r="BSE169">
            <v>0</v>
          </cell>
          <cell r="BSF169">
            <v>0</v>
          </cell>
          <cell r="BSG169">
            <v>0</v>
          </cell>
          <cell r="BSH169">
            <v>0</v>
          </cell>
          <cell r="BSI169">
            <v>0</v>
          </cell>
          <cell r="BSJ169">
            <v>0</v>
          </cell>
          <cell r="BSK169">
            <v>0</v>
          </cell>
          <cell r="BSL169">
            <v>0</v>
          </cell>
          <cell r="BSM169">
            <v>0</v>
          </cell>
          <cell r="BSN169">
            <v>0</v>
          </cell>
          <cell r="BSO169">
            <v>0</v>
          </cell>
          <cell r="BSP169">
            <v>0</v>
          </cell>
          <cell r="BSQ169">
            <v>0</v>
          </cell>
          <cell r="BSR169">
            <v>0</v>
          </cell>
          <cell r="BSS169">
            <v>0</v>
          </cell>
          <cell r="BST169">
            <v>0</v>
          </cell>
          <cell r="BSU169">
            <v>0</v>
          </cell>
          <cell r="BSV169">
            <v>0</v>
          </cell>
          <cell r="BSW169">
            <v>0</v>
          </cell>
          <cell r="BSX169">
            <v>0</v>
          </cell>
          <cell r="BSY169">
            <v>0</v>
          </cell>
          <cell r="BSZ169">
            <v>0</v>
          </cell>
          <cell r="BTA169">
            <v>0</v>
          </cell>
          <cell r="BTB169">
            <v>0</v>
          </cell>
          <cell r="BTC169">
            <v>0</v>
          </cell>
          <cell r="BTD169">
            <v>0</v>
          </cell>
          <cell r="BTE169">
            <v>0</v>
          </cell>
        </row>
        <row r="170">
          <cell r="D170" t="str">
            <v>Eclipse Windsor leather sport seats with Ebony/Eclipse interior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2.1700000000000001E-2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3.1800000000000002E-2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3.1300000000000001E-2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.04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3.1300000000000001E-2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1.5E-3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5.5E-2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2.7000000000000001E-3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5.2600000000000001E-2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3.6400000000000002E-2</v>
          </cell>
          <cell r="LJ170">
            <v>5.8799999999999998E-2</v>
          </cell>
          <cell r="LK170">
            <v>0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</v>
          </cell>
          <cell r="LQ170">
            <v>0</v>
          </cell>
          <cell r="LR170">
            <v>0</v>
          </cell>
          <cell r="LS170">
            <v>0</v>
          </cell>
          <cell r="LT170">
            <v>0</v>
          </cell>
          <cell r="LU170">
            <v>0</v>
          </cell>
          <cell r="LV170">
            <v>0</v>
          </cell>
          <cell r="LW170">
            <v>0</v>
          </cell>
          <cell r="LX170">
            <v>0</v>
          </cell>
          <cell r="LY170">
            <v>0</v>
          </cell>
          <cell r="LZ170">
            <v>0</v>
          </cell>
          <cell r="MA170">
            <v>0</v>
          </cell>
          <cell r="MB170">
            <v>0</v>
          </cell>
          <cell r="MC170">
            <v>0</v>
          </cell>
          <cell r="MD170">
            <v>0</v>
          </cell>
          <cell r="ME170">
            <v>0</v>
          </cell>
          <cell r="MF170">
            <v>0</v>
          </cell>
          <cell r="MG170">
            <v>0</v>
          </cell>
          <cell r="MH170">
            <v>0</v>
          </cell>
          <cell r="MI170">
            <v>0</v>
          </cell>
          <cell r="MJ170">
            <v>0</v>
          </cell>
          <cell r="MK170">
            <v>0</v>
          </cell>
          <cell r="ML170">
            <v>0</v>
          </cell>
          <cell r="MM170">
            <v>0</v>
          </cell>
          <cell r="MN170">
            <v>0</v>
          </cell>
          <cell r="MO170">
            <v>0</v>
          </cell>
          <cell r="MP170">
            <v>0</v>
          </cell>
          <cell r="MQ170">
            <v>0</v>
          </cell>
          <cell r="MR170">
            <v>0</v>
          </cell>
          <cell r="MS170">
            <v>0</v>
          </cell>
          <cell r="MT170">
            <v>0</v>
          </cell>
          <cell r="MU170">
            <v>0</v>
          </cell>
          <cell r="MV170">
            <v>0</v>
          </cell>
          <cell r="MW170">
            <v>0</v>
          </cell>
          <cell r="MX170">
            <v>0</v>
          </cell>
          <cell r="MY170">
            <v>0</v>
          </cell>
          <cell r="MZ170">
            <v>0</v>
          </cell>
          <cell r="NA170">
            <v>0</v>
          </cell>
          <cell r="NB170">
            <v>1.6999999999999999E-3</v>
          </cell>
          <cell r="NC170">
            <v>0</v>
          </cell>
          <cell r="ND170">
            <v>0</v>
          </cell>
          <cell r="NE170">
            <v>0</v>
          </cell>
          <cell r="NF170">
            <v>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0</v>
          </cell>
          <cell r="NL170">
            <v>0</v>
          </cell>
          <cell r="NM170">
            <v>0</v>
          </cell>
          <cell r="NN170">
            <v>0</v>
          </cell>
          <cell r="NO170">
            <v>0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0</v>
          </cell>
          <cell r="NU170">
            <v>0</v>
          </cell>
          <cell r="NV170">
            <v>0</v>
          </cell>
          <cell r="NW170">
            <v>0</v>
          </cell>
          <cell r="NX170">
            <v>0</v>
          </cell>
          <cell r="NY170">
            <v>0</v>
          </cell>
          <cell r="NZ170">
            <v>0</v>
          </cell>
          <cell r="OA170">
            <v>0</v>
          </cell>
          <cell r="OB170">
            <v>0</v>
          </cell>
          <cell r="OC170">
            <v>3.4500000000000003E-2</v>
          </cell>
          <cell r="OD170">
            <v>0</v>
          </cell>
          <cell r="OE170">
            <v>0</v>
          </cell>
          <cell r="OF170">
            <v>0</v>
          </cell>
          <cell r="OG170">
            <v>0</v>
          </cell>
          <cell r="OH170">
            <v>0</v>
          </cell>
          <cell r="OI170">
            <v>0</v>
          </cell>
          <cell r="OJ170">
            <v>0</v>
          </cell>
          <cell r="OK170">
            <v>0</v>
          </cell>
          <cell r="OL170">
            <v>0</v>
          </cell>
          <cell r="OM170">
            <v>0</v>
          </cell>
          <cell r="ON170">
            <v>0</v>
          </cell>
          <cell r="OO170">
            <v>0</v>
          </cell>
          <cell r="OP170">
            <v>0</v>
          </cell>
          <cell r="OQ170">
            <v>0</v>
          </cell>
          <cell r="OR170">
            <v>0</v>
          </cell>
          <cell r="OS170">
            <v>0</v>
          </cell>
          <cell r="OT170">
            <v>0</v>
          </cell>
          <cell r="OU170">
            <v>0</v>
          </cell>
          <cell r="OV170">
            <v>0</v>
          </cell>
          <cell r="OW170">
            <v>0</v>
          </cell>
          <cell r="OX170">
            <v>0</v>
          </cell>
          <cell r="OY170">
            <v>0</v>
          </cell>
          <cell r="OZ170">
            <v>0</v>
          </cell>
          <cell r="PA170">
            <v>0</v>
          </cell>
          <cell r="PB170">
            <v>0</v>
          </cell>
          <cell r="PC170">
            <v>0</v>
          </cell>
          <cell r="PD170">
            <v>0</v>
          </cell>
          <cell r="PE170">
            <v>0</v>
          </cell>
          <cell r="PF170">
            <v>0</v>
          </cell>
          <cell r="PG170">
            <v>0</v>
          </cell>
          <cell r="PH170">
            <v>0</v>
          </cell>
          <cell r="PI170">
            <v>0</v>
          </cell>
          <cell r="PJ170">
            <v>0</v>
          </cell>
          <cell r="PK170">
            <v>0</v>
          </cell>
          <cell r="PL170">
            <v>0</v>
          </cell>
          <cell r="PM170">
            <v>0</v>
          </cell>
          <cell r="PN170">
            <v>0</v>
          </cell>
          <cell r="PO170">
            <v>0</v>
          </cell>
          <cell r="PP170">
            <v>0</v>
          </cell>
          <cell r="PQ170">
            <v>0</v>
          </cell>
          <cell r="PR170">
            <v>0</v>
          </cell>
          <cell r="PS170">
            <v>0</v>
          </cell>
          <cell r="PT170">
            <v>0</v>
          </cell>
          <cell r="PU170">
            <v>0</v>
          </cell>
          <cell r="PV170">
            <v>3.3E-3</v>
          </cell>
          <cell r="PW170">
            <v>0</v>
          </cell>
          <cell r="PX170">
            <v>0</v>
          </cell>
          <cell r="PY170">
            <v>0</v>
          </cell>
          <cell r="PZ170">
            <v>0</v>
          </cell>
          <cell r="QA170">
            <v>0</v>
          </cell>
          <cell r="QB170">
            <v>0</v>
          </cell>
          <cell r="QC170">
            <v>0</v>
          </cell>
          <cell r="QD170">
            <v>0</v>
          </cell>
          <cell r="QE170">
            <v>0</v>
          </cell>
          <cell r="QF170">
            <v>0</v>
          </cell>
          <cell r="QG170">
            <v>0</v>
          </cell>
          <cell r="QH170">
            <v>0</v>
          </cell>
          <cell r="QI170">
            <v>0</v>
          </cell>
          <cell r="QJ170">
            <v>0</v>
          </cell>
          <cell r="QK170">
            <v>0</v>
          </cell>
          <cell r="QL170">
            <v>3.4500000000000003E-2</v>
          </cell>
          <cell r="QM170">
            <v>0</v>
          </cell>
          <cell r="QN170">
            <v>0</v>
          </cell>
          <cell r="QO170">
            <v>0</v>
          </cell>
          <cell r="QP170">
            <v>0</v>
          </cell>
          <cell r="QQ170">
            <v>0</v>
          </cell>
          <cell r="QR170">
            <v>0</v>
          </cell>
          <cell r="QS170">
            <v>0</v>
          </cell>
          <cell r="QT170">
            <v>0</v>
          </cell>
          <cell r="QU170">
            <v>0</v>
          </cell>
          <cell r="QV170">
            <v>0</v>
          </cell>
          <cell r="QW170">
            <v>4.1200000000000001E-2</v>
          </cell>
          <cell r="QX170">
            <v>5.8799999999999998E-2</v>
          </cell>
          <cell r="QY170">
            <v>0</v>
          </cell>
          <cell r="QZ170">
            <v>0</v>
          </cell>
          <cell r="RA170">
            <v>0</v>
          </cell>
          <cell r="RB170">
            <v>0</v>
          </cell>
          <cell r="RC170">
            <v>0</v>
          </cell>
          <cell r="RD170">
            <v>3.4500000000000003E-2</v>
          </cell>
          <cell r="RE170">
            <v>0</v>
          </cell>
          <cell r="RF170">
            <v>0</v>
          </cell>
          <cell r="RG170">
            <v>0</v>
          </cell>
          <cell r="RH170">
            <v>0</v>
          </cell>
          <cell r="RI170">
            <v>0</v>
          </cell>
          <cell r="RJ170">
            <v>0</v>
          </cell>
          <cell r="RK170">
            <v>0</v>
          </cell>
          <cell r="RL170">
            <v>0</v>
          </cell>
          <cell r="RM170">
            <v>0</v>
          </cell>
          <cell r="RN170">
            <v>7.6899999999999996E-2</v>
          </cell>
          <cell r="RO170">
            <v>0</v>
          </cell>
          <cell r="RP170">
            <v>0</v>
          </cell>
          <cell r="RQ170">
            <v>0</v>
          </cell>
          <cell r="RR170">
            <v>0</v>
          </cell>
          <cell r="RS170">
            <v>0</v>
          </cell>
          <cell r="RT170">
            <v>0</v>
          </cell>
          <cell r="RU170">
            <v>0</v>
          </cell>
          <cell r="RV170">
            <v>0</v>
          </cell>
          <cell r="RW170">
            <v>0</v>
          </cell>
          <cell r="RX170">
            <v>0</v>
          </cell>
          <cell r="RY170">
            <v>0</v>
          </cell>
          <cell r="RZ170">
            <v>0</v>
          </cell>
          <cell r="SA170">
            <v>0</v>
          </cell>
          <cell r="SB170">
            <v>0</v>
          </cell>
          <cell r="SC170">
            <v>0</v>
          </cell>
          <cell r="SD170">
            <v>5.4100000000000002E-2</v>
          </cell>
          <cell r="SE170">
            <v>0</v>
          </cell>
          <cell r="SF170">
            <v>0</v>
          </cell>
          <cell r="SG170">
            <v>0</v>
          </cell>
          <cell r="SH170">
            <v>0</v>
          </cell>
          <cell r="SI170">
            <v>0</v>
          </cell>
          <cell r="SJ170">
            <v>0</v>
          </cell>
          <cell r="SK170">
            <v>0</v>
          </cell>
          <cell r="SL170">
            <v>0</v>
          </cell>
          <cell r="SM170">
            <v>0</v>
          </cell>
          <cell r="SN170">
            <v>0</v>
          </cell>
          <cell r="SO170">
            <v>3.6999999999999998E-2</v>
          </cell>
          <cell r="SP170">
            <v>2.0000000000000001E-4</v>
          </cell>
          <cell r="SQ170">
            <v>0</v>
          </cell>
          <cell r="SR170">
            <v>0</v>
          </cell>
          <cell r="SS170">
            <v>0</v>
          </cell>
          <cell r="ST170">
            <v>0</v>
          </cell>
          <cell r="SU170">
            <v>0</v>
          </cell>
          <cell r="SV170">
            <v>0</v>
          </cell>
          <cell r="SW170">
            <v>0</v>
          </cell>
          <cell r="SX170">
            <v>0</v>
          </cell>
          <cell r="SY170">
            <v>0</v>
          </cell>
          <cell r="SZ170">
            <v>0</v>
          </cell>
          <cell r="TA170">
            <v>0</v>
          </cell>
          <cell r="TB170">
            <v>0</v>
          </cell>
          <cell r="TC170">
            <v>0</v>
          </cell>
          <cell r="TD170">
            <v>0</v>
          </cell>
          <cell r="TE170">
            <v>0</v>
          </cell>
          <cell r="TF170">
            <v>0</v>
          </cell>
          <cell r="TG170">
            <v>0</v>
          </cell>
          <cell r="TH170">
            <v>0</v>
          </cell>
          <cell r="TI170">
            <v>0</v>
          </cell>
          <cell r="TJ170">
            <v>0</v>
          </cell>
          <cell r="TK170">
            <v>0</v>
          </cell>
          <cell r="TL170">
            <v>0</v>
          </cell>
          <cell r="TM170">
            <v>0</v>
          </cell>
          <cell r="TN170">
            <v>0</v>
          </cell>
          <cell r="TO170">
            <v>0</v>
          </cell>
          <cell r="TP170">
            <v>0</v>
          </cell>
          <cell r="TQ170">
            <v>0</v>
          </cell>
          <cell r="TR170">
            <v>6.25E-2</v>
          </cell>
          <cell r="TS170">
            <v>0</v>
          </cell>
          <cell r="TT170">
            <v>0</v>
          </cell>
          <cell r="TU170">
            <v>0</v>
          </cell>
          <cell r="TV170">
            <v>0</v>
          </cell>
          <cell r="TW170">
            <v>0</v>
          </cell>
          <cell r="TX170">
            <v>0</v>
          </cell>
          <cell r="TY170">
            <v>0</v>
          </cell>
          <cell r="TZ170">
            <v>0</v>
          </cell>
          <cell r="UA170">
            <v>0</v>
          </cell>
          <cell r="UB170">
            <v>0</v>
          </cell>
          <cell r="UC170">
            <v>0</v>
          </cell>
          <cell r="UD170">
            <v>0</v>
          </cell>
          <cell r="UE170">
            <v>0</v>
          </cell>
          <cell r="UF170">
            <v>0</v>
          </cell>
          <cell r="UG170">
            <v>0</v>
          </cell>
          <cell r="UH170">
            <v>0</v>
          </cell>
          <cell r="UI170">
            <v>0</v>
          </cell>
          <cell r="UJ170">
            <v>0</v>
          </cell>
          <cell r="UK170">
            <v>0</v>
          </cell>
          <cell r="UL170">
            <v>0</v>
          </cell>
          <cell r="UM170">
            <v>0</v>
          </cell>
          <cell r="UN170">
            <v>0</v>
          </cell>
          <cell r="UO170">
            <v>0</v>
          </cell>
          <cell r="UP170">
            <v>0</v>
          </cell>
          <cell r="UQ170">
            <v>0</v>
          </cell>
          <cell r="UR170">
            <v>0</v>
          </cell>
          <cell r="US170">
            <v>0</v>
          </cell>
          <cell r="UT170">
            <v>0</v>
          </cell>
          <cell r="UU170">
            <v>0</v>
          </cell>
          <cell r="UV170">
            <v>0</v>
          </cell>
          <cell r="UW170">
            <v>0</v>
          </cell>
          <cell r="UX170">
            <v>0</v>
          </cell>
          <cell r="UY170">
            <v>0</v>
          </cell>
          <cell r="UZ170">
            <v>0</v>
          </cell>
          <cell r="VA170">
            <v>0</v>
          </cell>
          <cell r="VB170">
            <v>0</v>
          </cell>
          <cell r="VC170">
            <v>0</v>
          </cell>
          <cell r="VD170">
            <v>0</v>
          </cell>
          <cell r="VE170">
            <v>0</v>
          </cell>
          <cell r="VF170">
            <v>0</v>
          </cell>
          <cell r="VG170">
            <v>0</v>
          </cell>
          <cell r="VH170">
            <v>0</v>
          </cell>
          <cell r="VI170">
            <v>0</v>
          </cell>
          <cell r="VJ170">
            <v>0</v>
          </cell>
          <cell r="VK170">
            <v>0</v>
          </cell>
          <cell r="VL170">
            <v>0</v>
          </cell>
          <cell r="VM170">
            <v>0</v>
          </cell>
          <cell r="VN170">
            <v>0</v>
          </cell>
          <cell r="VO170">
            <v>0</v>
          </cell>
          <cell r="VP170">
            <v>0</v>
          </cell>
          <cell r="VQ170">
            <v>0</v>
          </cell>
          <cell r="VR170">
            <v>0</v>
          </cell>
          <cell r="VS170">
            <v>0</v>
          </cell>
          <cell r="VT170">
            <v>0</v>
          </cell>
          <cell r="VU170">
            <v>0</v>
          </cell>
          <cell r="VV170">
            <v>0</v>
          </cell>
          <cell r="VW170">
            <v>0</v>
          </cell>
          <cell r="VX170">
            <v>0</v>
          </cell>
          <cell r="VY170">
            <v>0</v>
          </cell>
          <cell r="VZ170">
            <v>0</v>
          </cell>
          <cell r="WA170">
            <v>0</v>
          </cell>
          <cell r="WB170">
            <v>0</v>
          </cell>
          <cell r="WC170">
            <v>0</v>
          </cell>
          <cell r="WD170">
            <v>0</v>
          </cell>
          <cell r="WE170">
            <v>0</v>
          </cell>
          <cell r="WF170">
            <v>0</v>
          </cell>
          <cell r="WG170">
            <v>0</v>
          </cell>
          <cell r="WH170">
            <v>0</v>
          </cell>
          <cell r="WI170">
            <v>0</v>
          </cell>
          <cell r="WJ170">
            <v>0</v>
          </cell>
          <cell r="WK170">
            <v>0</v>
          </cell>
          <cell r="WL170">
            <v>0</v>
          </cell>
          <cell r="WM170">
            <v>0</v>
          </cell>
          <cell r="WN170">
            <v>0</v>
          </cell>
          <cell r="WO170">
            <v>0</v>
          </cell>
          <cell r="WP170">
            <v>0</v>
          </cell>
          <cell r="WQ170">
            <v>0</v>
          </cell>
          <cell r="WR170">
            <v>0</v>
          </cell>
          <cell r="WS170">
            <v>0</v>
          </cell>
          <cell r="WT170">
            <v>0</v>
          </cell>
          <cell r="WU170">
            <v>0</v>
          </cell>
          <cell r="WV170">
            <v>0</v>
          </cell>
          <cell r="WW170">
            <v>0</v>
          </cell>
          <cell r="WX170">
            <v>0</v>
          </cell>
          <cell r="WY170">
            <v>0</v>
          </cell>
          <cell r="WZ170">
            <v>0</v>
          </cell>
          <cell r="XA170">
            <v>0</v>
          </cell>
          <cell r="XB170">
            <v>0</v>
          </cell>
          <cell r="XC170">
            <v>0</v>
          </cell>
          <cell r="XD170">
            <v>0</v>
          </cell>
          <cell r="XE170">
            <v>0</v>
          </cell>
          <cell r="XF170">
            <v>0</v>
          </cell>
          <cell r="XG170">
            <v>0</v>
          </cell>
          <cell r="XH170">
            <v>0</v>
          </cell>
          <cell r="XI170">
            <v>0</v>
          </cell>
          <cell r="XJ170">
            <v>0</v>
          </cell>
          <cell r="XK170">
            <v>0</v>
          </cell>
          <cell r="XL170">
            <v>0</v>
          </cell>
          <cell r="XM170">
            <v>0</v>
          </cell>
          <cell r="XN170">
            <v>0</v>
          </cell>
          <cell r="XO170">
            <v>0</v>
          </cell>
          <cell r="XP170">
            <v>0</v>
          </cell>
          <cell r="XQ170">
            <v>0</v>
          </cell>
          <cell r="XR170">
            <v>0</v>
          </cell>
          <cell r="XS170">
            <v>0</v>
          </cell>
          <cell r="XT170">
            <v>0</v>
          </cell>
          <cell r="XU170">
            <v>0</v>
          </cell>
          <cell r="XV170">
            <v>0</v>
          </cell>
          <cell r="XW170">
            <v>0</v>
          </cell>
          <cell r="XX170">
            <v>0</v>
          </cell>
          <cell r="XY170">
            <v>0</v>
          </cell>
          <cell r="XZ170">
            <v>0</v>
          </cell>
          <cell r="YA170">
            <v>0</v>
          </cell>
          <cell r="YB170">
            <v>0</v>
          </cell>
          <cell r="YC170">
            <v>0</v>
          </cell>
          <cell r="YD170">
            <v>0</v>
          </cell>
          <cell r="YE170">
            <v>0</v>
          </cell>
          <cell r="YF170">
            <v>0</v>
          </cell>
          <cell r="YG170">
            <v>0</v>
          </cell>
          <cell r="YH170">
            <v>0</v>
          </cell>
          <cell r="YI170">
            <v>0</v>
          </cell>
          <cell r="YJ170">
            <v>0</v>
          </cell>
          <cell r="YK170">
            <v>0</v>
          </cell>
          <cell r="YL170">
            <v>0</v>
          </cell>
          <cell r="YM170">
            <v>0</v>
          </cell>
          <cell r="YN170">
            <v>0</v>
          </cell>
          <cell r="YO170">
            <v>0</v>
          </cell>
          <cell r="YP170">
            <v>0</v>
          </cell>
          <cell r="YQ170">
            <v>0</v>
          </cell>
          <cell r="YR170">
            <v>0</v>
          </cell>
          <cell r="YS170">
            <v>0</v>
          </cell>
          <cell r="YT170">
            <v>0</v>
          </cell>
          <cell r="YU170">
            <v>0</v>
          </cell>
          <cell r="YV170">
            <v>0</v>
          </cell>
          <cell r="YW170">
            <v>0</v>
          </cell>
          <cell r="YX170">
            <v>0</v>
          </cell>
          <cell r="YY170">
            <v>0</v>
          </cell>
          <cell r="YZ170">
            <v>0</v>
          </cell>
          <cell r="ZA170">
            <v>0</v>
          </cell>
          <cell r="ZB170">
            <v>0</v>
          </cell>
          <cell r="ZC170">
            <v>0</v>
          </cell>
          <cell r="ZD170">
            <v>0</v>
          </cell>
          <cell r="ZE170">
            <v>0</v>
          </cell>
          <cell r="ZF170">
            <v>0</v>
          </cell>
          <cell r="ZG170">
            <v>0</v>
          </cell>
          <cell r="ZH170">
            <v>0</v>
          </cell>
          <cell r="ZI170">
            <v>0</v>
          </cell>
          <cell r="ZJ170">
            <v>0</v>
          </cell>
          <cell r="ZK170">
            <v>0</v>
          </cell>
          <cell r="ZL170">
            <v>0</v>
          </cell>
          <cell r="ZM170">
            <v>0</v>
          </cell>
          <cell r="ZN170">
            <v>0</v>
          </cell>
          <cell r="ZO170">
            <v>0</v>
          </cell>
          <cell r="ZP170">
            <v>0</v>
          </cell>
          <cell r="ZQ170">
            <v>0</v>
          </cell>
          <cell r="ZR170">
            <v>0</v>
          </cell>
          <cell r="ZS170">
            <v>0</v>
          </cell>
          <cell r="ZT170">
            <v>0</v>
          </cell>
          <cell r="ZU170">
            <v>0</v>
          </cell>
          <cell r="ZV170">
            <v>0</v>
          </cell>
          <cell r="ZW170">
            <v>0</v>
          </cell>
          <cell r="ZX170">
            <v>0</v>
          </cell>
          <cell r="ZY170">
            <v>0</v>
          </cell>
          <cell r="ZZ170">
            <v>0</v>
          </cell>
          <cell r="AAA170">
            <v>0</v>
          </cell>
          <cell r="AAB170">
            <v>0</v>
          </cell>
          <cell r="AAC170">
            <v>0</v>
          </cell>
          <cell r="AAD170">
            <v>0</v>
          </cell>
          <cell r="AAE170">
            <v>0</v>
          </cell>
          <cell r="AAF170">
            <v>0</v>
          </cell>
          <cell r="AAG170">
            <v>0</v>
          </cell>
          <cell r="AAH170">
            <v>0</v>
          </cell>
          <cell r="AAI170">
            <v>0</v>
          </cell>
          <cell r="AAJ170">
            <v>0</v>
          </cell>
          <cell r="AAK170">
            <v>0</v>
          </cell>
          <cell r="AAL170">
            <v>0</v>
          </cell>
          <cell r="AAM170">
            <v>0</v>
          </cell>
          <cell r="AAN170">
            <v>0</v>
          </cell>
          <cell r="AAO170">
            <v>0</v>
          </cell>
          <cell r="AAP170">
            <v>0</v>
          </cell>
          <cell r="AAQ170">
            <v>0</v>
          </cell>
          <cell r="AAR170">
            <v>0</v>
          </cell>
          <cell r="AAS170">
            <v>0</v>
          </cell>
          <cell r="AAT170">
            <v>0</v>
          </cell>
          <cell r="AAU170">
            <v>0</v>
          </cell>
          <cell r="AAV170">
            <v>0</v>
          </cell>
          <cell r="AAW170">
            <v>0</v>
          </cell>
          <cell r="AAX170">
            <v>1.1000000000000001E-3</v>
          </cell>
          <cell r="AAY170">
            <v>0</v>
          </cell>
          <cell r="AAZ170">
            <v>0</v>
          </cell>
          <cell r="ABA170">
            <v>0</v>
          </cell>
          <cell r="ABB170">
            <v>0</v>
          </cell>
          <cell r="ABC170">
            <v>0</v>
          </cell>
          <cell r="ABD170">
            <v>0</v>
          </cell>
          <cell r="ABE170">
            <v>0</v>
          </cell>
          <cell r="ABF170">
            <v>0</v>
          </cell>
          <cell r="ABG170">
            <v>0</v>
          </cell>
          <cell r="ABH170">
            <v>0</v>
          </cell>
          <cell r="ABI170">
            <v>0</v>
          </cell>
          <cell r="ABJ170">
            <v>0</v>
          </cell>
          <cell r="ABK170">
            <v>0</v>
          </cell>
          <cell r="ABL170">
            <v>0</v>
          </cell>
          <cell r="ABM170">
            <v>0</v>
          </cell>
          <cell r="ABN170">
            <v>0.1111</v>
          </cell>
          <cell r="ABO170">
            <v>0</v>
          </cell>
          <cell r="ABP170">
            <v>0</v>
          </cell>
          <cell r="ABQ170">
            <v>0</v>
          </cell>
          <cell r="ABR170">
            <v>0</v>
          </cell>
          <cell r="ABS170">
            <v>0</v>
          </cell>
          <cell r="ABT170">
            <v>0</v>
          </cell>
          <cell r="ABU170">
            <v>0</v>
          </cell>
          <cell r="ABV170">
            <v>0</v>
          </cell>
          <cell r="ABW170">
            <v>0</v>
          </cell>
          <cell r="ABX170">
            <v>0</v>
          </cell>
          <cell r="ABY170">
            <v>0.05</v>
          </cell>
          <cell r="ABZ170">
            <v>0</v>
          </cell>
          <cell r="ACA170">
            <v>0</v>
          </cell>
          <cell r="ACB170">
            <v>0</v>
          </cell>
          <cell r="ACC170">
            <v>0</v>
          </cell>
          <cell r="ACD170">
            <v>0</v>
          </cell>
          <cell r="ACE170">
            <v>0</v>
          </cell>
          <cell r="ACF170">
            <v>0</v>
          </cell>
          <cell r="ACG170">
            <v>0</v>
          </cell>
          <cell r="ACH170">
            <v>0</v>
          </cell>
          <cell r="ACI170">
            <v>0</v>
          </cell>
          <cell r="ACJ170">
            <v>0</v>
          </cell>
          <cell r="ACK170">
            <v>0</v>
          </cell>
          <cell r="ACL170">
            <v>0</v>
          </cell>
          <cell r="ACM170">
            <v>0</v>
          </cell>
          <cell r="ACN170">
            <v>0</v>
          </cell>
          <cell r="ACO170">
            <v>0</v>
          </cell>
          <cell r="ACP170">
            <v>0</v>
          </cell>
          <cell r="ACQ170">
            <v>0</v>
          </cell>
          <cell r="ACR170">
            <v>0</v>
          </cell>
          <cell r="ACS170">
            <v>0</v>
          </cell>
          <cell r="ACT170">
            <v>0</v>
          </cell>
          <cell r="ACU170">
            <v>0</v>
          </cell>
          <cell r="ACV170">
            <v>0</v>
          </cell>
          <cell r="ACW170">
            <v>0</v>
          </cell>
          <cell r="ACX170">
            <v>0</v>
          </cell>
          <cell r="ACY170">
            <v>0</v>
          </cell>
          <cell r="ACZ170">
            <v>0</v>
          </cell>
          <cell r="ADA170">
            <v>0</v>
          </cell>
          <cell r="ADB170">
            <v>0</v>
          </cell>
          <cell r="ADC170">
            <v>0</v>
          </cell>
          <cell r="ADD170">
            <v>0</v>
          </cell>
          <cell r="ADE170">
            <v>0</v>
          </cell>
          <cell r="ADF170">
            <v>0</v>
          </cell>
          <cell r="ADG170">
            <v>0</v>
          </cell>
          <cell r="ADH170">
            <v>0</v>
          </cell>
          <cell r="ADI170">
            <v>0</v>
          </cell>
          <cell r="ADJ170">
            <v>0</v>
          </cell>
          <cell r="ADK170">
            <v>0</v>
          </cell>
          <cell r="ADL170">
            <v>0</v>
          </cell>
          <cell r="ADM170">
            <v>0</v>
          </cell>
          <cell r="ADN170">
            <v>0</v>
          </cell>
          <cell r="ADO170">
            <v>0</v>
          </cell>
          <cell r="ADP170">
            <v>0</v>
          </cell>
          <cell r="ADQ170">
            <v>0</v>
          </cell>
          <cell r="ADR170">
            <v>0</v>
          </cell>
          <cell r="ADS170">
            <v>0</v>
          </cell>
          <cell r="ADT170">
            <v>0</v>
          </cell>
          <cell r="ADU170">
            <v>0</v>
          </cell>
          <cell r="ADV170">
            <v>0</v>
          </cell>
          <cell r="ADW170">
            <v>0</v>
          </cell>
          <cell r="ADX170">
            <v>0</v>
          </cell>
          <cell r="ADY170">
            <v>0</v>
          </cell>
          <cell r="ADZ170">
            <v>0</v>
          </cell>
          <cell r="AEA170">
            <v>0</v>
          </cell>
          <cell r="AEB170">
            <v>0</v>
          </cell>
          <cell r="AEC170">
            <v>0</v>
          </cell>
          <cell r="AED170">
            <v>0</v>
          </cell>
          <cell r="AEE170">
            <v>0</v>
          </cell>
          <cell r="AEF170">
            <v>0</v>
          </cell>
          <cell r="AEG170">
            <v>0</v>
          </cell>
          <cell r="AEH170">
            <v>0</v>
          </cell>
          <cell r="AEI170">
            <v>0</v>
          </cell>
          <cell r="AEJ170">
            <v>0</v>
          </cell>
          <cell r="AEK170">
            <v>0</v>
          </cell>
          <cell r="AEL170">
            <v>0</v>
          </cell>
          <cell r="AEM170">
            <v>0</v>
          </cell>
          <cell r="AEN170">
            <v>0</v>
          </cell>
          <cell r="AEO170">
            <v>0</v>
          </cell>
          <cell r="AEP170">
            <v>0</v>
          </cell>
          <cell r="AEQ170">
            <v>0</v>
          </cell>
          <cell r="AER170">
            <v>0</v>
          </cell>
          <cell r="AES170">
            <v>0</v>
          </cell>
          <cell r="AET170">
            <v>0</v>
          </cell>
          <cell r="AEU170">
            <v>0</v>
          </cell>
          <cell r="AEV170">
            <v>0</v>
          </cell>
          <cell r="AEW170">
            <v>0</v>
          </cell>
          <cell r="AEX170">
            <v>0</v>
          </cell>
          <cell r="AEY170">
            <v>0</v>
          </cell>
          <cell r="AEZ170">
            <v>0</v>
          </cell>
          <cell r="AFA170">
            <v>0</v>
          </cell>
          <cell r="AFB170">
            <v>0</v>
          </cell>
          <cell r="AFC170">
            <v>0</v>
          </cell>
          <cell r="AFD170">
            <v>0</v>
          </cell>
          <cell r="AFE170">
            <v>0</v>
          </cell>
          <cell r="AFF170">
            <v>0</v>
          </cell>
          <cell r="AFG170">
            <v>0</v>
          </cell>
          <cell r="AFH170">
            <v>0</v>
          </cell>
          <cell r="AFI170">
            <v>0</v>
          </cell>
          <cell r="AFJ170">
            <v>0</v>
          </cell>
          <cell r="AFK170">
            <v>0</v>
          </cell>
          <cell r="AFL170">
            <v>0</v>
          </cell>
          <cell r="AFM170">
            <v>0</v>
          </cell>
          <cell r="AFN170">
            <v>0</v>
          </cell>
          <cell r="AFO170">
            <v>0</v>
          </cell>
          <cell r="AFP170">
            <v>0</v>
          </cell>
          <cell r="AFQ170">
            <v>0</v>
          </cell>
          <cell r="AFR170">
            <v>0</v>
          </cell>
          <cell r="AFS170">
            <v>0</v>
          </cell>
          <cell r="AFT170">
            <v>0</v>
          </cell>
          <cell r="AFU170">
            <v>0</v>
          </cell>
          <cell r="AFV170">
            <v>0</v>
          </cell>
          <cell r="AFW170">
            <v>0</v>
          </cell>
          <cell r="AFX170">
            <v>0</v>
          </cell>
          <cell r="AFY170">
            <v>0</v>
          </cell>
          <cell r="AFZ170">
            <v>0</v>
          </cell>
          <cell r="AGA170">
            <v>0</v>
          </cell>
          <cell r="AGB170">
            <v>0</v>
          </cell>
          <cell r="AGC170">
            <v>0</v>
          </cell>
          <cell r="AGD170">
            <v>0</v>
          </cell>
          <cell r="AGE170">
            <v>0</v>
          </cell>
          <cell r="AGF170">
            <v>0</v>
          </cell>
          <cell r="AGG170">
            <v>0</v>
          </cell>
          <cell r="AGH170">
            <v>0</v>
          </cell>
          <cell r="AGI170">
            <v>0</v>
          </cell>
          <cell r="AGJ170">
            <v>0</v>
          </cell>
          <cell r="AGK170">
            <v>0</v>
          </cell>
          <cell r="AGL170">
            <v>0</v>
          </cell>
          <cell r="AGM170">
            <v>0</v>
          </cell>
          <cell r="AGN170">
            <v>0</v>
          </cell>
          <cell r="AGO170">
            <v>0</v>
          </cell>
          <cell r="AGP170">
            <v>0</v>
          </cell>
          <cell r="AGQ170">
            <v>0</v>
          </cell>
          <cell r="AGR170">
            <v>0</v>
          </cell>
          <cell r="AGS170">
            <v>0</v>
          </cell>
          <cell r="AGT170">
            <v>0</v>
          </cell>
          <cell r="AGU170">
            <v>0</v>
          </cell>
          <cell r="AGV170">
            <v>0</v>
          </cell>
          <cell r="AGW170">
            <v>0</v>
          </cell>
          <cell r="AGX170">
            <v>0</v>
          </cell>
          <cell r="AGY170">
            <v>0</v>
          </cell>
          <cell r="AGZ170">
            <v>0</v>
          </cell>
          <cell r="AHA170">
            <v>0</v>
          </cell>
          <cell r="AHB170">
            <v>0</v>
          </cell>
          <cell r="AHC170">
            <v>0</v>
          </cell>
          <cell r="AHD170">
            <v>0</v>
          </cell>
          <cell r="AHE170">
            <v>0</v>
          </cell>
          <cell r="AHF170">
            <v>0</v>
          </cell>
          <cell r="AHG170">
            <v>0</v>
          </cell>
          <cell r="AHH170">
            <v>0</v>
          </cell>
          <cell r="AHI170">
            <v>0</v>
          </cell>
          <cell r="AHJ170">
            <v>0</v>
          </cell>
          <cell r="AHK170">
            <v>0</v>
          </cell>
          <cell r="AHL170">
            <v>0</v>
          </cell>
          <cell r="AHM170">
            <v>0</v>
          </cell>
          <cell r="AHN170">
            <v>0</v>
          </cell>
          <cell r="AHO170">
            <v>0</v>
          </cell>
          <cell r="AHP170">
            <v>0</v>
          </cell>
          <cell r="AHQ170">
            <v>0</v>
          </cell>
          <cell r="AHR170">
            <v>0</v>
          </cell>
          <cell r="AHS170">
            <v>0</v>
          </cell>
          <cell r="AHT170">
            <v>0</v>
          </cell>
          <cell r="AHU170">
            <v>0</v>
          </cell>
          <cell r="AHV170">
            <v>0</v>
          </cell>
          <cell r="AHW170">
            <v>0</v>
          </cell>
          <cell r="AHX170">
            <v>0</v>
          </cell>
          <cell r="AHY170">
            <v>0</v>
          </cell>
          <cell r="AHZ170">
            <v>0</v>
          </cell>
          <cell r="AIA170">
            <v>0</v>
          </cell>
          <cell r="AIB170">
            <v>0</v>
          </cell>
          <cell r="AIC170">
            <v>0</v>
          </cell>
          <cell r="AID170">
            <v>0</v>
          </cell>
          <cell r="AIE170">
            <v>0</v>
          </cell>
          <cell r="AIF170">
            <v>0</v>
          </cell>
          <cell r="AIG170">
            <v>0</v>
          </cell>
          <cell r="AIH170">
            <v>0</v>
          </cell>
          <cell r="AII170">
            <v>0</v>
          </cell>
          <cell r="AIJ170">
            <v>0</v>
          </cell>
          <cell r="AIK170">
            <v>0</v>
          </cell>
          <cell r="AIL170">
            <v>0</v>
          </cell>
          <cell r="AIM170">
            <v>0</v>
          </cell>
          <cell r="AIN170">
            <v>0</v>
          </cell>
          <cell r="AIO170">
            <v>0</v>
          </cell>
          <cell r="AIP170">
            <v>0</v>
          </cell>
          <cell r="AIQ170">
            <v>0</v>
          </cell>
          <cell r="AIR170">
            <v>0</v>
          </cell>
          <cell r="AIS170">
            <v>0</v>
          </cell>
          <cell r="AIT170">
            <v>0</v>
          </cell>
          <cell r="AIU170">
            <v>0</v>
          </cell>
          <cell r="AIV170">
            <v>0</v>
          </cell>
          <cell r="AIW170">
            <v>0</v>
          </cell>
          <cell r="AIX170">
            <v>0</v>
          </cell>
          <cell r="AIY170">
            <v>0</v>
          </cell>
          <cell r="AIZ170">
            <v>0</v>
          </cell>
          <cell r="AJA170">
            <v>0</v>
          </cell>
          <cell r="AJB170">
            <v>0</v>
          </cell>
          <cell r="AJC170">
            <v>0</v>
          </cell>
          <cell r="AJD170">
            <v>0</v>
          </cell>
          <cell r="AJE170">
            <v>0</v>
          </cell>
          <cell r="AJF170">
            <v>8.0000000000000004E-4</v>
          </cell>
          <cell r="AJG170">
            <v>0</v>
          </cell>
          <cell r="AJH170">
            <v>0</v>
          </cell>
          <cell r="AJI170">
            <v>0</v>
          </cell>
          <cell r="AJJ170">
            <v>0</v>
          </cell>
          <cell r="AJK170">
            <v>0</v>
          </cell>
          <cell r="AJL170">
            <v>0</v>
          </cell>
          <cell r="AJM170">
            <v>0</v>
          </cell>
          <cell r="AJN170">
            <v>0</v>
          </cell>
          <cell r="AJO170">
            <v>0</v>
          </cell>
          <cell r="AJP170">
            <v>0</v>
          </cell>
          <cell r="AJQ170">
            <v>0</v>
          </cell>
          <cell r="AJR170">
            <v>0</v>
          </cell>
          <cell r="AJS170">
            <v>0</v>
          </cell>
          <cell r="AJT170">
            <v>0</v>
          </cell>
          <cell r="AJU170">
            <v>0</v>
          </cell>
          <cell r="AJV170">
            <v>5.2600000000000001E-2</v>
          </cell>
          <cell r="AJW170">
            <v>0</v>
          </cell>
          <cell r="AJX170">
            <v>0</v>
          </cell>
          <cell r="AJY170">
            <v>0</v>
          </cell>
          <cell r="AJZ170">
            <v>0</v>
          </cell>
          <cell r="AKA170">
            <v>0</v>
          </cell>
          <cell r="AKB170">
            <v>0</v>
          </cell>
          <cell r="AKC170">
            <v>0</v>
          </cell>
          <cell r="AKD170">
            <v>0</v>
          </cell>
          <cell r="AKE170">
            <v>0</v>
          </cell>
          <cell r="AKF170">
            <v>0</v>
          </cell>
          <cell r="AKG170">
            <v>3.4500000000000003E-2</v>
          </cell>
          <cell r="AKH170">
            <v>0</v>
          </cell>
          <cell r="AKI170">
            <v>0</v>
          </cell>
          <cell r="AKJ170">
            <v>0</v>
          </cell>
          <cell r="AKK170">
            <v>0</v>
          </cell>
          <cell r="AKL170">
            <v>0</v>
          </cell>
          <cell r="AKM170">
            <v>0</v>
          </cell>
          <cell r="AKN170">
            <v>0</v>
          </cell>
          <cell r="AKO170">
            <v>0</v>
          </cell>
          <cell r="AKP170">
            <v>0</v>
          </cell>
          <cell r="AKQ170">
            <v>0</v>
          </cell>
          <cell r="AKR170">
            <v>0</v>
          </cell>
          <cell r="AKS170">
            <v>0</v>
          </cell>
          <cell r="AKT170">
            <v>0</v>
          </cell>
          <cell r="AKU170">
            <v>0</v>
          </cell>
          <cell r="AKV170">
            <v>0</v>
          </cell>
          <cell r="AKW170">
            <v>0</v>
          </cell>
          <cell r="AKX170">
            <v>0</v>
          </cell>
          <cell r="AKY170">
            <v>0</v>
          </cell>
          <cell r="AKZ170">
            <v>0</v>
          </cell>
          <cell r="ALA170">
            <v>0</v>
          </cell>
          <cell r="ALB170">
            <v>0</v>
          </cell>
          <cell r="ALC170">
            <v>0</v>
          </cell>
          <cell r="ALD170">
            <v>0</v>
          </cell>
          <cell r="ALE170">
            <v>0</v>
          </cell>
          <cell r="ALF170">
            <v>0</v>
          </cell>
          <cell r="ALG170">
            <v>0</v>
          </cell>
          <cell r="ALH170">
            <v>0</v>
          </cell>
          <cell r="ALI170">
            <v>0</v>
          </cell>
          <cell r="ALJ170">
            <v>0</v>
          </cell>
          <cell r="ALK170">
            <v>0</v>
          </cell>
          <cell r="ALL170">
            <v>0</v>
          </cell>
          <cell r="ALM170">
            <v>0</v>
          </cell>
          <cell r="ALN170">
            <v>0</v>
          </cell>
          <cell r="ALO170">
            <v>0</v>
          </cell>
          <cell r="ALP170">
            <v>0</v>
          </cell>
          <cell r="ALQ170">
            <v>0</v>
          </cell>
          <cell r="ALR170">
            <v>0</v>
          </cell>
          <cell r="ALS170">
            <v>0</v>
          </cell>
          <cell r="ALT170">
            <v>0</v>
          </cell>
          <cell r="ALU170">
            <v>0</v>
          </cell>
          <cell r="ALV170">
            <v>0</v>
          </cell>
          <cell r="ALW170">
            <v>0</v>
          </cell>
          <cell r="ALX170">
            <v>0</v>
          </cell>
          <cell r="ALY170">
            <v>0</v>
          </cell>
          <cell r="ALZ170">
            <v>0</v>
          </cell>
          <cell r="AMA170">
            <v>0</v>
          </cell>
          <cell r="AMB170">
            <v>0</v>
          </cell>
          <cell r="AMC170">
            <v>0</v>
          </cell>
          <cell r="AMD170">
            <v>0</v>
          </cell>
          <cell r="AME170">
            <v>0</v>
          </cell>
          <cell r="AMF170">
            <v>0</v>
          </cell>
          <cell r="AMG170">
            <v>0</v>
          </cell>
          <cell r="AMH170">
            <v>0</v>
          </cell>
          <cell r="AMI170">
            <v>0</v>
          </cell>
          <cell r="AMJ170">
            <v>0</v>
          </cell>
          <cell r="AMK170">
            <v>0</v>
          </cell>
          <cell r="AML170">
            <v>0</v>
          </cell>
          <cell r="AMM170">
            <v>0</v>
          </cell>
          <cell r="AMN170">
            <v>0</v>
          </cell>
          <cell r="AMO170">
            <v>0</v>
          </cell>
          <cell r="AMP170">
            <v>0</v>
          </cell>
          <cell r="AMQ170">
            <v>0</v>
          </cell>
          <cell r="AMR170">
            <v>0</v>
          </cell>
          <cell r="AMS170">
            <v>0</v>
          </cell>
          <cell r="AMT170">
            <v>0</v>
          </cell>
          <cell r="AMU170">
            <v>0</v>
          </cell>
          <cell r="AMV170">
            <v>0</v>
          </cell>
          <cell r="AMW170">
            <v>0</v>
          </cell>
          <cell r="AMX170">
            <v>0</v>
          </cell>
          <cell r="AMY170">
            <v>0</v>
          </cell>
          <cell r="AMZ170">
            <v>0</v>
          </cell>
          <cell r="ANA170">
            <v>0</v>
          </cell>
          <cell r="ANB170">
            <v>0</v>
          </cell>
          <cell r="ANC170">
            <v>0</v>
          </cell>
          <cell r="AND170">
            <v>0</v>
          </cell>
          <cell r="ANE170">
            <v>0</v>
          </cell>
          <cell r="ANF170">
            <v>0</v>
          </cell>
          <cell r="ANG170">
            <v>0</v>
          </cell>
          <cell r="ANH170">
            <v>0</v>
          </cell>
          <cell r="ANI170">
            <v>0</v>
          </cell>
          <cell r="ANJ170">
            <v>0</v>
          </cell>
          <cell r="ANK170">
            <v>0</v>
          </cell>
          <cell r="ANL170">
            <v>0</v>
          </cell>
          <cell r="ANM170">
            <v>0</v>
          </cell>
          <cell r="ANN170">
            <v>0</v>
          </cell>
          <cell r="ANO170">
            <v>0</v>
          </cell>
          <cell r="ANP170">
            <v>0</v>
          </cell>
          <cell r="ANQ170">
            <v>0</v>
          </cell>
          <cell r="ANR170">
            <v>0</v>
          </cell>
          <cell r="ANS170">
            <v>0</v>
          </cell>
          <cell r="ANT170">
            <v>0</v>
          </cell>
          <cell r="ANU170">
            <v>0</v>
          </cell>
          <cell r="ANV170">
            <v>0</v>
          </cell>
          <cell r="ANW170">
            <v>0</v>
          </cell>
          <cell r="ANX170">
            <v>0</v>
          </cell>
          <cell r="ANY170">
            <v>0</v>
          </cell>
          <cell r="ANZ170">
            <v>0</v>
          </cell>
          <cell r="AOA170">
            <v>0</v>
          </cell>
          <cell r="AOB170">
            <v>0</v>
          </cell>
          <cell r="AOC170">
            <v>0</v>
          </cell>
          <cell r="AOD170">
            <v>0</v>
          </cell>
          <cell r="AOE170">
            <v>0</v>
          </cell>
          <cell r="AOF170">
            <v>0</v>
          </cell>
          <cell r="AOG170">
            <v>0</v>
          </cell>
          <cell r="AOH170">
            <v>0</v>
          </cell>
          <cell r="AOI170">
            <v>0</v>
          </cell>
          <cell r="AOJ170">
            <v>0</v>
          </cell>
          <cell r="AOK170">
            <v>0</v>
          </cell>
          <cell r="AOL170">
            <v>0</v>
          </cell>
          <cell r="AOM170">
            <v>0</v>
          </cell>
          <cell r="AON170">
            <v>0</v>
          </cell>
          <cell r="AOO170">
            <v>0</v>
          </cell>
          <cell r="AOP170">
            <v>0</v>
          </cell>
          <cell r="AOQ170">
            <v>0</v>
          </cell>
          <cell r="AOR170">
            <v>0</v>
          </cell>
          <cell r="AOS170">
            <v>0</v>
          </cell>
          <cell r="AOT170">
            <v>0</v>
          </cell>
          <cell r="AOU170">
            <v>0</v>
          </cell>
          <cell r="AOV170">
            <v>0</v>
          </cell>
          <cell r="AOW170">
            <v>0</v>
          </cell>
          <cell r="AOX170">
            <v>0</v>
          </cell>
          <cell r="AOY170">
            <v>0</v>
          </cell>
          <cell r="AOZ170">
            <v>0</v>
          </cell>
          <cell r="APA170">
            <v>0</v>
          </cell>
          <cell r="APB170">
            <v>0</v>
          </cell>
          <cell r="APC170">
            <v>0</v>
          </cell>
          <cell r="APD170">
            <v>0</v>
          </cell>
          <cell r="APE170">
            <v>0</v>
          </cell>
          <cell r="APF170">
            <v>0</v>
          </cell>
          <cell r="APG170">
            <v>0</v>
          </cell>
          <cell r="APH170">
            <v>0</v>
          </cell>
          <cell r="API170">
            <v>0</v>
          </cell>
          <cell r="APJ170">
            <v>0</v>
          </cell>
          <cell r="APK170">
            <v>0</v>
          </cell>
          <cell r="APL170">
            <v>0</v>
          </cell>
          <cell r="APM170">
            <v>0</v>
          </cell>
          <cell r="APN170">
            <v>0</v>
          </cell>
          <cell r="APO170">
            <v>0</v>
          </cell>
          <cell r="APP170">
            <v>0</v>
          </cell>
          <cell r="APQ170">
            <v>0</v>
          </cell>
          <cell r="APR170">
            <v>0</v>
          </cell>
          <cell r="APS170">
            <v>0</v>
          </cell>
          <cell r="APT170">
            <v>0</v>
          </cell>
          <cell r="APU170">
            <v>0</v>
          </cell>
          <cell r="APV170">
            <v>0</v>
          </cell>
          <cell r="APW170">
            <v>0</v>
          </cell>
          <cell r="APX170">
            <v>0</v>
          </cell>
          <cell r="APY170">
            <v>0</v>
          </cell>
          <cell r="APZ170">
            <v>0</v>
          </cell>
          <cell r="AQA170">
            <v>0</v>
          </cell>
          <cell r="AQB170">
            <v>0</v>
          </cell>
          <cell r="AQC170">
            <v>0</v>
          </cell>
          <cell r="AQD170">
            <v>0</v>
          </cell>
          <cell r="AQE170">
            <v>0</v>
          </cell>
          <cell r="AQF170">
            <v>0</v>
          </cell>
          <cell r="AQG170">
            <v>0</v>
          </cell>
          <cell r="AQH170">
            <v>0</v>
          </cell>
          <cell r="AQI170">
            <v>0</v>
          </cell>
          <cell r="AQJ170">
            <v>0</v>
          </cell>
          <cell r="AQK170">
            <v>0</v>
          </cell>
          <cell r="AQL170">
            <v>0</v>
          </cell>
          <cell r="AQM170">
            <v>0</v>
          </cell>
          <cell r="AQN170">
            <v>0</v>
          </cell>
          <cell r="AQO170">
            <v>0</v>
          </cell>
          <cell r="AQP170">
            <v>0</v>
          </cell>
          <cell r="AQQ170">
            <v>0</v>
          </cell>
          <cell r="AQR170">
            <v>0</v>
          </cell>
          <cell r="AQS170">
            <v>0</v>
          </cell>
          <cell r="AQT170">
            <v>0</v>
          </cell>
          <cell r="AQU170">
            <v>0</v>
          </cell>
          <cell r="AQV170">
            <v>0</v>
          </cell>
          <cell r="AQW170">
            <v>0</v>
          </cell>
          <cell r="AQX170">
            <v>0</v>
          </cell>
          <cell r="AQY170">
            <v>0</v>
          </cell>
          <cell r="AQZ170">
            <v>0</v>
          </cell>
          <cell r="ARA170">
            <v>0</v>
          </cell>
          <cell r="ARB170">
            <v>0</v>
          </cell>
          <cell r="ARC170">
            <v>0</v>
          </cell>
          <cell r="ARD170">
            <v>0</v>
          </cell>
          <cell r="ARE170">
            <v>0</v>
          </cell>
          <cell r="ARF170">
            <v>0</v>
          </cell>
          <cell r="ARG170">
            <v>0</v>
          </cell>
          <cell r="ARH170">
            <v>0</v>
          </cell>
          <cell r="ARI170">
            <v>0</v>
          </cell>
          <cell r="ARJ170">
            <v>0</v>
          </cell>
          <cell r="ARK170">
            <v>0</v>
          </cell>
          <cell r="ARL170">
            <v>0</v>
          </cell>
          <cell r="ARM170">
            <v>0</v>
          </cell>
          <cell r="ARN170">
            <v>0</v>
          </cell>
          <cell r="ARO170">
            <v>0</v>
          </cell>
          <cell r="ARP170">
            <v>0</v>
          </cell>
          <cell r="ARQ170">
            <v>0</v>
          </cell>
          <cell r="ARR170">
            <v>0</v>
          </cell>
          <cell r="ARS170">
            <v>0</v>
          </cell>
          <cell r="ART170">
            <v>0</v>
          </cell>
          <cell r="ARU170">
            <v>0</v>
          </cell>
          <cell r="ARV170">
            <v>0</v>
          </cell>
          <cell r="ARW170">
            <v>0</v>
          </cell>
          <cell r="ARX170">
            <v>0</v>
          </cell>
          <cell r="ARY170">
            <v>0</v>
          </cell>
          <cell r="ARZ170">
            <v>0</v>
          </cell>
          <cell r="ASA170">
            <v>0</v>
          </cell>
          <cell r="ASB170">
            <v>0</v>
          </cell>
          <cell r="ASC170">
            <v>0</v>
          </cell>
          <cell r="ASD170">
            <v>0</v>
          </cell>
          <cell r="ASE170">
            <v>0</v>
          </cell>
          <cell r="ASF170">
            <v>0</v>
          </cell>
          <cell r="ASG170">
            <v>0</v>
          </cell>
          <cell r="ASH170">
            <v>0</v>
          </cell>
          <cell r="ASI170">
            <v>0</v>
          </cell>
          <cell r="ASJ170">
            <v>0</v>
          </cell>
          <cell r="ASK170">
            <v>0</v>
          </cell>
          <cell r="ASL170">
            <v>0</v>
          </cell>
          <cell r="ASM170">
            <v>0</v>
          </cell>
          <cell r="ASN170">
            <v>0</v>
          </cell>
          <cell r="ASO170">
            <v>0</v>
          </cell>
          <cell r="ASP170">
            <v>0</v>
          </cell>
          <cell r="ASQ170">
            <v>0</v>
          </cell>
          <cell r="ASR170">
            <v>0</v>
          </cell>
          <cell r="ASS170">
            <v>0</v>
          </cell>
          <cell r="AST170">
            <v>0</v>
          </cell>
          <cell r="ASU170">
            <v>0</v>
          </cell>
          <cell r="ASV170">
            <v>0</v>
          </cell>
          <cell r="ASW170">
            <v>0</v>
          </cell>
          <cell r="ASX170">
            <v>0</v>
          </cell>
          <cell r="ASY170">
            <v>0</v>
          </cell>
          <cell r="ASZ170">
            <v>0</v>
          </cell>
          <cell r="ATA170">
            <v>0</v>
          </cell>
          <cell r="ATB170">
            <v>0</v>
          </cell>
          <cell r="ATC170">
            <v>0</v>
          </cell>
          <cell r="ATD170">
            <v>0</v>
          </cell>
          <cell r="ATE170">
            <v>0</v>
          </cell>
          <cell r="ATF170">
            <v>0</v>
          </cell>
          <cell r="ATG170">
            <v>0</v>
          </cell>
          <cell r="ATH170">
            <v>0</v>
          </cell>
          <cell r="ATI170">
            <v>0</v>
          </cell>
          <cell r="ATJ170">
            <v>0</v>
          </cell>
          <cell r="ATK170">
            <v>0</v>
          </cell>
          <cell r="ATL170">
            <v>0</v>
          </cell>
          <cell r="ATM170">
            <v>0</v>
          </cell>
          <cell r="ATN170">
            <v>0</v>
          </cell>
          <cell r="ATO170">
            <v>0</v>
          </cell>
          <cell r="ATP170">
            <v>0</v>
          </cell>
          <cell r="ATQ170">
            <v>0</v>
          </cell>
          <cell r="ATR170">
            <v>0</v>
          </cell>
          <cell r="ATS170">
            <v>0</v>
          </cell>
          <cell r="ATT170">
            <v>0</v>
          </cell>
          <cell r="ATU170">
            <v>0</v>
          </cell>
          <cell r="ATV170">
            <v>0</v>
          </cell>
          <cell r="ATW170">
            <v>0</v>
          </cell>
          <cell r="ATX170">
            <v>0</v>
          </cell>
          <cell r="ATY170">
            <v>0</v>
          </cell>
          <cell r="ATZ170">
            <v>0</v>
          </cell>
          <cell r="AUA170">
            <v>0</v>
          </cell>
          <cell r="AUB170">
            <v>0</v>
          </cell>
          <cell r="AUC170">
            <v>0</v>
          </cell>
          <cell r="AUD170">
            <v>0</v>
          </cell>
          <cell r="AUE170">
            <v>0</v>
          </cell>
          <cell r="AUF170">
            <v>0</v>
          </cell>
          <cell r="AUG170">
            <v>0</v>
          </cell>
          <cell r="AUH170">
            <v>1.4999999999999999E-2</v>
          </cell>
          <cell r="AUI170">
            <v>0</v>
          </cell>
          <cell r="AUJ170">
            <v>0</v>
          </cell>
          <cell r="AUK170">
            <v>0</v>
          </cell>
          <cell r="AUL170">
            <v>0</v>
          </cell>
          <cell r="AUM170">
            <v>0</v>
          </cell>
          <cell r="AUN170">
            <v>0</v>
          </cell>
          <cell r="AUO170">
            <v>0</v>
          </cell>
          <cell r="AUP170">
            <v>0</v>
          </cell>
          <cell r="AUQ170">
            <v>0</v>
          </cell>
          <cell r="AUR170">
            <v>0</v>
          </cell>
          <cell r="AUS170">
            <v>0</v>
          </cell>
          <cell r="AUT170">
            <v>0</v>
          </cell>
          <cell r="AUU170">
            <v>0</v>
          </cell>
          <cell r="AUV170">
            <v>0</v>
          </cell>
          <cell r="AUW170">
            <v>0</v>
          </cell>
          <cell r="AUX170">
            <v>0</v>
          </cell>
          <cell r="AUY170">
            <v>0</v>
          </cell>
          <cell r="AUZ170">
            <v>0</v>
          </cell>
          <cell r="AVA170">
            <v>0</v>
          </cell>
          <cell r="AVB170">
            <v>0</v>
          </cell>
          <cell r="AVC170">
            <v>0</v>
          </cell>
          <cell r="AVD170">
            <v>0</v>
          </cell>
          <cell r="AVE170">
            <v>0</v>
          </cell>
          <cell r="AVF170">
            <v>0</v>
          </cell>
          <cell r="AVG170">
            <v>0</v>
          </cell>
          <cell r="AVH170">
            <v>9.2999999999999992E-3</v>
          </cell>
          <cell r="AVI170">
            <v>0</v>
          </cell>
          <cell r="AVJ170">
            <v>0.33329999999999999</v>
          </cell>
          <cell r="AVK170">
            <v>0</v>
          </cell>
          <cell r="AVL170">
            <v>0</v>
          </cell>
          <cell r="AVM170">
            <v>0</v>
          </cell>
          <cell r="AVN170">
            <v>0</v>
          </cell>
          <cell r="AVO170">
            <v>2.63E-2</v>
          </cell>
          <cell r="AVP170">
            <v>0.66669999999999996</v>
          </cell>
          <cell r="AVQ170">
            <v>0</v>
          </cell>
          <cell r="AVR170">
            <v>0</v>
          </cell>
          <cell r="AVS170">
            <v>0</v>
          </cell>
          <cell r="AVT170">
            <v>0</v>
          </cell>
          <cell r="AVU170">
            <v>0</v>
          </cell>
          <cell r="AVV170">
            <v>0</v>
          </cell>
          <cell r="AVW170">
            <v>0</v>
          </cell>
          <cell r="AVX170">
            <v>0</v>
          </cell>
          <cell r="AVY170">
            <v>0</v>
          </cell>
          <cell r="AVZ170">
            <v>0</v>
          </cell>
          <cell r="AWA170">
            <v>0</v>
          </cell>
          <cell r="AWB170">
            <v>0</v>
          </cell>
          <cell r="AWC170">
            <v>0</v>
          </cell>
          <cell r="AWD170">
            <v>0</v>
          </cell>
          <cell r="AWE170">
            <v>0</v>
          </cell>
          <cell r="AWF170">
            <v>0</v>
          </cell>
          <cell r="AWG170">
            <v>0</v>
          </cell>
          <cell r="AWH170">
            <v>0</v>
          </cell>
          <cell r="AWI170">
            <v>0</v>
          </cell>
          <cell r="AWJ170">
            <v>0</v>
          </cell>
          <cell r="AWK170">
            <v>0</v>
          </cell>
          <cell r="AWL170">
            <v>0</v>
          </cell>
          <cell r="AWM170">
            <v>0</v>
          </cell>
          <cell r="AWN170">
            <v>1.2999999999999999E-2</v>
          </cell>
          <cell r="AWO170">
            <v>0</v>
          </cell>
          <cell r="AWP170">
            <v>0.5</v>
          </cell>
          <cell r="AWQ170">
            <v>0</v>
          </cell>
          <cell r="AWR170">
            <v>0</v>
          </cell>
          <cell r="AWS170">
            <v>0</v>
          </cell>
          <cell r="AWT170">
            <v>0</v>
          </cell>
          <cell r="AWU170">
            <v>0</v>
          </cell>
          <cell r="AWV170">
            <v>0</v>
          </cell>
          <cell r="AWW170">
            <v>0</v>
          </cell>
          <cell r="AWX170">
            <v>0</v>
          </cell>
          <cell r="AWY170">
            <v>0</v>
          </cell>
          <cell r="AWZ170">
            <v>4.7600000000000003E-2</v>
          </cell>
          <cell r="AXA170">
            <v>0.4667</v>
          </cell>
          <cell r="AXB170">
            <v>0</v>
          </cell>
          <cell r="AXC170">
            <v>0</v>
          </cell>
          <cell r="AXD170">
            <v>0</v>
          </cell>
          <cell r="AXE170">
            <v>0</v>
          </cell>
          <cell r="AXF170">
            <v>0</v>
          </cell>
          <cell r="AXG170">
            <v>0</v>
          </cell>
          <cell r="AXH170">
            <v>0</v>
          </cell>
          <cell r="AXI170">
            <v>0</v>
          </cell>
          <cell r="AXJ170">
            <v>0</v>
          </cell>
          <cell r="AXK170">
            <v>0</v>
          </cell>
          <cell r="AXL170">
            <v>0</v>
          </cell>
          <cell r="AXM170">
            <v>0</v>
          </cell>
          <cell r="AXN170">
            <v>0</v>
          </cell>
          <cell r="AXO170">
            <v>0</v>
          </cell>
          <cell r="AXP170">
            <v>0</v>
          </cell>
          <cell r="AXQ170">
            <v>0</v>
          </cell>
          <cell r="AXR170">
            <v>0</v>
          </cell>
          <cell r="AXS170">
            <v>0</v>
          </cell>
          <cell r="AXT170">
            <v>0</v>
          </cell>
          <cell r="AXU170">
            <v>0</v>
          </cell>
          <cell r="AXV170">
            <v>0</v>
          </cell>
          <cell r="AXW170">
            <v>0</v>
          </cell>
          <cell r="AXX170">
            <v>0</v>
          </cell>
          <cell r="AXY170">
            <v>0</v>
          </cell>
          <cell r="AXZ170">
            <v>0</v>
          </cell>
          <cell r="AYA170">
            <v>0</v>
          </cell>
          <cell r="AYB170">
            <v>0</v>
          </cell>
          <cell r="AYC170">
            <v>0</v>
          </cell>
          <cell r="AYD170">
            <v>0</v>
          </cell>
          <cell r="AYE170">
            <v>0</v>
          </cell>
          <cell r="AYF170">
            <v>0</v>
          </cell>
          <cell r="AYG170">
            <v>0</v>
          </cell>
          <cell r="AYH170">
            <v>0</v>
          </cell>
          <cell r="AYI170">
            <v>0</v>
          </cell>
          <cell r="AYJ170">
            <v>0</v>
          </cell>
          <cell r="AYK170">
            <v>0</v>
          </cell>
          <cell r="AYL170">
            <v>0</v>
          </cell>
          <cell r="AYM170">
            <v>0</v>
          </cell>
          <cell r="AYN170">
            <v>0</v>
          </cell>
          <cell r="AYO170">
            <v>0</v>
          </cell>
          <cell r="AYP170">
            <v>0</v>
          </cell>
          <cell r="AYQ170">
            <v>0</v>
          </cell>
          <cell r="AYR170">
            <v>0</v>
          </cell>
          <cell r="AYS170">
            <v>0</v>
          </cell>
          <cell r="AYT170">
            <v>0</v>
          </cell>
          <cell r="AYU170">
            <v>0</v>
          </cell>
          <cell r="AYV170">
            <v>0</v>
          </cell>
          <cell r="AYW170">
            <v>0</v>
          </cell>
          <cell r="AYX170">
            <v>0</v>
          </cell>
          <cell r="AYY170">
            <v>0</v>
          </cell>
          <cell r="AYZ170">
            <v>0</v>
          </cell>
          <cell r="AZA170">
            <v>0</v>
          </cell>
          <cell r="AZB170">
            <v>0</v>
          </cell>
          <cell r="AZC170">
            <v>0</v>
          </cell>
          <cell r="AZD170">
            <v>0</v>
          </cell>
          <cell r="AZE170">
            <v>0</v>
          </cell>
          <cell r="AZF170">
            <v>0</v>
          </cell>
          <cell r="AZG170">
            <v>0</v>
          </cell>
          <cell r="AZH170">
            <v>0</v>
          </cell>
          <cell r="AZI170">
            <v>0</v>
          </cell>
          <cell r="AZJ170">
            <v>0</v>
          </cell>
          <cell r="AZK170">
            <v>0</v>
          </cell>
          <cell r="AZL170">
            <v>0</v>
          </cell>
          <cell r="AZM170">
            <v>0</v>
          </cell>
          <cell r="AZN170">
            <v>0</v>
          </cell>
          <cell r="AZO170">
            <v>0</v>
          </cell>
          <cell r="AZP170">
            <v>0</v>
          </cell>
          <cell r="AZQ170">
            <v>0</v>
          </cell>
          <cell r="AZR170">
            <v>0</v>
          </cell>
          <cell r="AZS170">
            <v>0</v>
          </cell>
          <cell r="AZT170">
            <v>0</v>
          </cell>
          <cell r="AZU170">
            <v>0</v>
          </cell>
          <cell r="AZV170">
            <v>3.5000000000000001E-3</v>
          </cell>
          <cell r="AZW170">
            <v>0</v>
          </cell>
          <cell r="AZX170">
            <v>0</v>
          </cell>
          <cell r="AZY170">
            <v>0</v>
          </cell>
          <cell r="AZZ170">
            <v>0</v>
          </cell>
          <cell r="BAA170">
            <v>0</v>
          </cell>
          <cell r="BAB170">
            <v>0</v>
          </cell>
          <cell r="BAC170">
            <v>0</v>
          </cell>
          <cell r="BAD170">
            <v>0</v>
          </cell>
          <cell r="BAE170">
            <v>0</v>
          </cell>
          <cell r="BAF170">
            <v>0</v>
          </cell>
          <cell r="BAG170">
            <v>0</v>
          </cell>
          <cell r="BAH170">
            <v>0</v>
          </cell>
          <cell r="BAI170">
            <v>0</v>
          </cell>
          <cell r="BAJ170">
            <v>0</v>
          </cell>
          <cell r="BAK170">
            <v>0</v>
          </cell>
          <cell r="BAL170">
            <v>0</v>
          </cell>
          <cell r="BAM170">
            <v>0</v>
          </cell>
          <cell r="BAN170">
            <v>0</v>
          </cell>
          <cell r="BAO170">
            <v>0</v>
          </cell>
          <cell r="BAP170">
            <v>0</v>
          </cell>
          <cell r="BAQ170">
            <v>0</v>
          </cell>
          <cell r="BAR170">
            <v>0</v>
          </cell>
          <cell r="BAS170">
            <v>0</v>
          </cell>
          <cell r="BAT170">
            <v>0</v>
          </cell>
          <cell r="BAU170">
            <v>0</v>
          </cell>
          <cell r="BAV170">
            <v>0</v>
          </cell>
          <cell r="BAW170">
            <v>8.3000000000000001E-3</v>
          </cell>
          <cell r="BAX170">
            <v>1.2200000000000001E-2</v>
          </cell>
          <cell r="BAY170">
            <v>0</v>
          </cell>
          <cell r="BAZ170">
            <v>0</v>
          </cell>
          <cell r="BBA170">
            <v>0</v>
          </cell>
          <cell r="BBB170">
            <v>0</v>
          </cell>
          <cell r="BBC170">
            <v>0</v>
          </cell>
          <cell r="BBD170">
            <v>0</v>
          </cell>
          <cell r="BBE170">
            <v>0</v>
          </cell>
          <cell r="BBF170">
            <v>0</v>
          </cell>
          <cell r="BBG170">
            <v>0</v>
          </cell>
          <cell r="BBH170">
            <v>0</v>
          </cell>
          <cell r="BBI170">
            <v>0</v>
          </cell>
          <cell r="BBJ170">
            <v>0</v>
          </cell>
          <cell r="BBK170">
            <v>0</v>
          </cell>
          <cell r="BBL170">
            <v>0</v>
          </cell>
          <cell r="BBM170">
            <v>0</v>
          </cell>
          <cell r="BBN170">
            <v>0</v>
          </cell>
          <cell r="BBO170">
            <v>0</v>
          </cell>
          <cell r="BBP170">
            <v>0</v>
          </cell>
          <cell r="BBQ170">
            <v>0</v>
          </cell>
          <cell r="BBR170">
            <v>0</v>
          </cell>
          <cell r="BBS170">
            <v>0</v>
          </cell>
          <cell r="BBT170">
            <v>0</v>
          </cell>
          <cell r="BBU170">
            <v>0</v>
          </cell>
          <cell r="BBV170">
            <v>0</v>
          </cell>
          <cell r="BBW170">
            <v>0</v>
          </cell>
          <cell r="BBX170">
            <v>0</v>
          </cell>
          <cell r="BBY170">
            <v>0</v>
          </cell>
          <cell r="BBZ170">
            <v>0</v>
          </cell>
          <cell r="BCA170">
            <v>0</v>
          </cell>
          <cell r="BCB170">
            <v>0</v>
          </cell>
          <cell r="BCC170">
            <v>0.02</v>
          </cell>
          <cell r="BCD170">
            <v>0</v>
          </cell>
          <cell r="BCE170">
            <v>0</v>
          </cell>
          <cell r="BCF170">
            <v>0</v>
          </cell>
          <cell r="BCG170">
            <v>0</v>
          </cell>
          <cell r="BCH170">
            <v>0</v>
          </cell>
          <cell r="BCI170">
            <v>0</v>
          </cell>
          <cell r="BCJ170">
            <v>0</v>
          </cell>
          <cell r="BCK170">
            <v>0</v>
          </cell>
          <cell r="BCL170">
            <v>0</v>
          </cell>
          <cell r="BCM170">
            <v>0</v>
          </cell>
          <cell r="BCN170">
            <v>0</v>
          </cell>
          <cell r="BCO170">
            <v>0</v>
          </cell>
          <cell r="BCP170">
            <v>0</v>
          </cell>
          <cell r="BCQ170">
            <v>0</v>
          </cell>
          <cell r="BCR170">
            <v>0</v>
          </cell>
          <cell r="BCS170">
            <v>0</v>
          </cell>
          <cell r="BCT170">
            <v>0</v>
          </cell>
          <cell r="BCU170">
            <v>0</v>
          </cell>
          <cell r="BCV170">
            <v>0</v>
          </cell>
          <cell r="BCW170">
            <v>0</v>
          </cell>
          <cell r="BCX170">
            <v>0</v>
          </cell>
          <cell r="BCY170">
            <v>0</v>
          </cell>
          <cell r="BCZ170">
            <v>0</v>
          </cell>
          <cell r="BDA170">
            <v>0</v>
          </cell>
          <cell r="BDB170">
            <v>0</v>
          </cell>
          <cell r="BDC170">
            <v>0</v>
          </cell>
          <cell r="BDD170">
            <v>0</v>
          </cell>
          <cell r="BDE170">
            <v>0</v>
          </cell>
          <cell r="BDF170">
            <v>0</v>
          </cell>
          <cell r="BDG170">
            <v>0</v>
          </cell>
          <cell r="BDH170">
            <v>0</v>
          </cell>
          <cell r="BDI170">
            <v>0</v>
          </cell>
          <cell r="BDJ170">
            <v>0</v>
          </cell>
          <cell r="BDK170">
            <v>0</v>
          </cell>
          <cell r="BDL170">
            <v>0</v>
          </cell>
          <cell r="BDM170">
            <v>0</v>
          </cell>
          <cell r="BDN170">
            <v>0</v>
          </cell>
          <cell r="BDO170">
            <v>0</v>
          </cell>
          <cell r="BDP170">
            <v>0</v>
          </cell>
          <cell r="BDQ170">
            <v>0</v>
          </cell>
          <cell r="BDR170">
            <v>0</v>
          </cell>
          <cell r="BDS170">
            <v>0</v>
          </cell>
          <cell r="BDT170">
            <v>0</v>
          </cell>
          <cell r="BDU170">
            <v>0</v>
          </cell>
          <cell r="BDV170">
            <v>0</v>
          </cell>
          <cell r="BDW170">
            <v>0</v>
          </cell>
          <cell r="BDX170">
            <v>0</v>
          </cell>
          <cell r="BDY170">
            <v>0</v>
          </cell>
          <cell r="BDZ170">
            <v>0</v>
          </cell>
          <cell r="BEA170">
            <v>0</v>
          </cell>
          <cell r="BEB170">
            <v>0</v>
          </cell>
          <cell r="BEC170">
            <v>0</v>
          </cell>
          <cell r="BED170">
            <v>0</v>
          </cell>
          <cell r="BEE170">
            <v>0</v>
          </cell>
          <cell r="BEF170">
            <v>0</v>
          </cell>
          <cell r="BEG170">
            <v>0</v>
          </cell>
          <cell r="BEH170">
            <v>0</v>
          </cell>
          <cell r="BEI170">
            <v>0</v>
          </cell>
          <cell r="BEJ170">
            <v>0</v>
          </cell>
          <cell r="BEK170">
            <v>0</v>
          </cell>
          <cell r="BEL170">
            <v>0</v>
          </cell>
          <cell r="BEM170">
            <v>0</v>
          </cell>
          <cell r="BEN170">
            <v>0</v>
          </cell>
          <cell r="BEO170">
            <v>0</v>
          </cell>
          <cell r="BEP170">
            <v>0</v>
          </cell>
          <cell r="BEQ170">
            <v>0</v>
          </cell>
          <cell r="BER170">
            <v>0</v>
          </cell>
          <cell r="BES170">
            <v>0</v>
          </cell>
          <cell r="BET170">
            <v>0</v>
          </cell>
          <cell r="BEU170">
            <v>0</v>
          </cell>
          <cell r="BEV170">
            <v>0</v>
          </cell>
          <cell r="BEW170">
            <v>0</v>
          </cell>
          <cell r="BEX170">
            <v>0</v>
          </cell>
          <cell r="BEY170">
            <v>0</v>
          </cell>
          <cell r="BEZ170">
            <v>0</v>
          </cell>
          <cell r="BFA170">
            <v>0</v>
          </cell>
          <cell r="BFB170">
            <v>0</v>
          </cell>
          <cell r="BFC170">
            <v>0</v>
          </cell>
          <cell r="BFD170">
            <v>0</v>
          </cell>
          <cell r="BFE170">
            <v>0</v>
          </cell>
          <cell r="BFF170">
            <v>0</v>
          </cell>
          <cell r="BFG170">
            <v>0</v>
          </cell>
          <cell r="BFH170">
            <v>0</v>
          </cell>
          <cell r="BFI170">
            <v>0</v>
          </cell>
          <cell r="BFJ170">
            <v>0</v>
          </cell>
          <cell r="BFK170">
            <v>0</v>
          </cell>
          <cell r="BFL170">
            <v>0</v>
          </cell>
          <cell r="BFM170">
            <v>0</v>
          </cell>
          <cell r="BFN170">
            <v>0</v>
          </cell>
          <cell r="BFO170">
            <v>0</v>
          </cell>
          <cell r="BFP170">
            <v>0</v>
          </cell>
          <cell r="BFQ170">
            <v>0</v>
          </cell>
          <cell r="BFR170">
            <v>0</v>
          </cell>
          <cell r="BFS170">
            <v>0</v>
          </cell>
          <cell r="BFT170">
            <v>0</v>
          </cell>
          <cell r="BFU170">
            <v>0</v>
          </cell>
          <cell r="BFV170">
            <v>0</v>
          </cell>
          <cell r="BFW170">
            <v>0</v>
          </cell>
          <cell r="BFX170">
            <v>0</v>
          </cell>
          <cell r="BFY170">
            <v>0</v>
          </cell>
          <cell r="BFZ170">
            <v>0</v>
          </cell>
          <cell r="BGA170">
            <v>0</v>
          </cell>
          <cell r="BGB170">
            <v>0</v>
          </cell>
          <cell r="BGC170">
            <v>0</v>
          </cell>
          <cell r="BGD170">
            <v>0</v>
          </cell>
          <cell r="BGE170">
            <v>0</v>
          </cell>
          <cell r="BGF170">
            <v>0</v>
          </cell>
          <cell r="BGG170">
            <v>0</v>
          </cell>
          <cell r="BGH170">
            <v>0</v>
          </cell>
          <cell r="BGI170">
            <v>0</v>
          </cell>
          <cell r="BGJ170">
            <v>0</v>
          </cell>
          <cell r="BGK170">
            <v>0</v>
          </cell>
          <cell r="BGL170">
            <v>0</v>
          </cell>
          <cell r="BGM170">
            <v>0</v>
          </cell>
          <cell r="BGN170">
            <v>0</v>
          </cell>
          <cell r="BGO170">
            <v>0</v>
          </cell>
          <cell r="BGP170">
            <v>0</v>
          </cell>
          <cell r="BGQ170">
            <v>0</v>
          </cell>
          <cell r="BGR170">
            <v>0</v>
          </cell>
          <cell r="BGS170">
            <v>0</v>
          </cell>
          <cell r="BGT170">
            <v>0</v>
          </cell>
          <cell r="BGU170">
            <v>0</v>
          </cell>
          <cell r="BGV170">
            <v>0</v>
          </cell>
          <cell r="BGW170">
            <v>0</v>
          </cell>
          <cell r="BGX170">
            <v>0</v>
          </cell>
          <cell r="BGY170">
            <v>0</v>
          </cell>
          <cell r="BGZ170">
            <v>0</v>
          </cell>
          <cell r="BHA170">
            <v>0</v>
          </cell>
          <cell r="BHB170">
            <v>0</v>
          </cell>
          <cell r="BHC170">
            <v>0</v>
          </cell>
          <cell r="BHD170">
            <v>0</v>
          </cell>
          <cell r="BHE170">
            <v>0</v>
          </cell>
          <cell r="BHF170">
            <v>0</v>
          </cell>
          <cell r="BHG170">
            <v>0</v>
          </cell>
          <cell r="BHH170">
            <v>0</v>
          </cell>
          <cell r="BHI170">
            <v>0</v>
          </cell>
          <cell r="BHJ170">
            <v>0</v>
          </cell>
          <cell r="BHK170">
            <v>0</v>
          </cell>
          <cell r="BHL170">
            <v>0</v>
          </cell>
          <cell r="BHM170">
            <v>0</v>
          </cell>
          <cell r="BHN170">
            <v>0</v>
          </cell>
          <cell r="BHO170">
            <v>0</v>
          </cell>
          <cell r="BHP170">
            <v>0</v>
          </cell>
          <cell r="BHQ170">
            <v>0</v>
          </cell>
          <cell r="BHR170">
            <v>0</v>
          </cell>
          <cell r="BHS170">
            <v>0</v>
          </cell>
          <cell r="BHT170">
            <v>0</v>
          </cell>
          <cell r="BHU170">
            <v>0</v>
          </cell>
          <cell r="BHV170">
            <v>0</v>
          </cell>
          <cell r="BHW170">
            <v>0</v>
          </cell>
          <cell r="BHX170">
            <v>0</v>
          </cell>
          <cell r="BHY170">
            <v>0</v>
          </cell>
          <cell r="BHZ170">
            <v>0</v>
          </cell>
          <cell r="BIA170">
            <v>0</v>
          </cell>
          <cell r="BIB170">
            <v>0</v>
          </cell>
          <cell r="BIC170">
            <v>0</v>
          </cell>
          <cell r="BID170">
            <v>3.0000000000000001E-3</v>
          </cell>
          <cell r="BIE170">
            <v>0</v>
          </cell>
          <cell r="BIF170">
            <v>0</v>
          </cell>
          <cell r="BIG170">
            <v>0</v>
          </cell>
          <cell r="BIH170">
            <v>0</v>
          </cell>
          <cell r="BII170">
            <v>0</v>
          </cell>
          <cell r="BIJ170">
            <v>0</v>
          </cell>
          <cell r="BIK170">
            <v>0</v>
          </cell>
          <cell r="BIL170">
            <v>0</v>
          </cell>
          <cell r="BIM170">
            <v>0</v>
          </cell>
          <cell r="BIN170">
            <v>0</v>
          </cell>
          <cell r="BIO170">
            <v>0</v>
          </cell>
          <cell r="BIP170">
            <v>0</v>
          </cell>
          <cell r="BIQ170">
            <v>0</v>
          </cell>
          <cell r="BIR170">
            <v>0</v>
          </cell>
          <cell r="BIS170">
            <v>0</v>
          </cell>
          <cell r="BIT170">
            <v>0</v>
          </cell>
          <cell r="BIU170">
            <v>0</v>
          </cell>
          <cell r="BIV170">
            <v>0</v>
          </cell>
          <cell r="BIW170">
            <v>0</v>
          </cell>
          <cell r="BIX170">
            <v>0</v>
          </cell>
          <cell r="BIY170">
            <v>0</v>
          </cell>
          <cell r="BIZ170">
            <v>0</v>
          </cell>
          <cell r="BJA170">
            <v>0</v>
          </cell>
          <cell r="BJB170">
            <v>0</v>
          </cell>
          <cell r="BJC170">
            <v>0</v>
          </cell>
          <cell r="BJD170">
            <v>0</v>
          </cell>
          <cell r="BJE170">
            <v>0</v>
          </cell>
          <cell r="BJF170">
            <v>0</v>
          </cell>
          <cell r="BJG170">
            <v>0</v>
          </cell>
          <cell r="BJH170">
            <v>0</v>
          </cell>
          <cell r="BJI170">
            <v>0</v>
          </cell>
          <cell r="BJJ170">
            <v>0</v>
          </cell>
          <cell r="BJK170">
            <v>0</v>
          </cell>
          <cell r="BJL170">
            <v>0</v>
          </cell>
          <cell r="BJM170">
            <v>0</v>
          </cell>
          <cell r="BJN170">
            <v>0</v>
          </cell>
          <cell r="BJO170">
            <v>0</v>
          </cell>
          <cell r="BJP170">
            <v>0</v>
          </cell>
          <cell r="BJQ170">
            <v>0</v>
          </cell>
          <cell r="BJR170">
            <v>0</v>
          </cell>
          <cell r="BJS170">
            <v>0</v>
          </cell>
          <cell r="BJT170">
            <v>0</v>
          </cell>
          <cell r="BJU170">
            <v>0</v>
          </cell>
          <cell r="BJV170">
            <v>0</v>
          </cell>
          <cell r="BJW170">
            <v>0</v>
          </cell>
          <cell r="BJX170">
            <v>0</v>
          </cell>
          <cell r="BJY170">
            <v>0</v>
          </cell>
          <cell r="BJZ170">
            <v>0</v>
          </cell>
          <cell r="BKA170">
            <v>0</v>
          </cell>
          <cell r="BKB170">
            <v>0</v>
          </cell>
          <cell r="BKC170">
            <v>0</v>
          </cell>
          <cell r="BKD170">
            <v>0</v>
          </cell>
          <cell r="BKE170">
            <v>0</v>
          </cell>
          <cell r="BKF170">
            <v>0</v>
          </cell>
          <cell r="BKG170">
            <v>0</v>
          </cell>
          <cell r="BKH170">
            <v>0</v>
          </cell>
          <cell r="BKI170">
            <v>0</v>
          </cell>
          <cell r="BKJ170">
            <v>0</v>
          </cell>
          <cell r="BKK170">
            <v>0</v>
          </cell>
          <cell r="BKL170">
            <v>0</v>
          </cell>
          <cell r="BKM170">
            <v>0</v>
          </cell>
          <cell r="BKN170">
            <v>0</v>
          </cell>
          <cell r="BKO170">
            <v>0</v>
          </cell>
          <cell r="BKP170">
            <v>0</v>
          </cell>
          <cell r="BKQ170">
            <v>0</v>
          </cell>
          <cell r="BKR170">
            <v>0</v>
          </cell>
          <cell r="BKS170">
            <v>0</v>
          </cell>
          <cell r="BKT170">
            <v>0</v>
          </cell>
          <cell r="BKU170">
            <v>0</v>
          </cell>
          <cell r="BKV170">
            <v>0</v>
          </cell>
          <cell r="BKW170">
            <v>6.6699999999999995E-2</v>
          </cell>
          <cell r="BKX170">
            <v>2.8E-3</v>
          </cell>
          <cell r="BKY170">
            <v>0</v>
          </cell>
          <cell r="BKZ170">
            <v>0</v>
          </cell>
          <cell r="BLA170">
            <v>0</v>
          </cell>
          <cell r="BLB170">
            <v>0</v>
          </cell>
          <cell r="BLC170">
            <v>0</v>
          </cell>
          <cell r="BLD170">
            <v>0</v>
          </cell>
          <cell r="BLE170">
            <v>0</v>
          </cell>
          <cell r="BLF170">
            <v>0</v>
          </cell>
          <cell r="BLG170">
            <v>0</v>
          </cell>
          <cell r="BLH170">
            <v>0</v>
          </cell>
          <cell r="BLI170">
            <v>0</v>
          </cell>
          <cell r="BLJ170">
            <v>0</v>
          </cell>
          <cell r="BLK170">
            <v>0</v>
          </cell>
          <cell r="BLL170">
            <v>0</v>
          </cell>
          <cell r="BLM170">
            <v>0</v>
          </cell>
          <cell r="BLN170">
            <v>0.5</v>
          </cell>
          <cell r="BLO170">
            <v>0</v>
          </cell>
          <cell r="BLP170">
            <v>0</v>
          </cell>
          <cell r="BLQ170">
            <v>0</v>
          </cell>
          <cell r="BLR170">
            <v>0</v>
          </cell>
          <cell r="BLS170">
            <v>0</v>
          </cell>
          <cell r="BLT170">
            <v>0</v>
          </cell>
          <cell r="BLU170">
            <v>0</v>
          </cell>
          <cell r="BLV170">
            <v>0</v>
          </cell>
          <cell r="BLW170">
            <v>0</v>
          </cell>
          <cell r="BLX170">
            <v>0</v>
          </cell>
          <cell r="BLY170">
            <v>0</v>
          </cell>
          <cell r="BLZ170">
            <v>0</v>
          </cell>
          <cell r="BMA170">
            <v>0</v>
          </cell>
          <cell r="BMB170">
            <v>0</v>
          </cell>
          <cell r="BMC170">
            <v>0</v>
          </cell>
          <cell r="BMD170">
            <v>0</v>
          </cell>
          <cell r="BME170">
            <v>0</v>
          </cell>
          <cell r="BMF170">
            <v>0</v>
          </cell>
          <cell r="BMG170">
            <v>0</v>
          </cell>
          <cell r="BMH170">
            <v>0</v>
          </cell>
          <cell r="BMI170">
            <v>0</v>
          </cell>
          <cell r="BMJ170">
            <v>0</v>
          </cell>
          <cell r="BMK170">
            <v>0</v>
          </cell>
          <cell r="BML170">
            <v>0</v>
          </cell>
          <cell r="BMM170">
            <v>0</v>
          </cell>
          <cell r="BMN170">
            <v>0</v>
          </cell>
          <cell r="BMO170">
            <v>0</v>
          </cell>
          <cell r="BMP170">
            <v>0</v>
          </cell>
          <cell r="BMQ170">
            <v>0</v>
          </cell>
          <cell r="BMR170">
            <v>0</v>
          </cell>
          <cell r="BMS170">
            <v>0</v>
          </cell>
          <cell r="BMT170">
            <v>0</v>
          </cell>
          <cell r="BMU170">
            <v>0</v>
          </cell>
          <cell r="BMV170">
            <v>0</v>
          </cell>
          <cell r="BMW170">
            <v>0</v>
          </cell>
          <cell r="BMX170">
            <v>0</v>
          </cell>
          <cell r="BMY170">
            <v>0</v>
          </cell>
          <cell r="BMZ170">
            <v>0</v>
          </cell>
          <cell r="BNA170">
            <v>0</v>
          </cell>
          <cell r="BNB170">
            <v>0</v>
          </cell>
          <cell r="BNC170">
            <v>0</v>
          </cell>
          <cell r="BND170">
            <v>0</v>
          </cell>
          <cell r="BNE170">
            <v>0</v>
          </cell>
          <cell r="BNF170">
            <v>0.2</v>
          </cell>
          <cell r="BNG170">
            <v>0</v>
          </cell>
          <cell r="BNH170">
            <v>0</v>
          </cell>
          <cell r="BNI170">
            <v>0</v>
          </cell>
          <cell r="BNJ170">
            <v>0</v>
          </cell>
          <cell r="BNK170">
            <v>0</v>
          </cell>
          <cell r="BNL170">
            <v>0</v>
          </cell>
          <cell r="BNM170">
            <v>0</v>
          </cell>
          <cell r="BNN170">
            <v>0</v>
          </cell>
          <cell r="BNO170">
            <v>0</v>
          </cell>
          <cell r="BNP170">
            <v>0</v>
          </cell>
          <cell r="BNQ170">
            <v>0.33329999999999999</v>
          </cell>
          <cell r="BNR170">
            <v>0</v>
          </cell>
          <cell r="BNS170">
            <v>0</v>
          </cell>
          <cell r="BNT170">
            <v>0</v>
          </cell>
          <cell r="BNU170">
            <v>0</v>
          </cell>
          <cell r="BNV170">
            <v>0</v>
          </cell>
          <cell r="BNW170">
            <v>0</v>
          </cell>
          <cell r="BNX170">
            <v>0</v>
          </cell>
          <cell r="BNY170">
            <v>0</v>
          </cell>
          <cell r="BNZ170">
            <v>0</v>
          </cell>
          <cell r="BOA170">
            <v>0</v>
          </cell>
          <cell r="BOB170">
            <v>0</v>
          </cell>
          <cell r="BOC170">
            <v>0</v>
          </cell>
          <cell r="BOD170">
            <v>0</v>
          </cell>
          <cell r="BOE170">
            <v>0</v>
          </cell>
          <cell r="BOF170">
            <v>0</v>
          </cell>
          <cell r="BOG170">
            <v>0</v>
          </cell>
          <cell r="BOH170">
            <v>0</v>
          </cell>
          <cell r="BOI170">
            <v>0</v>
          </cell>
          <cell r="BOJ170">
            <v>0</v>
          </cell>
          <cell r="BOK170">
            <v>0</v>
          </cell>
          <cell r="BOL170">
            <v>0</v>
          </cell>
          <cell r="BOM170">
            <v>0</v>
          </cell>
          <cell r="BON170">
            <v>0</v>
          </cell>
          <cell r="BOO170">
            <v>0</v>
          </cell>
          <cell r="BOP170">
            <v>0</v>
          </cell>
          <cell r="BOQ170">
            <v>0</v>
          </cell>
          <cell r="BOR170">
            <v>0</v>
          </cell>
          <cell r="BOS170">
            <v>0</v>
          </cell>
          <cell r="BOT170">
            <v>0</v>
          </cell>
          <cell r="BOU170">
            <v>0</v>
          </cell>
          <cell r="BOV170">
            <v>0</v>
          </cell>
          <cell r="BOW170">
            <v>0</v>
          </cell>
          <cell r="BOX170">
            <v>0</v>
          </cell>
          <cell r="BOY170">
            <v>0</v>
          </cell>
          <cell r="BOZ170">
            <v>0</v>
          </cell>
          <cell r="BPA170">
            <v>0</v>
          </cell>
          <cell r="BPB170">
            <v>0</v>
          </cell>
          <cell r="BPC170">
            <v>0</v>
          </cell>
          <cell r="BPD170">
            <v>0</v>
          </cell>
          <cell r="BPE170">
            <v>0</v>
          </cell>
          <cell r="BPF170">
            <v>0</v>
          </cell>
          <cell r="BPG170">
            <v>0</v>
          </cell>
          <cell r="BPH170">
            <v>0</v>
          </cell>
          <cell r="BPI170">
            <v>0</v>
          </cell>
          <cell r="BPJ170">
            <v>0</v>
          </cell>
          <cell r="BPK170">
            <v>0</v>
          </cell>
          <cell r="BPL170">
            <v>0</v>
          </cell>
          <cell r="BPM170">
            <v>0</v>
          </cell>
          <cell r="BPN170">
            <v>0</v>
          </cell>
          <cell r="BPO170">
            <v>0</v>
          </cell>
          <cell r="BPP170">
            <v>0</v>
          </cell>
          <cell r="BPQ170">
            <v>0</v>
          </cell>
          <cell r="BPR170">
            <v>0</v>
          </cell>
          <cell r="BPS170">
            <v>0</v>
          </cell>
          <cell r="BPT170">
            <v>0</v>
          </cell>
          <cell r="BPU170">
            <v>0</v>
          </cell>
          <cell r="BPV170">
            <v>0</v>
          </cell>
          <cell r="BPW170">
            <v>0</v>
          </cell>
          <cell r="BPX170">
            <v>0</v>
          </cell>
          <cell r="BPY170">
            <v>0</v>
          </cell>
          <cell r="BPZ170">
            <v>0</v>
          </cell>
          <cell r="BQA170">
            <v>0</v>
          </cell>
          <cell r="BQB170">
            <v>0</v>
          </cell>
          <cell r="BQC170">
            <v>0</v>
          </cell>
          <cell r="BQD170">
            <v>0</v>
          </cell>
          <cell r="BQE170">
            <v>0</v>
          </cell>
          <cell r="BQF170">
            <v>0</v>
          </cell>
          <cell r="BQG170">
            <v>0</v>
          </cell>
          <cell r="BQH170">
            <v>0</v>
          </cell>
          <cell r="BQI170">
            <v>0</v>
          </cell>
          <cell r="BQJ170">
            <v>0</v>
          </cell>
          <cell r="BQK170">
            <v>0</v>
          </cell>
          <cell r="BQL170">
            <v>0</v>
          </cell>
          <cell r="BQM170">
            <v>0</v>
          </cell>
          <cell r="BQN170">
            <v>0</v>
          </cell>
          <cell r="BQO170">
            <v>0</v>
          </cell>
          <cell r="BQP170">
            <v>0</v>
          </cell>
          <cell r="BQQ170">
            <v>0</v>
          </cell>
          <cell r="BQR170">
            <v>0</v>
          </cell>
          <cell r="BQS170">
            <v>0</v>
          </cell>
          <cell r="BQT170">
            <v>0</v>
          </cell>
          <cell r="BQU170">
            <v>0</v>
          </cell>
          <cell r="BQV170">
            <v>0</v>
          </cell>
          <cell r="BQW170">
            <v>0</v>
          </cell>
          <cell r="BQX170">
            <v>0</v>
          </cell>
          <cell r="BQY170">
            <v>0</v>
          </cell>
          <cell r="BQZ170">
            <v>0</v>
          </cell>
          <cell r="BRA170">
            <v>0</v>
          </cell>
          <cell r="BRB170">
            <v>0</v>
          </cell>
          <cell r="BRC170">
            <v>0</v>
          </cell>
          <cell r="BRD170">
            <v>0</v>
          </cell>
          <cell r="BRE170">
            <v>0</v>
          </cell>
          <cell r="BRF170">
            <v>0</v>
          </cell>
          <cell r="BRG170">
            <v>0</v>
          </cell>
          <cell r="BRH170">
            <v>0</v>
          </cell>
          <cell r="BRI170">
            <v>0</v>
          </cell>
          <cell r="BRJ170">
            <v>0</v>
          </cell>
          <cell r="BRK170">
            <v>0</v>
          </cell>
          <cell r="BRL170">
            <v>0</v>
          </cell>
          <cell r="BRM170">
            <v>0</v>
          </cell>
          <cell r="BRN170">
            <v>0</v>
          </cell>
          <cell r="BRO170">
            <v>0</v>
          </cell>
          <cell r="BRP170">
            <v>0</v>
          </cell>
          <cell r="BRQ170">
            <v>0</v>
          </cell>
          <cell r="BRR170">
            <v>0</v>
          </cell>
          <cell r="BRS170">
            <v>0</v>
          </cell>
          <cell r="BRT170">
            <v>0</v>
          </cell>
          <cell r="BRU170">
            <v>0</v>
          </cell>
          <cell r="BRV170">
            <v>0</v>
          </cell>
          <cell r="BRW170">
            <v>0</v>
          </cell>
          <cell r="BRX170">
            <v>0</v>
          </cell>
          <cell r="BRY170">
            <v>0</v>
          </cell>
          <cell r="BRZ170">
            <v>0</v>
          </cell>
          <cell r="BSA170">
            <v>0</v>
          </cell>
          <cell r="BSB170">
            <v>0</v>
          </cell>
          <cell r="BSC170">
            <v>0</v>
          </cell>
          <cell r="BSD170">
            <v>0</v>
          </cell>
          <cell r="BSE170">
            <v>0</v>
          </cell>
          <cell r="BSF170">
            <v>0</v>
          </cell>
          <cell r="BSG170">
            <v>0</v>
          </cell>
          <cell r="BSH170">
            <v>0</v>
          </cell>
          <cell r="BSI170">
            <v>0</v>
          </cell>
          <cell r="BSJ170">
            <v>0</v>
          </cell>
          <cell r="BSK170">
            <v>0</v>
          </cell>
          <cell r="BSL170">
            <v>0</v>
          </cell>
          <cell r="BSM170">
            <v>0</v>
          </cell>
          <cell r="BSN170">
            <v>0</v>
          </cell>
          <cell r="BSO170">
            <v>0</v>
          </cell>
          <cell r="BSP170">
            <v>0</v>
          </cell>
          <cell r="BSQ170">
            <v>0</v>
          </cell>
          <cell r="BSR170">
            <v>0</v>
          </cell>
          <cell r="BSS170">
            <v>0</v>
          </cell>
          <cell r="BST170">
            <v>0</v>
          </cell>
          <cell r="BSU170">
            <v>0</v>
          </cell>
          <cell r="BSV170">
            <v>0</v>
          </cell>
          <cell r="BSW170">
            <v>0</v>
          </cell>
          <cell r="BSX170">
            <v>0</v>
          </cell>
          <cell r="BSY170">
            <v>0</v>
          </cell>
          <cell r="BSZ170">
            <v>0</v>
          </cell>
          <cell r="BTA170">
            <v>0</v>
          </cell>
          <cell r="BTB170">
            <v>0</v>
          </cell>
          <cell r="BTC170">
            <v>0</v>
          </cell>
          <cell r="BTD170">
            <v>0</v>
          </cell>
          <cell r="BTE170">
            <v>0</v>
          </cell>
        </row>
        <row r="171">
          <cell r="D171" t="str">
            <v>Ebony Luxtec envelope Seats with Ebony/Ebony Interior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M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0</v>
          </cell>
          <cell r="LO171">
            <v>0</v>
          </cell>
          <cell r="LP171">
            <v>0</v>
          </cell>
          <cell r="LQ171">
            <v>0</v>
          </cell>
          <cell r="LR171">
            <v>0</v>
          </cell>
          <cell r="LS171">
            <v>0</v>
          </cell>
          <cell r="LT171">
            <v>0</v>
          </cell>
          <cell r="LU171">
            <v>0</v>
          </cell>
          <cell r="LV171">
            <v>0</v>
          </cell>
          <cell r="LW171">
            <v>0</v>
          </cell>
          <cell r="LX171">
            <v>0</v>
          </cell>
          <cell r="LY171">
            <v>0</v>
          </cell>
          <cell r="LZ171">
            <v>0</v>
          </cell>
          <cell r="MA171">
            <v>0</v>
          </cell>
          <cell r="MB171">
            <v>0</v>
          </cell>
          <cell r="MC171">
            <v>0</v>
          </cell>
          <cell r="MD171">
            <v>0</v>
          </cell>
          <cell r="ME171">
            <v>0</v>
          </cell>
          <cell r="MF171">
            <v>0</v>
          </cell>
          <cell r="MG171">
            <v>0</v>
          </cell>
          <cell r="MH171">
            <v>0</v>
          </cell>
          <cell r="MI171">
            <v>0</v>
          </cell>
          <cell r="MJ171">
            <v>0</v>
          </cell>
          <cell r="MK171">
            <v>0</v>
          </cell>
          <cell r="ML171">
            <v>0</v>
          </cell>
          <cell r="MM171">
            <v>0</v>
          </cell>
          <cell r="MN171">
            <v>0</v>
          </cell>
          <cell r="MO171">
            <v>0</v>
          </cell>
          <cell r="MP171">
            <v>0</v>
          </cell>
          <cell r="MQ171">
            <v>0</v>
          </cell>
          <cell r="MR171">
            <v>0</v>
          </cell>
          <cell r="MS171">
            <v>0</v>
          </cell>
          <cell r="MT171">
            <v>0</v>
          </cell>
          <cell r="MU171">
            <v>0</v>
          </cell>
          <cell r="MV171">
            <v>0</v>
          </cell>
          <cell r="MW171">
            <v>0</v>
          </cell>
          <cell r="MX171">
            <v>0</v>
          </cell>
          <cell r="MY171">
            <v>0</v>
          </cell>
          <cell r="MZ171">
            <v>0</v>
          </cell>
          <cell r="NA171">
            <v>0</v>
          </cell>
          <cell r="NB171">
            <v>0</v>
          </cell>
          <cell r="NC171">
            <v>0</v>
          </cell>
          <cell r="ND171">
            <v>0</v>
          </cell>
          <cell r="NE171">
            <v>0</v>
          </cell>
          <cell r="NF171">
            <v>0</v>
          </cell>
          <cell r="NG171">
            <v>0</v>
          </cell>
          <cell r="NH171">
            <v>0</v>
          </cell>
          <cell r="NI171">
            <v>0</v>
          </cell>
          <cell r="NJ171">
            <v>0</v>
          </cell>
          <cell r="NK171">
            <v>0</v>
          </cell>
          <cell r="NL171">
            <v>0</v>
          </cell>
          <cell r="NM171">
            <v>0</v>
          </cell>
          <cell r="NN171">
            <v>0</v>
          </cell>
          <cell r="NO171">
            <v>0</v>
          </cell>
          <cell r="NP171">
            <v>0</v>
          </cell>
          <cell r="NQ171">
            <v>0</v>
          </cell>
          <cell r="NR171">
            <v>0</v>
          </cell>
          <cell r="NS171">
            <v>0</v>
          </cell>
          <cell r="NT171">
            <v>0</v>
          </cell>
          <cell r="NU171">
            <v>0</v>
          </cell>
          <cell r="NV171">
            <v>0</v>
          </cell>
          <cell r="NW171">
            <v>0</v>
          </cell>
          <cell r="NX171">
            <v>0</v>
          </cell>
          <cell r="NY171">
            <v>0</v>
          </cell>
          <cell r="NZ171">
            <v>0</v>
          </cell>
          <cell r="OA171">
            <v>0</v>
          </cell>
          <cell r="OB171">
            <v>0</v>
          </cell>
          <cell r="OC171">
            <v>0</v>
          </cell>
          <cell r="OD171">
            <v>0</v>
          </cell>
          <cell r="OE171">
            <v>0</v>
          </cell>
          <cell r="OF171">
            <v>0</v>
          </cell>
          <cell r="OG171">
            <v>0</v>
          </cell>
          <cell r="OH171">
            <v>0</v>
          </cell>
          <cell r="OI171">
            <v>0</v>
          </cell>
          <cell r="OJ171">
            <v>0</v>
          </cell>
          <cell r="OK171">
            <v>0</v>
          </cell>
          <cell r="OL171">
            <v>0</v>
          </cell>
          <cell r="OM171">
            <v>0</v>
          </cell>
          <cell r="ON171">
            <v>0</v>
          </cell>
          <cell r="OO171">
            <v>0</v>
          </cell>
          <cell r="OP171">
            <v>0</v>
          </cell>
          <cell r="OQ171">
            <v>0</v>
          </cell>
          <cell r="OR171">
            <v>0</v>
          </cell>
          <cell r="OS171">
            <v>0</v>
          </cell>
          <cell r="OT171">
            <v>0</v>
          </cell>
          <cell r="OU171">
            <v>0</v>
          </cell>
          <cell r="OV171">
            <v>0</v>
          </cell>
          <cell r="OW171">
            <v>0</v>
          </cell>
          <cell r="OX171">
            <v>0</v>
          </cell>
          <cell r="OY171">
            <v>0</v>
          </cell>
          <cell r="OZ171">
            <v>0</v>
          </cell>
          <cell r="PA171">
            <v>0</v>
          </cell>
          <cell r="PB171">
            <v>0</v>
          </cell>
          <cell r="PC171">
            <v>0</v>
          </cell>
          <cell r="PD171">
            <v>0</v>
          </cell>
          <cell r="PE171">
            <v>0</v>
          </cell>
          <cell r="PF171">
            <v>0</v>
          </cell>
          <cell r="PG171">
            <v>0</v>
          </cell>
          <cell r="PH171">
            <v>0</v>
          </cell>
          <cell r="PI171">
            <v>0</v>
          </cell>
          <cell r="PJ171">
            <v>0</v>
          </cell>
          <cell r="PK171">
            <v>0</v>
          </cell>
          <cell r="PL171">
            <v>0</v>
          </cell>
          <cell r="PM171">
            <v>0</v>
          </cell>
          <cell r="PN171">
            <v>0</v>
          </cell>
          <cell r="PO171">
            <v>0</v>
          </cell>
          <cell r="PP171">
            <v>0</v>
          </cell>
          <cell r="PQ171">
            <v>0</v>
          </cell>
          <cell r="PR171">
            <v>0</v>
          </cell>
          <cell r="PS171">
            <v>0</v>
          </cell>
          <cell r="PT171">
            <v>0</v>
          </cell>
          <cell r="PU171">
            <v>0</v>
          </cell>
          <cell r="PV171">
            <v>0</v>
          </cell>
          <cell r="PW171">
            <v>0</v>
          </cell>
          <cell r="PX171">
            <v>0</v>
          </cell>
          <cell r="PY171">
            <v>0</v>
          </cell>
          <cell r="PZ171">
            <v>0</v>
          </cell>
          <cell r="QA171">
            <v>0</v>
          </cell>
          <cell r="QB171">
            <v>0</v>
          </cell>
          <cell r="QC171">
            <v>0</v>
          </cell>
          <cell r="QD171">
            <v>0</v>
          </cell>
          <cell r="QE171">
            <v>0</v>
          </cell>
          <cell r="QF171">
            <v>0</v>
          </cell>
          <cell r="QG171">
            <v>0</v>
          </cell>
          <cell r="QH171">
            <v>0</v>
          </cell>
          <cell r="QI171">
            <v>0</v>
          </cell>
          <cell r="QJ171">
            <v>0</v>
          </cell>
          <cell r="QK171">
            <v>0</v>
          </cell>
          <cell r="QL171">
            <v>0</v>
          </cell>
          <cell r="QM171">
            <v>0</v>
          </cell>
          <cell r="QN171">
            <v>0</v>
          </cell>
          <cell r="QO171">
            <v>0</v>
          </cell>
          <cell r="QP171">
            <v>0</v>
          </cell>
          <cell r="QQ171">
            <v>0</v>
          </cell>
          <cell r="QR171">
            <v>0</v>
          </cell>
          <cell r="QS171">
            <v>0</v>
          </cell>
          <cell r="QT171">
            <v>0</v>
          </cell>
          <cell r="QU171">
            <v>0</v>
          </cell>
          <cell r="QV171">
            <v>0</v>
          </cell>
          <cell r="QW171">
            <v>0</v>
          </cell>
          <cell r="QX171">
            <v>0</v>
          </cell>
          <cell r="QY171">
            <v>0</v>
          </cell>
          <cell r="QZ171">
            <v>0</v>
          </cell>
          <cell r="RA171">
            <v>0</v>
          </cell>
          <cell r="RB171">
            <v>0</v>
          </cell>
          <cell r="RC171">
            <v>0</v>
          </cell>
          <cell r="RD171">
            <v>0</v>
          </cell>
          <cell r="RE171">
            <v>0</v>
          </cell>
          <cell r="RF171">
            <v>0</v>
          </cell>
          <cell r="RG171">
            <v>0</v>
          </cell>
          <cell r="RH171">
            <v>0</v>
          </cell>
          <cell r="RI171">
            <v>0</v>
          </cell>
          <cell r="RJ171">
            <v>0</v>
          </cell>
          <cell r="RK171">
            <v>0</v>
          </cell>
          <cell r="RL171">
            <v>0</v>
          </cell>
          <cell r="RM171">
            <v>0</v>
          </cell>
          <cell r="RN171">
            <v>0</v>
          </cell>
          <cell r="RO171">
            <v>0</v>
          </cell>
          <cell r="RP171">
            <v>0</v>
          </cell>
          <cell r="RQ171">
            <v>0</v>
          </cell>
          <cell r="RR171">
            <v>0</v>
          </cell>
          <cell r="RS171">
            <v>0</v>
          </cell>
          <cell r="RT171">
            <v>0</v>
          </cell>
          <cell r="RU171">
            <v>0</v>
          </cell>
          <cell r="RV171">
            <v>0</v>
          </cell>
          <cell r="RW171">
            <v>0</v>
          </cell>
          <cell r="RX171">
            <v>0</v>
          </cell>
          <cell r="RY171">
            <v>0</v>
          </cell>
          <cell r="RZ171">
            <v>0</v>
          </cell>
          <cell r="SA171">
            <v>0</v>
          </cell>
          <cell r="SB171">
            <v>0</v>
          </cell>
          <cell r="SC171">
            <v>0</v>
          </cell>
          <cell r="SD171">
            <v>0</v>
          </cell>
          <cell r="SE171">
            <v>0</v>
          </cell>
          <cell r="SF171">
            <v>0</v>
          </cell>
          <cell r="SG171">
            <v>0</v>
          </cell>
          <cell r="SH171">
            <v>0</v>
          </cell>
          <cell r="SI171">
            <v>0</v>
          </cell>
          <cell r="SJ171">
            <v>0</v>
          </cell>
          <cell r="SK171">
            <v>0</v>
          </cell>
          <cell r="SL171">
            <v>0</v>
          </cell>
          <cell r="SM171">
            <v>0</v>
          </cell>
          <cell r="SN171">
            <v>0</v>
          </cell>
          <cell r="SO171">
            <v>0</v>
          </cell>
          <cell r="SP171">
            <v>0</v>
          </cell>
          <cell r="SQ171">
            <v>0</v>
          </cell>
          <cell r="SR171">
            <v>0</v>
          </cell>
          <cell r="SS171">
            <v>0</v>
          </cell>
          <cell r="ST171">
            <v>0</v>
          </cell>
          <cell r="SU171">
            <v>0</v>
          </cell>
          <cell r="SV171">
            <v>0</v>
          </cell>
          <cell r="SW171">
            <v>0</v>
          </cell>
          <cell r="SX171">
            <v>0</v>
          </cell>
          <cell r="SY171">
            <v>0</v>
          </cell>
          <cell r="SZ171">
            <v>0</v>
          </cell>
          <cell r="TA171">
            <v>0</v>
          </cell>
          <cell r="TB171">
            <v>0</v>
          </cell>
          <cell r="TC171">
            <v>0</v>
          </cell>
          <cell r="TD171">
            <v>0</v>
          </cell>
          <cell r="TE171">
            <v>0</v>
          </cell>
          <cell r="TF171">
            <v>0</v>
          </cell>
          <cell r="TG171">
            <v>0</v>
          </cell>
          <cell r="TH171">
            <v>0</v>
          </cell>
          <cell r="TI171">
            <v>0</v>
          </cell>
          <cell r="TJ171">
            <v>0</v>
          </cell>
          <cell r="TK171">
            <v>0</v>
          </cell>
          <cell r="TL171">
            <v>0</v>
          </cell>
          <cell r="TM171">
            <v>0</v>
          </cell>
          <cell r="TN171">
            <v>0</v>
          </cell>
          <cell r="TO171">
            <v>0</v>
          </cell>
          <cell r="TP171">
            <v>0</v>
          </cell>
          <cell r="TQ171">
            <v>0</v>
          </cell>
          <cell r="TR171">
            <v>0</v>
          </cell>
          <cell r="TS171">
            <v>0</v>
          </cell>
          <cell r="TT171">
            <v>0</v>
          </cell>
          <cell r="TU171">
            <v>0</v>
          </cell>
          <cell r="TV171">
            <v>0</v>
          </cell>
          <cell r="TW171">
            <v>0</v>
          </cell>
          <cell r="TX171">
            <v>0</v>
          </cell>
          <cell r="TY171">
            <v>0</v>
          </cell>
          <cell r="TZ171">
            <v>0</v>
          </cell>
          <cell r="UA171">
            <v>0</v>
          </cell>
          <cell r="UB171">
            <v>0</v>
          </cell>
          <cell r="UC171">
            <v>0</v>
          </cell>
          <cell r="UD171">
            <v>0</v>
          </cell>
          <cell r="UE171">
            <v>0</v>
          </cell>
          <cell r="UF171">
            <v>0</v>
          </cell>
          <cell r="UG171">
            <v>0</v>
          </cell>
          <cell r="UH171">
            <v>0</v>
          </cell>
          <cell r="UI171">
            <v>0</v>
          </cell>
          <cell r="UJ171">
            <v>0</v>
          </cell>
          <cell r="UK171">
            <v>0</v>
          </cell>
          <cell r="UL171">
            <v>0</v>
          </cell>
          <cell r="UM171">
            <v>0</v>
          </cell>
          <cell r="UN171">
            <v>0</v>
          </cell>
          <cell r="UO171">
            <v>0</v>
          </cell>
          <cell r="UP171">
            <v>0</v>
          </cell>
          <cell r="UQ171">
            <v>0</v>
          </cell>
          <cell r="UR171">
            <v>0</v>
          </cell>
          <cell r="US171">
            <v>0</v>
          </cell>
          <cell r="UT171">
            <v>0</v>
          </cell>
          <cell r="UU171">
            <v>0</v>
          </cell>
          <cell r="UV171">
            <v>0</v>
          </cell>
          <cell r="UW171">
            <v>0</v>
          </cell>
          <cell r="UX171">
            <v>0</v>
          </cell>
          <cell r="UY171">
            <v>0</v>
          </cell>
          <cell r="UZ171">
            <v>0</v>
          </cell>
          <cell r="VA171">
            <v>0</v>
          </cell>
          <cell r="VB171">
            <v>0</v>
          </cell>
          <cell r="VC171">
            <v>0</v>
          </cell>
          <cell r="VD171">
            <v>0</v>
          </cell>
          <cell r="VE171">
            <v>0</v>
          </cell>
          <cell r="VF171">
            <v>0</v>
          </cell>
          <cell r="VG171">
            <v>0</v>
          </cell>
          <cell r="VH171">
            <v>0</v>
          </cell>
          <cell r="VI171">
            <v>0</v>
          </cell>
          <cell r="VJ171">
            <v>0</v>
          </cell>
          <cell r="VK171">
            <v>0</v>
          </cell>
          <cell r="VL171">
            <v>0</v>
          </cell>
          <cell r="VM171">
            <v>0</v>
          </cell>
          <cell r="VN171">
            <v>0</v>
          </cell>
          <cell r="VO171">
            <v>0</v>
          </cell>
          <cell r="VP171">
            <v>0</v>
          </cell>
          <cell r="VQ171">
            <v>0</v>
          </cell>
          <cell r="VR171">
            <v>0</v>
          </cell>
          <cell r="VS171">
            <v>0</v>
          </cell>
          <cell r="VT171">
            <v>0</v>
          </cell>
          <cell r="VU171">
            <v>0</v>
          </cell>
          <cell r="VV171">
            <v>0</v>
          </cell>
          <cell r="VW171">
            <v>0</v>
          </cell>
          <cell r="VX171">
            <v>0</v>
          </cell>
          <cell r="VY171">
            <v>0</v>
          </cell>
          <cell r="VZ171">
            <v>0</v>
          </cell>
          <cell r="WA171">
            <v>0</v>
          </cell>
          <cell r="WB171">
            <v>0</v>
          </cell>
          <cell r="WC171">
            <v>0</v>
          </cell>
          <cell r="WD171">
            <v>0</v>
          </cell>
          <cell r="WE171">
            <v>0</v>
          </cell>
          <cell r="WF171">
            <v>0</v>
          </cell>
          <cell r="WG171">
            <v>0</v>
          </cell>
          <cell r="WH171">
            <v>0</v>
          </cell>
          <cell r="WI171">
            <v>0</v>
          </cell>
          <cell r="WJ171">
            <v>0</v>
          </cell>
          <cell r="WK171">
            <v>0</v>
          </cell>
          <cell r="WL171">
            <v>0</v>
          </cell>
          <cell r="WM171">
            <v>0</v>
          </cell>
          <cell r="WN171">
            <v>0</v>
          </cell>
          <cell r="WO171">
            <v>0</v>
          </cell>
          <cell r="WP171">
            <v>0</v>
          </cell>
          <cell r="WQ171">
            <v>0</v>
          </cell>
          <cell r="WR171">
            <v>0</v>
          </cell>
          <cell r="WS171">
            <v>0</v>
          </cell>
          <cell r="WT171">
            <v>0</v>
          </cell>
          <cell r="WU171">
            <v>0</v>
          </cell>
          <cell r="WV171">
            <v>0</v>
          </cell>
          <cell r="WW171">
            <v>0</v>
          </cell>
          <cell r="WX171">
            <v>0</v>
          </cell>
          <cell r="WY171">
            <v>0</v>
          </cell>
          <cell r="WZ171">
            <v>0</v>
          </cell>
          <cell r="XA171">
            <v>0</v>
          </cell>
          <cell r="XB171">
            <v>0</v>
          </cell>
          <cell r="XC171">
            <v>0</v>
          </cell>
          <cell r="XD171">
            <v>0</v>
          </cell>
          <cell r="XE171">
            <v>0</v>
          </cell>
          <cell r="XF171">
            <v>0</v>
          </cell>
          <cell r="XG171">
            <v>0</v>
          </cell>
          <cell r="XH171">
            <v>0</v>
          </cell>
          <cell r="XI171">
            <v>0</v>
          </cell>
          <cell r="XJ171">
            <v>0</v>
          </cell>
          <cell r="XK171">
            <v>0</v>
          </cell>
          <cell r="XL171">
            <v>0</v>
          </cell>
          <cell r="XM171">
            <v>0</v>
          </cell>
          <cell r="XN171">
            <v>0</v>
          </cell>
          <cell r="XO171">
            <v>0</v>
          </cell>
          <cell r="XP171">
            <v>0</v>
          </cell>
          <cell r="XQ171">
            <v>0</v>
          </cell>
          <cell r="XR171">
            <v>0</v>
          </cell>
          <cell r="XS171">
            <v>0</v>
          </cell>
          <cell r="XT171">
            <v>0</v>
          </cell>
          <cell r="XU171">
            <v>0</v>
          </cell>
          <cell r="XV171">
            <v>0</v>
          </cell>
          <cell r="XW171">
            <v>0</v>
          </cell>
          <cell r="XX171">
            <v>0</v>
          </cell>
          <cell r="XY171">
            <v>0</v>
          </cell>
          <cell r="XZ171">
            <v>0</v>
          </cell>
          <cell r="YA171">
            <v>0</v>
          </cell>
          <cell r="YB171">
            <v>0</v>
          </cell>
          <cell r="YC171">
            <v>0</v>
          </cell>
          <cell r="YD171">
            <v>0</v>
          </cell>
          <cell r="YE171">
            <v>0</v>
          </cell>
          <cell r="YF171">
            <v>0</v>
          </cell>
          <cell r="YG171">
            <v>0</v>
          </cell>
          <cell r="YH171">
            <v>0</v>
          </cell>
          <cell r="YI171">
            <v>0</v>
          </cell>
          <cell r="YJ171">
            <v>0</v>
          </cell>
          <cell r="YK171">
            <v>0</v>
          </cell>
          <cell r="YL171">
            <v>0</v>
          </cell>
          <cell r="YM171">
            <v>0</v>
          </cell>
          <cell r="YN171">
            <v>0</v>
          </cell>
          <cell r="YO171">
            <v>0</v>
          </cell>
          <cell r="YP171">
            <v>0</v>
          </cell>
          <cell r="YQ171">
            <v>0</v>
          </cell>
          <cell r="YR171">
            <v>0</v>
          </cell>
          <cell r="YS171">
            <v>0</v>
          </cell>
          <cell r="YT171">
            <v>0</v>
          </cell>
          <cell r="YU171">
            <v>0</v>
          </cell>
          <cell r="YV171">
            <v>0</v>
          </cell>
          <cell r="YW171">
            <v>0</v>
          </cell>
          <cell r="YX171">
            <v>0</v>
          </cell>
          <cell r="YY171">
            <v>0</v>
          </cell>
          <cell r="YZ171">
            <v>0</v>
          </cell>
          <cell r="ZA171">
            <v>0</v>
          </cell>
          <cell r="ZB171">
            <v>0</v>
          </cell>
          <cell r="ZC171">
            <v>0</v>
          </cell>
          <cell r="ZD171">
            <v>0</v>
          </cell>
          <cell r="ZE171">
            <v>0</v>
          </cell>
          <cell r="ZF171">
            <v>0</v>
          </cell>
          <cell r="ZG171">
            <v>0</v>
          </cell>
          <cell r="ZH171">
            <v>0</v>
          </cell>
          <cell r="ZI171">
            <v>0</v>
          </cell>
          <cell r="ZJ171">
            <v>0</v>
          </cell>
          <cell r="ZK171">
            <v>0</v>
          </cell>
          <cell r="ZL171">
            <v>0</v>
          </cell>
          <cell r="ZM171">
            <v>0</v>
          </cell>
          <cell r="ZN171">
            <v>0</v>
          </cell>
          <cell r="ZO171">
            <v>0</v>
          </cell>
          <cell r="ZP171">
            <v>0</v>
          </cell>
          <cell r="ZQ171">
            <v>0</v>
          </cell>
          <cell r="ZR171">
            <v>0</v>
          </cell>
          <cell r="ZS171">
            <v>0</v>
          </cell>
          <cell r="ZT171">
            <v>0</v>
          </cell>
          <cell r="ZU171">
            <v>0</v>
          </cell>
          <cell r="ZV171">
            <v>0</v>
          </cell>
          <cell r="ZW171">
            <v>0</v>
          </cell>
          <cell r="ZX171">
            <v>0</v>
          </cell>
          <cell r="ZY171">
            <v>0</v>
          </cell>
          <cell r="ZZ171">
            <v>0</v>
          </cell>
          <cell r="AAA171">
            <v>0</v>
          </cell>
          <cell r="AAB171">
            <v>0</v>
          </cell>
          <cell r="AAC171">
            <v>0</v>
          </cell>
          <cell r="AAD171">
            <v>0</v>
          </cell>
          <cell r="AAE171">
            <v>0</v>
          </cell>
          <cell r="AAF171">
            <v>0</v>
          </cell>
          <cell r="AAG171">
            <v>0</v>
          </cell>
          <cell r="AAH171">
            <v>0</v>
          </cell>
          <cell r="AAI171">
            <v>0</v>
          </cell>
          <cell r="AAJ171">
            <v>0</v>
          </cell>
          <cell r="AAK171">
            <v>0</v>
          </cell>
          <cell r="AAL171">
            <v>0</v>
          </cell>
          <cell r="AAM171">
            <v>0</v>
          </cell>
          <cell r="AAN171">
            <v>0</v>
          </cell>
          <cell r="AAO171">
            <v>0</v>
          </cell>
          <cell r="AAP171">
            <v>0</v>
          </cell>
          <cell r="AAQ171">
            <v>0</v>
          </cell>
          <cell r="AAR171">
            <v>0</v>
          </cell>
          <cell r="AAS171">
            <v>0</v>
          </cell>
          <cell r="AAT171">
            <v>0</v>
          </cell>
          <cell r="AAU171">
            <v>0</v>
          </cell>
          <cell r="AAV171">
            <v>0</v>
          </cell>
          <cell r="AAW171">
            <v>0</v>
          </cell>
          <cell r="AAX171">
            <v>0</v>
          </cell>
          <cell r="AAY171">
            <v>0</v>
          </cell>
          <cell r="AAZ171">
            <v>0</v>
          </cell>
          <cell r="ABA171">
            <v>0</v>
          </cell>
          <cell r="ABB171">
            <v>0</v>
          </cell>
          <cell r="ABC171">
            <v>0</v>
          </cell>
          <cell r="ABD171">
            <v>0</v>
          </cell>
          <cell r="ABE171">
            <v>0</v>
          </cell>
          <cell r="ABF171">
            <v>0</v>
          </cell>
          <cell r="ABG171">
            <v>0</v>
          </cell>
          <cell r="ABH171">
            <v>0</v>
          </cell>
          <cell r="ABI171">
            <v>0</v>
          </cell>
          <cell r="ABJ171">
            <v>0</v>
          </cell>
          <cell r="ABK171">
            <v>0</v>
          </cell>
          <cell r="ABL171">
            <v>0</v>
          </cell>
          <cell r="ABM171">
            <v>0</v>
          </cell>
          <cell r="ABN171">
            <v>0</v>
          </cell>
          <cell r="ABO171">
            <v>0</v>
          </cell>
          <cell r="ABP171">
            <v>0</v>
          </cell>
          <cell r="ABQ171">
            <v>0</v>
          </cell>
          <cell r="ABR171">
            <v>0</v>
          </cell>
          <cell r="ABS171">
            <v>0</v>
          </cell>
          <cell r="ABT171">
            <v>0</v>
          </cell>
          <cell r="ABU171">
            <v>0</v>
          </cell>
          <cell r="ABV171">
            <v>0</v>
          </cell>
          <cell r="ABW171">
            <v>0</v>
          </cell>
          <cell r="ABX171">
            <v>0</v>
          </cell>
          <cell r="ABY171">
            <v>0</v>
          </cell>
          <cell r="ABZ171">
            <v>0</v>
          </cell>
          <cell r="ACA171">
            <v>0</v>
          </cell>
          <cell r="ACB171">
            <v>0</v>
          </cell>
          <cell r="ACC171">
            <v>0</v>
          </cell>
          <cell r="ACD171">
            <v>0</v>
          </cell>
          <cell r="ACE171">
            <v>0</v>
          </cell>
          <cell r="ACF171">
            <v>0</v>
          </cell>
          <cell r="ACG171">
            <v>0</v>
          </cell>
          <cell r="ACH171">
            <v>0</v>
          </cell>
          <cell r="ACI171">
            <v>0</v>
          </cell>
          <cell r="ACJ171">
            <v>0</v>
          </cell>
          <cell r="ACK171">
            <v>0</v>
          </cell>
          <cell r="ACL171">
            <v>0</v>
          </cell>
          <cell r="ACM171">
            <v>0</v>
          </cell>
          <cell r="ACN171">
            <v>0</v>
          </cell>
          <cell r="ACO171">
            <v>0</v>
          </cell>
          <cell r="ACP171">
            <v>0</v>
          </cell>
          <cell r="ACQ171">
            <v>0</v>
          </cell>
          <cell r="ACR171">
            <v>0</v>
          </cell>
          <cell r="ACS171">
            <v>0</v>
          </cell>
          <cell r="ACT171">
            <v>0</v>
          </cell>
          <cell r="ACU171">
            <v>0</v>
          </cell>
          <cell r="ACV171">
            <v>0</v>
          </cell>
          <cell r="ACW171">
            <v>0</v>
          </cell>
          <cell r="ACX171">
            <v>0</v>
          </cell>
          <cell r="ACY171">
            <v>0</v>
          </cell>
          <cell r="ACZ171">
            <v>0</v>
          </cell>
          <cell r="ADA171">
            <v>0</v>
          </cell>
          <cell r="ADB171">
            <v>0</v>
          </cell>
          <cell r="ADC171">
            <v>0</v>
          </cell>
          <cell r="ADD171">
            <v>0</v>
          </cell>
          <cell r="ADE171">
            <v>0</v>
          </cell>
          <cell r="ADF171">
            <v>0</v>
          </cell>
          <cell r="ADG171">
            <v>0</v>
          </cell>
          <cell r="ADH171">
            <v>0</v>
          </cell>
          <cell r="ADI171">
            <v>0</v>
          </cell>
          <cell r="ADJ171">
            <v>0</v>
          </cell>
          <cell r="ADK171">
            <v>0</v>
          </cell>
          <cell r="ADL171">
            <v>0</v>
          </cell>
          <cell r="ADM171">
            <v>0</v>
          </cell>
          <cell r="ADN171">
            <v>0</v>
          </cell>
          <cell r="ADO171">
            <v>0</v>
          </cell>
          <cell r="ADP171">
            <v>0</v>
          </cell>
          <cell r="ADQ171">
            <v>0</v>
          </cell>
          <cell r="ADR171">
            <v>0</v>
          </cell>
          <cell r="ADS171">
            <v>0</v>
          </cell>
          <cell r="ADT171">
            <v>0</v>
          </cell>
          <cell r="ADU171">
            <v>0</v>
          </cell>
          <cell r="ADV171">
            <v>0</v>
          </cell>
          <cell r="ADW171">
            <v>0</v>
          </cell>
          <cell r="ADX171">
            <v>0</v>
          </cell>
          <cell r="ADY171">
            <v>0</v>
          </cell>
          <cell r="ADZ171">
            <v>0</v>
          </cell>
          <cell r="AEA171">
            <v>0</v>
          </cell>
          <cell r="AEB171">
            <v>0</v>
          </cell>
          <cell r="AEC171">
            <v>0</v>
          </cell>
          <cell r="AED171">
            <v>0</v>
          </cell>
          <cell r="AEE171">
            <v>0</v>
          </cell>
          <cell r="AEF171">
            <v>0</v>
          </cell>
          <cell r="AEG171">
            <v>0</v>
          </cell>
          <cell r="AEH171">
            <v>0</v>
          </cell>
          <cell r="AEI171">
            <v>0</v>
          </cell>
          <cell r="AEJ171">
            <v>0</v>
          </cell>
          <cell r="AEK171">
            <v>0</v>
          </cell>
          <cell r="AEL171">
            <v>0</v>
          </cell>
          <cell r="AEM171">
            <v>0</v>
          </cell>
          <cell r="AEN171">
            <v>0</v>
          </cell>
          <cell r="AEO171">
            <v>0</v>
          </cell>
          <cell r="AEP171">
            <v>0</v>
          </cell>
          <cell r="AEQ171">
            <v>0</v>
          </cell>
          <cell r="AER171">
            <v>0</v>
          </cell>
          <cell r="AES171">
            <v>0</v>
          </cell>
          <cell r="AET171">
            <v>0</v>
          </cell>
          <cell r="AEU171">
            <v>0</v>
          </cell>
          <cell r="AEV171">
            <v>0</v>
          </cell>
          <cell r="AEW171">
            <v>0</v>
          </cell>
          <cell r="AEX171">
            <v>0</v>
          </cell>
          <cell r="AEY171">
            <v>0</v>
          </cell>
          <cell r="AEZ171">
            <v>0</v>
          </cell>
          <cell r="AFA171">
            <v>0</v>
          </cell>
          <cell r="AFB171">
            <v>0</v>
          </cell>
          <cell r="AFC171">
            <v>0</v>
          </cell>
          <cell r="AFD171">
            <v>0</v>
          </cell>
          <cell r="AFE171">
            <v>0</v>
          </cell>
          <cell r="AFF171">
            <v>0</v>
          </cell>
          <cell r="AFG171">
            <v>0</v>
          </cell>
          <cell r="AFH171">
            <v>0</v>
          </cell>
          <cell r="AFI171">
            <v>0</v>
          </cell>
          <cell r="AFJ171">
            <v>0</v>
          </cell>
          <cell r="AFK171">
            <v>0</v>
          </cell>
          <cell r="AFL171">
            <v>0</v>
          </cell>
          <cell r="AFM171">
            <v>0</v>
          </cell>
          <cell r="AFN171">
            <v>0</v>
          </cell>
          <cell r="AFO171">
            <v>0</v>
          </cell>
          <cell r="AFP171">
            <v>0</v>
          </cell>
          <cell r="AFQ171">
            <v>0</v>
          </cell>
          <cell r="AFR171">
            <v>0</v>
          </cell>
          <cell r="AFS171">
            <v>0</v>
          </cell>
          <cell r="AFT171">
            <v>0</v>
          </cell>
          <cell r="AFU171">
            <v>0</v>
          </cell>
          <cell r="AFV171">
            <v>0</v>
          </cell>
          <cell r="AFW171">
            <v>0</v>
          </cell>
          <cell r="AFX171">
            <v>0</v>
          </cell>
          <cell r="AFY171">
            <v>0</v>
          </cell>
          <cell r="AFZ171">
            <v>0</v>
          </cell>
          <cell r="AGA171">
            <v>0</v>
          </cell>
          <cell r="AGB171">
            <v>0</v>
          </cell>
          <cell r="AGC171">
            <v>0</v>
          </cell>
          <cell r="AGD171">
            <v>0</v>
          </cell>
          <cell r="AGE171">
            <v>0</v>
          </cell>
          <cell r="AGF171">
            <v>0</v>
          </cell>
          <cell r="AGG171">
            <v>0</v>
          </cell>
          <cell r="AGH171">
            <v>0</v>
          </cell>
          <cell r="AGI171">
            <v>0</v>
          </cell>
          <cell r="AGJ171">
            <v>0</v>
          </cell>
          <cell r="AGK171">
            <v>0</v>
          </cell>
          <cell r="AGL171">
            <v>0</v>
          </cell>
          <cell r="AGM171">
            <v>0</v>
          </cell>
          <cell r="AGN171">
            <v>0</v>
          </cell>
          <cell r="AGO171">
            <v>0</v>
          </cell>
          <cell r="AGP171">
            <v>0</v>
          </cell>
          <cell r="AGQ171">
            <v>0</v>
          </cell>
          <cell r="AGR171">
            <v>0</v>
          </cell>
          <cell r="AGS171">
            <v>0</v>
          </cell>
          <cell r="AGT171">
            <v>0</v>
          </cell>
          <cell r="AGU171">
            <v>0</v>
          </cell>
          <cell r="AGV171">
            <v>0</v>
          </cell>
          <cell r="AGW171">
            <v>0</v>
          </cell>
          <cell r="AGX171">
            <v>0</v>
          </cell>
          <cell r="AGY171">
            <v>0</v>
          </cell>
          <cell r="AGZ171">
            <v>0</v>
          </cell>
          <cell r="AHA171">
            <v>0</v>
          </cell>
          <cell r="AHB171">
            <v>0</v>
          </cell>
          <cell r="AHC171">
            <v>0</v>
          </cell>
          <cell r="AHD171">
            <v>0</v>
          </cell>
          <cell r="AHE171">
            <v>0</v>
          </cell>
          <cell r="AHF171">
            <v>0</v>
          </cell>
          <cell r="AHG171">
            <v>0</v>
          </cell>
          <cell r="AHH171">
            <v>0</v>
          </cell>
          <cell r="AHI171">
            <v>0</v>
          </cell>
          <cell r="AHJ171">
            <v>0</v>
          </cell>
          <cell r="AHK171">
            <v>0</v>
          </cell>
          <cell r="AHL171">
            <v>0</v>
          </cell>
          <cell r="AHM171">
            <v>0</v>
          </cell>
          <cell r="AHN171">
            <v>0</v>
          </cell>
          <cell r="AHO171">
            <v>0</v>
          </cell>
          <cell r="AHP171">
            <v>0</v>
          </cell>
          <cell r="AHQ171">
            <v>0</v>
          </cell>
          <cell r="AHR171">
            <v>0</v>
          </cell>
          <cell r="AHS171">
            <v>0</v>
          </cell>
          <cell r="AHT171">
            <v>0</v>
          </cell>
          <cell r="AHU171">
            <v>0</v>
          </cell>
          <cell r="AHV171">
            <v>0</v>
          </cell>
          <cell r="AHW171">
            <v>0</v>
          </cell>
          <cell r="AHX171">
            <v>0</v>
          </cell>
          <cell r="AHY171">
            <v>0</v>
          </cell>
          <cell r="AHZ171">
            <v>0</v>
          </cell>
          <cell r="AIA171">
            <v>0</v>
          </cell>
          <cell r="AIB171">
            <v>0</v>
          </cell>
          <cell r="AIC171">
            <v>0</v>
          </cell>
          <cell r="AID171">
            <v>0</v>
          </cell>
          <cell r="AIE171">
            <v>0</v>
          </cell>
          <cell r="AIF171">
            <v>0</v>
          </cell>
          <cell r="AIG171">
            <v>0</v>
          </cell>
          <cell r="AIH171">
            <v>0</v>
          </cell>
          <cell r="AII171">
            <v>0</v>
          </cell>
          <cell r="AIJ171">
            <v>0</v>
          </cell>
          <cell r="AIK171">
            <v>0</v>
          </cell>
          <cell r="AIL171">
            <v>0</v>
          </cell>
          <cell r="AIM171">
            <v>0</v>
          </cell>
          <cell r="AIN171">
            <v>0</v>
          </cell>
          <cell r="AIO171">
            <v>0</v>
          </cell>
          <cell r="AIP171">
            <v>0</v>
          </cell>
          <cell r="AIQ171">
            <v>0</v>
          </cell>
          <cell r="AIR171">
            <v>0</v>
          </cell>
          <cell r="AIS171">
            <v>0</v>
          </cell>
          <cell r="AIT171">
            <v>0</v>
          </cell>
          <cell r="AIU171">
            <v>0</v>
          </cell>
          <cell r="AIV171">
            <v>0</v>
          </cell>
          <cell r="AIW171">
            <v>0</v>
          </cell>
          <cell r="AIX171">
            <v>0</v>
          </cell>
          <cell r="AIY171">
            <v>0</v>
          </cell>
          <cell r="AIZ171">
            <v>0</v>
          </cell>
          <cell r="AJA171">
            <v>0</v>
          </cell>
          <cell r="AJB171">
            <v>0</v>
          </cell>
          <cell r="AJC171">
            <v>0</v>
          </cell>
          <cell r="AJD171">
            <v>0</v>
          </cell>
          <cell r="AJE171">
            <v>0</v>
          </cell>
          <cell r="AJF171">
            <v>0</v>
          </cell>
          <cell r="AJG171">
            <v>0</v>
          </cell>
          <cell r="AJH171">
            <v>0</v>
          </cell>
          <cell r="AJI171">
            <v>0</v>
          </cell>
          <cell r="AJJ171">
            <v>0</v>
          </cell>
          <cell r="AJK171">
            <v>0</v>
          </cell>
          <cell r="AJL171">
            <v>0</v>
          </cell>
          <cell r="AJM171">
            <v>0</v>
          </cell>
          <cell r="AJN171">
            <v>0</v>
          </cell>
          <cell r="AJO171">
            <v>0</v>
          </cell>
          <cell r="AJP171">
            <v>0</v>
          </cell>
          <cell r="AJQ171">
            <v>0</v>
          </cell>
          <cell r="AJR171">
            <v>0</v>
          </cell>
          <cell r="AJS171">
            <v>0</v>
          </cell>
          <cell r="AJT171">
            <v>0</v>
          </cell>
          <cell r="AJU171">
            <v>0</v>
          </cell>
          <cell r="AJV171">
            <v>0</v>
          </cell>
          <cell r="AJW171">
            <v>0</v>
          </cell>
          <cell r="AJX171">
            <v>0</v>
          </cell>
          <cell r="AJY171">
            <v>0</v>
          </cell>
          <cell r="AJZ171">
            <v>0</v>
          </cell>
          <cell r="AKA171">
            <v>0</v>
          </cell>
          <cell r="AKB171">
            <v>0</v>
          </cell>
          <cell r="AKC171">
            <v>0</v>
          </cell>
          <cell r="AKD171">
            <v>0</v>
          </cell>
          <cell r="AKE171">
            <v>0</v>
          </cell>
          <cell r="AKF171">
            <v>0</v>
          </cell>
          <cell r="AKG171">
            <v>0</v>
          </cell>
          <cell r="AKH171">
            <v>0</v>
          </cell>
          <cell r="AKI171">
            <v>0</v>
          </cell>
          <cell r="AKJ171">
            <v>0</v>
          </cell>
          <cell r="AKK171">
            <v>0</v>
          </cell>
          <cell r="AKL171">
            <v>0</v>
          </cell>
          <cell r="AKM171">
            <v>0</v>
          </cell>
          <cell r="AKN171">
            <v>0</v>
          </cell>
          <cell r="AKO171">
            <v>0</v>
          </cell>
          <cell r="AKP171">
            <v>0</v>
          </cell>
          <cell r="AKQ171">
            <v>0</v>
          </cell>
          <cell r="AKR171">
            <v>0</v>
          </cell>
          <cell r="AKS171">
            <v>0</v>
          </cell>
          <cell r="AKT171">
            <v>0</v>
          </cell>
          <cell r="AKU171">
            <v>0</v>
          </cell>
          <cell r="AKV171">
            <v>0</v>
          </cell>
          <cell r="AKW171">
            <v>0</v>
          </cell>
          <cell r="AKX171">
            <v>0</v>
          </cell>
          <cell r="AKY171">
            <v>0</v>
          </cell>
          <cell r="AKZ171">
            <v>0</v>
          </cell>
          <cell r="ALA171">
            <v>0</v>
          </cell>
          <cell r="ALB171">
            <v>0</v>
          </cell>
          <cell r="ALC171">
            <v>0</v>
          </cell>
          <cell r="ALD171">
            <v>0</v>
          </cell>
          <cell r="ALE171">
            <v>0</v>
          </cell>
          <cell r="ALF171">
            <v>0</v>
          </cell>
          <cell r="ALG171">
            <v>0</v>
          </cell>
          <cell r="ALH171">
            <v>0</v>
          </cell>
          <cell r="ALI171">
            <v>0</v>
          </cell>
          <cell r="ALJ171">
            <v>0</v>
          </cell>
          <cell r="ALK171">
            <v>0</v>
          </cell>
          <cell r="ALL171">
            <v>0</v>
          </cell>
          <cell r="ALM171">
            <v>0</v>
          </cell>
          <cell r="ALN171">
            <v>0</v>
          </cell>
          <cell r="ALO171">
            <v>0</v>
          </cell>
          <cell r="ALP171">
            <v>0</v>
          </cell>
          <cell r="ALQ171">
            <v>0</v>
          </cell>
          <cell r="ALR171">
            <v>0</v>
          </cell>
          <cell r="ALS171">
            <v>0</v>
          </cell>
          <cell r="ALT171">
            <v>0</v>
          </cell>
          <cell r="ALU171">
            <v>0</v>
          </cell>
          <cell r="ALV171">
            <v>0</v>
          </cell>
          <cell r="ALW171">
            <v>0</v>
          </cell>
          <cell r="ALX171">
            <v>0</v>
          </cell>
          <cell r="ALY171">
            <v>0</v>
          </cell>
          <cell r="ALZ171">
            <v>0</v>
          </cell>
          <cell r="AMA171">
            <v>0</v>
          </cell>
          <cell r="AMB171">
            <v>0</v>
          </cell>
          <cell r="AMC171">
            <v>0</v>
          </cell>
          <cell r="AMD171">
            <v>0</v>
          </cell>
          <cell r="AME171">
            <v>0</v>
          </cell>
          <cell r="AMF171">
            <v>0</v>
          </cell>
          <cell r="AMG171">
            <v>0</v>
          </cell>
          <cell r="AMH171">
            <v>0</v>
          </cell>
          <cell r="AMI171">
            <v>0</v>
          </cell>
          <cell r="AMJ171">
            <v>0</v>
          </cell>
          <cell r="AMK171">
            <v>0</v>
          </cell>
          <cell r="AML171">
            <v>0</v>
          </cell>
          <cell r="AMM171">
            <v>0</v>
          </cell>
          <cell r="AMN171">
            <v>0</v>
          </cell>
          <cell r="AMO171">
            <v>0</v>
          </cell>
          <cell r="AMP171">
            <v>0</v>
          </cell>
          <cell r="AMQ171">
            <v>0</v>
          </cell>
          <cell r="AMR171">
            <v>0</v>
          </cell>
          <cell r="AMS171">
            <v>0</v>
          </cell>
          <cell r="AMT171">
            <v>0</v>
          </cell>
          <cell r="AMU171">
            <v>0</v>
          </cell>
          <cell r="AMV171">
            <v>0</v>
          </cell>
          <cell r="AMW171">
            <v>0</v>
          </cell>
          <cell r="AMX171">
            <v>0</v>
          </cell>
          <cell r="AMY171">
            <v>0</v>
          </cell>
          <cell r="AMZ171">
            <v>0</v>
          </cell>
          <cell r="ANA171">
            <v>0</v>
          </cell>
          <cell r="ANB171">
            <v>0</v>
          </cell>
          <cell r="ANC171">
            <v>0</v>
          </cell>
          <cell r="AND171">
            <v>0</v>
          </cell>
          <cell r="ANE171">
            <v>0</v>
          </cell>
          <cell r="ANF171">
            <v>0</v>
          </cell>
          <cell r="ANG171">
            <v>0</v>
          </cell>
          <cell r="ANH171">
            <v>0</v>
          </cell>
          <cell r="ANI171">
            <v>0</v>
          </cell>
          <cell r="ANJ171">
            <v>0</v>
          </cell>
          <cell r="ANK171">
            <v>0</v>
          </cell>
          <cell r="ANL171">
            <v>0</v>
          </cell>
          <cell r="ANM171">
            <v>0</v>
          </cell>
          <cell r="ANN171">
            <v>0</v>
          </cell>
          <cell r="ANO171">
            <v>0</v>
          </cell>
          <cell r="ANP171">
            <v>0</v>
          </cell>
          <cell r="ANQ171">
            <v>0</v>
          </cell>
          <cell r="ANR171">
            <v>0</v>
          </cell>
          <cell r="ANS171">
            <v>0</v>
          </cell>
          <cell r="ANT171">
            <v>0</v>
          </cell>
          <cell r="ANU171">
            <v>0</v>
          </cell>
          <cell r="ANV171">
            <v>0</v>
          </cell>
          <cell r="ANW171">
            <v>0</v>
          </cell>
          <cell r="ANX171">
            <v>0</v>
          </cell>
          <cell r="ANY171">
            <v>0</v>
          </cell>
          <cell r="ANZ171">
            <v>0</v>
          </cell>
          <cell r="AOA171">
            <v>0</v>
          </cell>
          <cell r="AOB171">
            <v>0</v>
          </cell>
          <cell r="AOC171">
            <v>0</v>
          </cell>
          <cell r="AOD171">
            <v>0</v>
          </cell>
          <cell r="AOE171">
            <v>0</v>
          </cell>
          <cell r="AOF171">
            <v>0</v>
          </cell>
          <cell r="AOG171">
            <v>0</v>
          </cell>
          <cell r="AOH171">
            <v>0</v>
          </cell>
          <cell r="AOI171">
            <v>0</v>
          </cell>
          <cell r="AOJ171">
            <v>0</v>
          </cell>
          <cell r="AOK171">
            <v>0</v>
          </cell>
          <cell r="AOL171">
            <v>0</v>
          </cell>
          <cell r="AOM171">
            <v>0</v>
          </cell>
          <cell r="AON171">
            <v>0</v>
          </cell>
          <cell r="AOO171">
            <v>0</v>
          </cell>
          <cell r="AOP171">
            <v>0</v>
          </cell>
          <cell r="AOQ171">
            <v>0</v>
          </cell>
          <cell r="AOR171">
            <v>0</v>
          </cell>
          <cell r="AOS171">
            <v>0</v>
          </cell>
          <cell r="AOT171">
            <v>0</v>
          </cell>
          <cell r="AOU171">
            <v>0</v>
          </cell>
          <cell r="AOV171">
            <v>0</v>
          </cell>
          <cell r="AOW171">
            <v>0</v>
          </cell>
          <cell r="AOX171">
            <v>0</v>
          </cell>
          <cell r="AOY171">
            <v>0</v>
          </cell>
          <cell r="AOZ171">
            <v>0</v>
          </cell>
          <cell r="APA171">
            <v>0</v>
          </cell>
          <cell r="APB171">
            <v>0</v>
          </cell>
          <cell r="APC171">
            <v>0</v>
          </cell>
          <cell r="APD171">
            <v>0</v>
          </cell>
          <cell r="APE171">
            <v>0</v>
          </cell>
          <cell r="APF171">
            <v>0</v>
          </cell>
          <cell r="APG171">
            <v>0</v>
          </cell>
          <cell r="APH171">
            <v>0</v>
          </cell>
          <cell r="API171">
            <v>0</v>
          </cell>
          <cell r="APJ171">
            <v>0</v>
          </cell>
          <cell r="APK171">
            <v>0</v>
          </cell>
          <cell r="APL171">
            <v>0</v>
          </cell>
          <cell r="APM171">
            <v>0</v>
          </cell>
          <cell r="APN171">
            <v>0</v>
          </cell>
          <cell r="APO171">
            <v>0</v>
          </cell>
          <cell r="APP171">
            <v>0</v>
          </cell>
          <cell r="APQ171">
            <v>0</v>
          </cell>
          <cell r="APR171">
            <v>0</v>
          </cell>
          <cell r="APS171">
            <v>0</v>
          </cell>
          <cell r="APT171">
            <v>0</v>
          </cell>
          <cell r="APU171">
            <v>0</v>
          </cell>
          <cell r="APV171">
            <v>0</v>
          </cell>
          <cell r="APW171">
            <v>0</v>
          </cell>
          <cell r="APX171">
            <v>0</v>
          </cell>
          <cell r="APY171">
            <v>0</v>
          </cell>
          <cell r="APZ171">
            <v>0</v>
          </cell>
          <cell r="AQA171">
            <v>0</v>
          </cell>
          <cell r="AQB171">
            <v>0</v>
          </cell>
          <cell r="AQC171">
            <v>0</v>
          </cell>
          <cell r="AQD171">
            <v>0</v>
          </cell>
          <cell r="AQE171">
            <v>0</v>
          </cell>
          <cell r="AQF171">
            <v>0</v>
          </cell>
          <cell r="AQG171">
            <v>0</v>
          </cell>
          <cell r="AQH171">
            <v>0</v>
          </cell>
          <cell r="AQI171">
            <v>0</v>
          </cell>
          <cell r="AQJ171">
            <v>0</v>
          </cell>
          <cell r="AQK171">
            <v>0</v>
          </cell>
          <cell r="AQL171">
            <v>0</v>
          </cell>
          <cell r="AQM171">
            <v>0</v>
          </cell>
          <cell r="AQN171">
            <v>0</v>
          </cell>
          <cell r="AQO171">
            <v>0</v>
          </cell>
          <cell r="AQP171">
            <v>0</v>
          </cell>
          <cell r="AQQ171">
            <v>0</v>
          </cell>
          <cell r="AQR171">
            <v>0</v>
          </cell>
          <cell r="AQS171">
            <v>0</v>
          </cell>
          <cell r="AQT171">
            <v>0</v>
          </cell>
          <cell r="AQU171">
            <v>0</v>
          </cell>
          <cell r="AQV171">
            <v>0</v>
          </cell>
          <cell r="AQW171">
            <v>0</v>
          </cell>
          <cell r="AQX171">
            <v>0</v>
          </cell>
          <cell r="AQY171">
            <v>0</v>
          </cell>
          <cell r="AQZ171">
            <v>0</v>
          </cell>
          <cell r="ARA171">
            <v>0</v>
          </cell>
          <cell r="ARB171">
            <v>0</v>
          </cell>
          <cell r="ARC171">
            <v>0</v>
          </cell>
          <cell r="ARD171">
            <v>0</v>
          </cell>
          <cell r="ARE171">
            <v>0</v>
          </cell>
          <cell r="ARF171">
            <v>0</v>
          </cell>
          <cell r="ARG171">
            <v>0</v>
          </cell>
          <cell r="ARH171">
            <v>0</v>
          </cell>
          <cell r="ARI171">
            <v>0</v>
          </cell>
          <cell r="ARJ171">
            <v>0</v>
          </cell>
          <cell r="ARK171">
            <v>0</v>
          </cell>
          <cell r="ARL171">
            <v>0</v>
          </cell>
          <cell r="ARM171">
            <v>0</v>
          </cell>
          <cell r="ARN171">
            <v>0</v>
          </cell>
          <cell r="ARO171">
            <v>0</v>
          </cell>
          <cell r="ARP171">
            <v>0</v>
          </cell>
          <cell r="ARQ171">
            <v>0</v>
          </cell>
          <cell r="ARR171">
            <v>0</v>
          </cell>
          <cell r="ARS171">
            <v>0</v>
          </cell>
          <cell r="ART171">
            <v>0</v>
          </cell>
          <cell r="ARU171">
            <v>0</v>
          </cell>
          <cell r="ARV171">
            <v>0</v>
          </cell>
          <cell r="ARW171">
            <v>0</v>
          </cell>
          <cell r="ARX171">
            <v>0</v>
          </cell>
          <cell r="ARY171">
            <v>0</v>
          </cell>
          <cell r="ARZ171">
            <v>0</v>
          </cell>
          <cell r="ASA171">
            <v>0</v>
          </cell>
          <cell r="ASB171">
            <v>0</v>
          </cell>
          <cell r="ASC171">
            <v>0</v>
          </cell>
          <cell r="ASD171">
            <v>0</v>
          </cell>
          <cell r="ASE171">
            <v>0</v>
          </cell>
          <cell r="ASF171">
            <v>0</v>
          </cell>
          <cell r="ASG171">
            <v>0</v>
          </cell>
          <cell r="ASH171">
            <v>0</v>
          </cell>
          <cell r="ASI171">
            <v>0</v>
          </cell>
          <cell r="ASJ171">
            <v>0</v>
          </cell>
          <cell r="ASK171">
            <v>0</v>
          </cell>
          <cell r="ASL171">
            <v>0</v>
          </cell>
          <cell r="ASM171">
            <v>0</v>
          </cell>
          <cell r="ASN171">
            <v>0</v>
          </cell>
          <cell r="ASO171">
            <v>0</v>
          </cell>
          <cell r="ASP171">
            <v>0</v>
          </cell>
          <cell r="ASQ171">
            <v>0</v>
          </cell>
          <cell r="ASR171">
            <v>0</v>
          </cell>
          <cell r="ASS171">
            <v>0</v>
          </cell>
          <cell r="AST171">
            <v>0</v>
          </cell>
          <cell r="ASU171">
            <v>0</v>
          </cell>
          <cell r="ASV171">
            <v>0</v>
          </cell>
          <cell r="ASW171">
            <v>0</v>
          </cell>
          <cell r="ASX171">
            <v>0</v>
          </cell>
          <cell r="ASY171">
            <v>0</v>
          </cell>
          <cell r="ASZ171">
            <v>0</v>
          </cell>
          <cell r="ATA171">
            <v>0</v>
          </cell>
          <cell r="ATB171">
            <v>0</v>
          </cell>
          <cell r="ATC171">
            <v>0</v>
          </cell>
          <cell r="ATD171">
            <v>0</v>
          </cell>
          <cell r="ATE171">
            <v>0</v>
          </cell>
          <cell r="ATF171">
            <v>0</v>
          </cell>
          <cell r="ATG171">
            <v>0</v>
          </cell>
          <cell r="ATH171">
            <v>0</v>
          </cell>
          <cell r="ATI171">
            <v>0</v>
          </cell>
          <cell r="ATJ171">
            <v>0</v>
          </cell>
          <cell r="ATK171">
            <v>0</v>
          </cell>
          <cell r="ATL171">
            <v>0</v>
          </cell>
          <cell r="ATM171">
            <v>0</v>
          </cell>
          <cell r="ATN171">
            <v>0</v>
          </cell>
          <cell r="ATO171">
            <v>0</v>
          </cell>
          <cell r="ATP171">
            <v>0</v>
          </cell>
          <cell r="ATQ171">
            <v>0</v>
          </cell>
          <cell r="ATR171">
            <v>0</v>
          </cell>
          <cell r="ATS171">
            <v>0</v>
          </cell>
          <cell r="ATT171">
            <v>0</v>
          </cell>
          <cell r="ATU171">
            <v>0</v>
          </cell>
          <cell r="ATV171">
            <v>0</v>
          </cell>
          <cell r="ATW171">
            <v>0</v>
          </cell>
          <cell r="ATX171">
            <v>0</v>
          </cell>
          <cell r="ATY171">
            <v>0</v>
          </cell>
          <cell r="ATZ171">
            <v>0</v>
          </cell>
          <cell r="AUA171">
            <v>0</v>
          </cell>
          <cell r="AUB171">
            <v>0</v>
          </cell>
          <cell r="AUC171">
            <v>0</v>
          </cell>
          <cell r="AUD171">
            <v>0</v>
          </cell>
          <cell r="AUE171">
            <v>0</v>
          </cell>
          <cell r="AUF171">
            <v>0</v>
          </cell>
          <cell r="AUG171">
            <v>0</v>
          </cell>
          <cell r="AUH171">
            <v>0</v>
          </cell>
          <cell r="AUI171">
            <v>0</v>
          </cell>
          <cell r="AUJ171">
            <v>0</v>
          </cell>
          <cell r="AUK171">
            <v>0</v>
          </cell>
          <cell r="AUL171">
            <v>0</v>
          </cell>
          <cell r="AUM171">
            <v>0</v>
          </cell>
          <cell r="AUN171">
            <v>0</v>
          </cell>
          <cell r="AUO171">
            <v>0</v>
          </cell>
          <cell r="AUP171">
            <v>0</v>
          </cell>
          <cell r="AUQ171">
            <v>0</v>
          </cell>
          <cell r="AUR171">
            <v>0</v>
          </cell>
          <cell r="AUS171">
            <v>0</v>
          </cell>
          <cell r="AUT171">
            <v>0</v>
          </cell>
          <cell r="AUU171">
            <v>0</v>
          </cell>
          <cell r="AUV171">
            <v>0</v>
          </cell>
          <cell r="AUW171">
            <v>0</v>
          </cell>
          <cell r="AUX171">
            <v>0</v>
          </cell>
          <cell r="AUY171">
            <v>0</v>
          </cell>
          <cell r="AUZ171">
            <v>0</v>
          </cell>
          <cell r="AVA171">
            <v>0</v>
          </cell>
          <cell r="AVB171">
            <v>0</v>
          </cell>
          <cell r="AVC171">
            <v>0</v>
          </cell>
          <cell r="AVD171">
            <v>0</v>
          </cell>
          <cell r="AVE171">
            <v>0</v>
          </cell>
          <cell r="AVF171">
            <v>0</v>
          </cell>
          <cell r="AVG171">
            <v>0</v>
          </cell>
          <cell r="AVH171">
            <v>0</v>
          </cell>
          <cell r="AVI171">
            <v>0</v>
          </cell>
          <cell r="AVJ171">
            <v>0</v>
          </cell>
          <cell r="AVK171">
            <v>0</v>
          </cell>
          <cell r="AVL171">
            <v>0</v>
          </cell>
          <cell r="AVM171">
            <v>0</v>
          </cell>
          <cell r="AVN171">
            <v>0</v>
          </cell>
          <cell r="AVO171">
            <v>0</v>
          </cell>
          <cell r="AVP171">
            <v>0</v>
          </cell>
          <cell r="AVQ171">
            <v>0</v>
          </cell>
          <cell r="AVR171">
            <v>0</v>
          </cell>
          <cell r="AVS171">
            <v>0</v>
          </cell>
          <cell r="AVT171">
            <v>0</v>
          </cell>
          <cell r="AVU171">
            <v>0</v>
          </cell>
          <cell r="AVV171">
            <v>0</v>
          </cell>
          <cell r="AVW171">
            <v>0</v>
          </cell>
          <cell r="AVX171">
            <v>0</v>
          </cell>
          <cell r="AVY171">
            <v>0</v>
          </cell>
          <cell r="AVZ171">
            <v>0</v>
          </cell>
          <cell r="AWA171">
            <v>0</v>
          </cell>
          <cell r="AWB171">
            <v>0</v>
          </cell>
          <cell r="AWC171">
            <v>0</v>
          </cell>
          <cell r="AWD171">
            <v>0</v>
          </cell>
          <cell r="AWE171">
            <v>0</v>
          </cell>
          <cell r="AWF171">
            <v>0</v>
          </cell>
          <cell r="AWG171">
            <v>0</v>
          </cell>
          <cell r="AWH171">
            <v>0</v>
          </cell>
          <cell r="AWI171">
            <v>0</v>
          </cell>
          <cell r="AWJ171">
            <v>0</v>
          </cell>
          <cell r="AWK171">
            <v>0</v>
          </cell>
          <cell r="AWL171">
            <v>0</v>
          </cell>
          <cell r="AWM171">
            <v>0</v>
          </cell>
          <cell r="AWN171">
            <v>0</v>
          </cell>
          <cell r="AWO171">
            <v>0</v>
          </cell>
          <cell r="AWP171">
            <v>0</v>
          </cell>
          <cell r="AWQ171">
            <v>0</v>
          </cell>
          <cell r="AWR171">
            <v>0</v>
          </cell>
          <cell r="AWS171">
            <v>0</v>
          </cell>
          <cell r="AWT171">
            <v>0</v>
          </cell>
          <cell r="AWU171">
            <v>0</v>
          </cell>
          <cell r="AWV171">
            <v>0</v>
          </cell>
          <cell r="AWW171">
            <v>0</v>
          </cell>
          <cell r="AWX171">
            <v>0</v>
          </cell>
          <cell r="AWY171">
            <v>0</v>
          </cell>
          <cell r="AWZ171">
            <v>0</v>
          </cell>
          <cell r="AXA171">
            <v>0</v>
          </cell>
          <cell r="AXB171">
            <v>0</v>
          </cell>
          <cell r="AXC171">
            <v>0</v>
          </cell>
          <cell r="AXD171">
            <v>0</v>
          </cell>
          <cell r="AXE171">
            <v>0</v>
          </cell>
          <cell r="AXF171">
            <v>0</v>
          </cell>
          <cell r="AXG171">
            <v>0</v>
          </cell>
          <cell r="AXH171">
            <v>0</v>
          </cell>
          <cell r="AXI171">
            <v>0</v>
          </cell>
          <cell r="AXJ171">
            <v>0</v>
          </cell>
          <cell r="AXK171">
            <v>0</v>
          </cell>
          <cell r="AXL171">
            <v>0</v>
          </cell>
          <cell r="AXM171">
            <v>0</v>
          </cell>
          <cell r="AXN171">
            <v>0</v>
          </cell>
          <cell r="AXO171">
            <v>0</v>
          </cell>
          <cell r="AXP171">
            <v>0</v>
          </cell>
          <cell r="AXQ171">
            <v>0</v>
          </cell>
          <cell r="AXR171">
            <v>0</v>
          </cell>
          <cell r="AXS171">
            <v>0</v>
          </cell>
          <cell r="AXT171">
            <v>0</v>
          </cell>
          <cell r="AXU171">
            <v>0</v>
          </cell>
          <cell r="AXV171">
            <v>0</v>
          </cell>
          <cell r="AXW171">
            <v>0</v>
          </cell>
          <cell r="AXX171">
            <v>0</v>
          </cell>
          <cell r="AXY171">
            <v>0</v>
          </cell>
          <cell r="AXZ171">
            <v>0</v>
          </cell>
          <cell r="AYA171">
            <v>0</v>
          </cell>
          <cell r="AYB171">
            <v>0</v>
          </cell>
          <cell r="AYC171">
            <v>0</v>
          </cell>
          <cell r="AYD171">
            <v>0</v>
          </cell>
          <cell r="AYE171">
            <v>0</v>
          </cell>
          <cell r="AYF171">
            <v>0</v>
          </cell>
          <cell r="AYG171">
            <v>0</v>
          </cell>
          <cell r="AYH171">
            <v>0</v>
          </cell>
          <cell r="AYI171">
            <v>0</v>
          </cell>
          <cell r="AYJ171">
            <v>0</v>
          </cell>
          <cell r="AYK171">
            <v>0</v>
          </cell>
          <cell r="AYL171">
            <v>0</v>
          </cell>
          <cell r="AYM171">
            <v>0</v>
          </cell>
          <cell r="AYN171">
            <v>0</v>
          </cell>
          <cell r="AYO171">
            <v>0</v>
          </cell>
          <cell r="AYP171">
            <v>0</v>
          </cell>
          <cell r="AYQ171">
            <v>0</v>
          </cell>
          <cell r="AYR171">
            <v>0</v>
          </cell>
          <cell r="AYS171">
            <v>0</v>
          </cell>
          <cell r="AYT171">
            <v>0</v>
          </cell>
          <cell r="AYU171">
            <v>0</v>
          </cell>
          <cell r="AYV171">
            <v>0</v>
          </cell>
          <cell r="AYW171">
            <v>0</v>
          </cell>
          <cell r="AYX171">
            <v>0</v>
          </cell>
          <cell r="AYY171">
            <v>0</v>
          </cell>
          <cell r="AYZ171">
            <v>0</v>
          </cell>
          <cell r="AZA171">
            <v>0</v>
          </cell>
          <cell r="AZB171">
            <v>0</v>
          </cell>
          <cell r="AZC171">
            <v>0</v>
          </cell>
          <cell r="AZD171">
            <v>0</v>
          </cell>
          <cell r="AZE171">
            <v>0</v>
          </cell>
          <cell r="AZF171">
            <v>0</v>
          </cell>
          <cell r="AZG171">
            <v>0</v>
          </cell>
          <cell r="AZH171">
            <v>0</v>
          </cell>
          <cell r="AZI171">
            <v>0</v>
          </cell>
          <cell r="AZJ171">
            <v>0</v>
          </cell>
          <cell r="AZK171">
            <v>0</v>
          </cell>
          <cell r="AZL171">
            <v>0</v>
          </cell>
          <cell r="AZM171">
            <v>0</v>
          </cell>
          <cell r="AZN171">
            <v>0</v>
          </cell>
          <cell r="AZO171">
            <v>0</v>
          </cell>
          <cell r="AZP171">
            <v>0</v>
          </cell>
          <cell r="AZQ171">
            <v>0</v>
          </cell>
          <cell r="AZR171">
            <v>0</v>
          </cell>
          <cell r="AZS171">
            <v>0</v>
          </cell>
          <cell r="AZT171">
            <v>0</v>
          </cell>
          <cell r="AZU171">
            <v>0</v>
          </cell>
          <cell r="AZV171">
            <v>0</v>
          </cell>
          <cell r="AZW171">
            <v>0</v>
          </cell>
          <cell r="AZX171">
            <v>0</v>
          </cell>
          <cell r="AZY171">
            <v>0</v>
          </cell>
          <cell r="AZZ171">
            <v>0</v>
          </cell>
          <cell r="BAA171">
            <v>0</v>
          </cell>
          <cell r="BAB171">
            <v>0</v>
          </cell>
          <cell r="BAC171">
            <v>0</v>
          </cell>
          <cell r="BAD171">
            <v>0</v>
          </cell>
          <cell r="BAE171">
            <v>0</v>
          </cell>
          <cell r="BAF171">
            <v>0</v>
          </cell>
          <cell r="BAG171">
            <v>0</v>
          </cell>
          <cell r="BAH171">
            <v>0</v>
          </cell>
          <cell r="BAI171">
            <v>0</v>
          </cell>
          <cell r="BAJ171">
            <v>0</v>
          </cell>
          <cell r="BAK171">
            <v>0</v>
          </cell>
          <cell r="BAL171">
            <v>0</v>
          </cell>
          <cell r="BAM171">
            <v>0</v>
          </cell>
          <cell r="BAN171">
            <v>0</v>
          </cell>
          <cell r="BAO171">
            <v>0</v>
          </cell>
          <cell r="BAP171">
            <v>0</v>
          </cell>
          <cell r="BAQ171">
            <v>0</v>
          </cell>
          <cell r="BAR171">
            <v>0</v>
          </cell>
          <cell r="BAS171">
            <v>0</v>
          </cell>
          <cell r="BAT171">
            <v>0</v>
          </cell>
          <cell r="BAU171">
            <v>0</v>
          </cell>
          <cell r="BAV171">
            <v>0</v>
          </cell>
          <cell r="BAW171">
            <v>0</v>
          </cell>
          <cell r="BAX171">
            <v>0</v>
          </cell>
          <cell r="BAY171">
            <v>0</v>
          </cell>
          <cell r="BAZ171">
            <v>0</v>
          </cell>
          <cell r="BBA171">
            <v>0</v>
          </cell>
          <cell r="BBB171">
            <v>0</v>
          </cell>
          <cell r="BBC171">
            <v>0</v>
          </cell>
          <cell r="BBD171">
            <v>0</v>
          </cell>
          <cell r="BBE171">
            <v>0</v>
          </cell>
          <cell r="BBF171">
            <v>0</v>
          </cell>
          <cell r="BBG171">
            <v>0</v>
          </cell>
          <cell r="BBH171">
            <v>0</v>
          </cell>
          <cell r="BBI171">
            <v>0</v>
          </cell>
          <cell r="BBJ171">
            <v>0</v>
          </cell>
          <cell r="BBK171">
            <v>0</v>
          </cell>
          <cell r="BBL171">
            <v>0</v>
          </cell>
          <cell r="BBM171">
            <v>0</v>
          </cell>
          <cell r="BBN171">
            <v>0</v>
          </cell>
          <cell r="BBO171">
            <v>0</v>
          </cell>
          <cell r="BBP171">
            <v>0</v>
          </cell>
          <cell r="BBQ171">
            <v>0</v>
          </cell>
          <cell r="BBR171">
            <v>0</v>
          </cell>
          <cell r="BBS171">
            <v>0</v>
          </cell>
          <cell r="BBT171">
            <v>0</v>
          </cell>
          <cell r="BBU171">
            <v>0</v>
          </cell>
          <cell r="BBV171">
            <v>0</v>
          </cell>
          <cell r="BBW171">
            <v>0</v>
          </cell>
          <cell r="BBX171">
            <v>0</v>
          </cell>
          <cell r="BBY171">
            <v>0</v>
          </cell>
          <cell r="BBZ171">
            <v>0</v>
          </cell>
          <cell r="BCA171">
            <v>0</v>
          </cell>
          <cell r="BCB171">
            <v>0</v>
          </cell>
          <cell r="BCC171">
            <v>0</v>
          </cell>
          <cell r="BCD171">
            <v>0</v>
          </cell>
          <cell r="BCE171">
            <v>0</v>
          </cell>
          <cell r="BCF171">
            <v>0</v>
          </cell>
          <cell r="BCG171">
            <v>0</v>
          </cell>
          <cell r="BCH171">
            <v>0</v>
          </cell>
          <cell r="BCI171">
            <v>0</v>
          </cell>
          <cell r="BCJ171">
            <v>0</v>
          </cell>
          <cell r="BCK171">
            <v>0</v>
          </cell>
          <cell r="BCL171">
            <v>0</v>
          </cell>
          <cell r="BCM171">
            <v>0</v>
          </cell>
          <cell r="BCN171">
            <v>0</v>
          </cell>
          <cell r="BCO171">
            <v>0</v>
          </cell>
          <cell r="BCP171">
            <v>0</v>
          </cell>
          <cell r="BCQ171">
            <v>0</v>
          </cell>
          <cell r="BCR171">
            <v>0</v>
          </cell>
          <cell r="BCS171">
            <v>0</v>
          </cell>
          <cell r="BCT171">
            <v>0</v>
          </cell>
          <cell r="BCU171">
            <v>0</v>
          </cell>
          <cell r="BCV171">
            <v>0</v>
          </cell>
          <cell r="BCW171">
            <v>0</v>
          </cell>
          <cell r="BCX171">
            <v>0</v>
          </cell>
          <cell r="BCY171">
            <v>0</v>
          </cell>
          <cell r="BCZ171">
            <v>0</v>
          </cell>
          <cell r="BDA171">
            <v>0</v>
          </cell>
          <cell r="BDB171">
            <v>0</v>
          </cell>
          <cell r="BDC171">
            <v>0</v>
          </cell>
          <cell r="BDD171">
            <v>0</v>
          </cell>
          <cell r="BDE171">
            <v>0</v>
          </cell>
          <cell r="BDF171">
            <v>0</v>
          </cell>
          <cell r="BDG171">
            <v>0</v>
          </cell>
          <cell r="BDH171">
            <v>0</v>
          </cell>
          <cell r="BDI171">
            <v>0</v>
          </cell>
          <cell r="BDJ171">
            <v>0</v>
          </cell>
          <cell r="BDK171">
            <v>0</v>
          </cell>
          <cell r="BDL171">
            <v>0</v>
          </cell>
          <cell r="BDM171">
            <v>0</v>
          </cell>
          <cell r="BDN171">
            <v>0</v>
          </cell>
          <cell r="BDO171">
            <v>0</v>
          </cell>
          <cell r="BDP171">
            <v>0</v>
          </cell>
          <cell r="BDQ171">
            <v>0</v>
          </cell>
          <cell r="BDR171">
            <v>0</v>
          </cell>
          <cell r="BDS171">
            <v>0</v>
          </cell>
          <cell r="BDT171">
            <v>0</v>
          </cell>
          <cell r="BDU171">
            <v>0</v>
          </cell>
          <cell r="BDV171">
            <v>0</v>
          </cell>
          <cell r="BDW171">
            <v>0</v>
          </cell>
          <cell r="BDX171">
            <v>0</v>
          </cell>
          <cell r="BDY171">
            <v>0</v>
          </cell>
          <cell r="BDZ171">
            <v>0</v>
          </cell>
          <cell r="BEA171">
            <v>0</v>
          </cell>
          <cell r="BEB171">
            <v>0</v>
          </cell>
          <cell r="BEC171">
            <v>0</v>
          </cell>
          <cell r="BED171">
            <v>0</v>
          </cell>
          <cell r="BEE171">
            <v>0</v>
          </cell>
          <cell r="BEF171">
            <v>0</v>
          </cell>
          <cell r="BEG171">
            <v>0</v>
          </cell>
          <cell r="BEH171">
            <v>0</v>
          </cell>
          <cell r="BEI171">
            <v>0</v>
          </cell>
          <cell r="BEJ171">
            <v>0</v>
          </cell>
          <cell r="BEK171">
            <v>0</v>
          </cell>
          <cell r="BEL171">
            <v>0</v>
          </cell>
          <cell r="BEM171">
            <v>0</v>
          </cell>
          <cell r="BEN171">
            <v>0</v>
          </cell>
          <cell r="BEO171">
            <v>0</v>
          </cell>
          <cell r="BEP171">
            <v>0</v>
          </cell>
          <cell r="BEQ171">
            <v>0</v>
          </cell>
          <cell r="BER171">
            <v>0</v>
          </cell>
          <cell r="BES171">
            <v>0</v>
          </cell>
          <cell r="BET171">
            <v>0</v>
          </cell>
          <cell r="BEU171">
            <v>0</v>
          </cell>
          <cell r="BEV171">
            <v>0</v>
          </cell>
          <cell r="BEW171">
            <v>0</v>
          </cell>
          <cell r="BEX171">
            <v>0</v>
          </cell>
          <cell r="BEY171">
            <v>0</v>
          </cell>
          <cell r="BEZ171">
            <v>0</v>
          </cell>
          <cell r="BFA171">
            <v>0</v>
          </cell>
          <cell r="BFB171">
            <v>0</v>
          </cell>
          <cell r="BFC171">
            <v>0</v>
          </cell>
          <cell r="BFD171">
            <v>0</v>
          </cell>
          <cell r="BFE171">
            <v>0</v>
          </cell>
          <cell r="BFF171">
            <v>0</v>
          </cell>
          <cell r="BFG171">
            <v>0</v>
          </cell>
          <cell r="BFH171">
            <v>0</v>
          </cell>
          <cell r="BFI171">
            <v>0</v>
          </cell>
          <cell r="BFJ171">
            <v>0</v>
          </cell>
          <cell r="BFK171">
            <v>0</v>
          </cell>
          <cell r="BFL171">
            <v>0</v>
          </cell>
          <cell r="BFM171">
            <v>0</v>
          </cell>
          <cell r="BFN171">
            <v>0</v>
          </cell>
          <cell r="BFO171">
            <v>0</v>
          </cell>
          <cell r="BFP171">
            <v>0</v>
          </cell>
          <cell r="BFQ171">
            <v>0</v>
          </cell>
          <cell r="BFR171">
            <v>0</v>
          </cell>
          <cell r="BFS171">
            <v>0</v>
          </cell>
          <cell r="BFT171">
            <v>0</v>
          </cell>
          <cell r="BFU171">
            <v>0</v>
          </cell>
          <cell r="BFV171">
            <v>0</v>
          </cell>
          <cell r="BFW171">
            <v>0</v>
          </cell>
          <cell r="BFX171">
            <v>0</v>
          </cell>
          <cell r="BFY171">
            <v>0</v>
          </cell>
          <cell r="BFZ171">
            <v>0</v>
          </cell>
          <cell r="BGA171">
            <v>0</v>
          </cell>
          <cell r="BGB171">
            <v>0</v>
          </cell>
          <cell r="BGC171">
            <v>0</v>
          </cell>
          <cell r="BGD171">
            <v>0</v>
          </cell>
          <cell r="BGE171">
            <v>0</v>
          </cell>
          <cell r="BGF171">
            <v>0</v>
          </cell>
          <cell r="BGG171">
            <v>0</v>
          </cell>
          <cell r="BGH171">
            <v>0</v>
          </cell>
          <cell r="BGI171">
            <v>0</v>
          </cell>
          <cell r="BGJ171">
            <v>0</v>
          </cell>
          <cell r="BGK171">
            <v>0</v>
          </cell>
          <cell r="BGL171">
            <v>0</v>
          </cell>
          <cell r="BGM171">
            <v>0</v>
          </cell>
          <cell r="BGN171">
            <v>0</v>
          </cell>
          <cell r="BGO171">
            <v>0</v>
          </cell>
          <cell r="BGP171">
            <v>0</v>
          </cell>
          <cell r="BGQ171">
            <v>0</v>
          </cell>
          <cell r="BGR171">
            <v>0</v>
          </cell>
          <cell r="BGS171">
            <v>0</v>
          </cell>
          <cell r="BGT171">
            <v>0</v>
          </cell>
          <cell r="BGU171">
            <v>0</v>
          </cell>
          <cell r="BGV171">
            <v>0</v>
          </cell>
          <cell r="BGW171">
            <v>0</v>
          </cell>
          <cell r="BGX171">
            <v>0</v>
          </cell>
          <cell r="BGY171">
            <v>0</v>
          </cell>
          <cell r="BGZ171">
            <v>0</v>
          </cell>
          <cell r="BHA171">
            <v>0</v>
          </cell>
          <cell r="BHB171">
            <v>0</v>
          </cell>
          <cell r="BHC171">
            <v>0</v>
          </cell>
          <cell r="BHD171">
            <v>0</v>
          </cell>
          <cell r="BHE171">
            <v>0</v>
          </cell>
          <cell r="BHF171">
            <v>0</v>
          </cell>
          <cell r="BHG171">
            <v>0</v>
          </cell>
          <cell r="BHH171">
            <v>0</v>
          </cell>
          <cell r="BHI171">
            <v>0</v>
          </cell>
          <cell r="BHJ171">
            <v>0</v>
          </cell>
          <cell r="BHK171">
            <v>0</v>
          </cell>
          <cell r="BHL171">
            <v>0</v>
          </cell>
          <cell r="BHM171">
            <v>0</v>
          </cell>
          <cell r="BHN171">
            <v>0</v>
          </cell>
          <cell r="BHO171">
            <v>0</v>
          </cell>
          <cell r="BHP171">
            <v>0</v>
          </cell>
          <cell r="BHQ171">
            <v>0</v>
          </cell>
          <cell r="BHR171">
            <v>0</v>
          </cell>
          <cell r="BHS171">
            <v>0</v>
          </cell>
          <cell r="BHT171">
            <v>0</v>
          </cell>
          <cell r="BHU171">
            <v>0</v>
          </cell>
          <cell r="BHV171">
            <v>0</v>
          </cell>
          <cell r="BHW171">
            <v>0</v>
          </cell>
          <cell r="BHX171">
            <v>0</v>
          </cell>
          <cell r="BHY171">
            <v>0</v>
          </cell>
          <cell r="BHZ171">
            <v>0</v>
          </cell>
          <cell r="BIA171">
            <v>0</v>
          </cell>
          <cell r="BIB171">
            <v>0</v>
          </cell>
          <cell r="BIC171">
            <v>0</v>
          </cell>
          <cell r="BID171">
            <v>0</v>
          </cell>
          <cell r="BIE171">
            <v>0</v>
          </cell>
          <cell r="BIF171">
            <v>0</v>
          </cell>
          <cell r="BIG171">
            <v>0</v>
          </cell>
          <cell r="BIH171">
            <v>0</v>
          </cell>
          <cell r="BII171">
            <v>0</v>
          </cell>
          <cell r="BIJ171">
            <v>0</v>
          </cell>
          <cell r="BIK171">
            <v>0</v>
          </cell>
          <cell r="BIL171">
            <v>0</v>
          </cell>
          <cell r="BIM171">
            <v>0</v>
          </cell>
          <cell r="BIN171">
            <v>0</v>
          </cell>
          <cell r="BIO171">
            <v>0</v>
          </cell>
          <cell r="BIP171">
            <v>0</v>
          </cell>
          <cell r="BIQ171">
            <v>0</v>
          </cell>
          <cell r="BIR171">
            <v>0</v>
          </cell>
          <cell r="BIS171">
            <v>0</v>
          </cell>
          <cell r="BIT171">
            <v>0</v>
          </cell>
          <cell r="BIU171">
            <v>0</v>
          </cell>
          <cell r="BIV171">
            <v>0</v>
          </cell>
          <cell r="BIW171">
            <v>0</v>
          </cell>
          <cell r="BIX171">
            <v>0</v>
          </cell>
          <cell r="BIY171">
            <v>0</v>
          </cell>
          <cell r="BIZ171">
            <v>0</v>
          </cell>
          <cell r="BJA171">
            <v>0</v>
          </cell>
          <cell r="BJB171">
            <v>0</v>
          </cell>
          <cell r="BJC171">
            <v>0</v>
          </cell>
          <cell r="BJD171">
            <v>0</v>
          </cell>
          <cell r="BJE171">
            <v>0</v>
          </cell>
          <cell r="BJF171">
            <v>0</v>
          </cell>
          <cell r="BJG171">
            <v>0</v>
          </cell>
          <cell r="BJH171">
            <v>0</v>
          </cell>
          <cell r="BJI171">
            <v>0</v>
          </cell>
          <cell r="BJJ171">
            <v>0</v>
          </cell>
          <cell r="BJK171">
            <v>0</v>
          </cell>
          <cell r="BJL171">
            <v>0</v>
          </cell>
          <cell r="BJM171">
            <v>0</v>
          </cell>
          <cell r="BJN171">
            <v>0</v>
          </cell>
          <cell r="BJO171">
            <v>0</v>
          </cell>
          <cell r="BJP171">
            <v>0</v>
          </cell>
          <cell r="BJQ171">
            <v>0</v>
          </cell>
          <cell r="BJR171">
            <v>0</v>
          </cell>
          <cell r="BJS171">
            <v>0</v>
          </cell>
          <cell r="BJT171">
            <v>0</v>
          </cell>
          <cell r="BJU171">
            <v>0</v>
          </cell>
          <cell r="BJV171">
            <v>0</v>
          </cell>
          <cell r="BJW171">
            <v>0</v>
          </cell>
          <cell r="BJX171">
            <v>0</v>
          </cell>
          <cell r="BJY171">
            <v>0</v>
          </cell>
          <cell r="BJZ171">
            <v>0</v>
          </cell>
          <cell r="BKA171">
            <v>0</v>
          </cell>
          <cell r="BKB171">
            <v>0</v>
          </cell>
          <cell r="BKC171">
            <v>0</v>
          </cell>
          <cell r="BKD171">
            <v>0</v>
          </cell>
          <cell r="BKE171">
            <v>0</v>
          </cell>
          <cell r="BKF171">
            <v>0</v>
          </cell>
          <cell r="BKG171">
            <v>0</v>
          </cell>
          <cell r="BKH171">
            <v>0</v>
          </cell>
          <cell r="BKI171">
            <v>0</v>
          </cell>
          <cell r="BKJ171">
            <v>0</v>
          </cell>
          <cell r="BKK171">
            <v>0</v>
          </cell>
          <cell r="BKL171">
            <v>0</v>
          </cell>
          <cell r="BKM171">
            <v>0</v>
          </cell>
          <cell r="BKN171">
            <v>0</v>
          </cell>
          <cell r="BKO171">
            <v>0</v>
          </cell>
          <cell r="BKP171">
            <v>0</v>
          </cell>
          <cell r="BKQ171">
            <v>0</v>
          </cell>
          <cell r="BKR171">
            <v>0</v>
          </cell>
          <cell r="BKS171">
            <v>0</v>
          </cell>
          <cell r="BKT171">
            <v>0</v>
          </cell>
          <cell r="BKU171">
            <v>0</v>
          </cell>
          <cell r="BKV171">
            <v>0</v>
          </cell>
          <cell r="BKW171">
            <v>0</v>
          </cell>
          <cell r="BKX171">
            <v>0</v>
          </cell>
          <cell r="BKY171">
            <v>0</v>
          </cell>
          <cell r="BKZ171">
            <v>0</v>
          </cell>
          <cell r="BLA171">
            <v>0</v>
          </cell>
          <cell r="BLB171">
            <v>0</v>
          </cell>
          <cell r="BLC171">
            <v>0</v>
          </cell>
          <cell r="BLD171">
            <v>0</v>
          </cell>
          <cell r="BLE171">
            <v>0</v>
          </cell>
          <cell r="BLF171">
            <v>0</v>
          </cell>
          <cell r="BLG171">
            <v>0</v>
          </cell>
          <cell r="BLH171">
            <v>0</v>
          </cell>
          <cell r="BLI171">
            <v>0</v>
          </cell>
          <cell r="BLJ171">
            <v>0</v>
          </cell>
          <cell r="BLK171">
            <v>0</v>
          </cell>
          <cell r="BLL171">
            <v>0</v>
          </cell>
          <cell r="BLM171">
            <v>0</v>
          </cell>
          <cell r="BLN171">
            <v>0</v>
          </cell>
          <cell r="BLO171">
            <v>0</v>
          </cell>
          <cell r="BLP171">
            <v>0</v>
          </cell>
          <cell r="BLQ171">
            <v>0</v>
          </cell>
          <cell r="BLR171">
            <v>0</v>
          </cell>
          <cell r="BLS171">
            <v>0</v>
          </cell>
          <cell r="BLT171">
            <v>0</v>
          </cell>
          <cell r="BLU171">
            <v>0</v>
          </cell>
          <cell r="BLV171">
            <v>0</v>
          </cell>
          <cell r="BLW171">
            <v>0</v>
          </cell>
          <cell r="BLX171">
            <v>0</v>
          </cell>
          <cell r="BLY171">
            <v>0</v>
          </cell>
          <cell r="BLZ171">
            <v>0</v>
          </cell>
          <cell r="BMA171">
            <v>0</v>
          </cell>
          <cell r="BMB171">
            <v>0</v>
          </cell>
          <cell r="BMC171">
            <v>0</v>
          </cell>
          <cell r="BMD171">
            <v>0</v>
          </cell>
          <cell r="BME171">
            <v>0</v>
          </cell>
          <cell r="BMF171">
            <v>0</v>
          </cell>
          <cell r="BMG171">
            <v>0</v>
          </cell>
          <cell r="BMH171">
            <v>0</v>
          </cell>
          <cell r="BMI171">
            <v>0</v>
          </cell>
          <cell r="BMJ171">
            <v>0</v>
          </cell>
          <cell r="BMK171">
            <v>0</v>
          </cell>
          <cell r="BML171">
            <v>0</v>
          </cell>
          <cell r="BMM171">
            <v>0</v>
          </cell>
          <cell r="BMN171">
            <v>0</v>
          </cell>
          <cell r="BMO171">
            <v>0</v>
          </cell>
          <cell r="BMP171">
            <v>0</v>
          </cell>
          <cell r="BMQ171">
            <v>0</v>
          </cell>
          <cell r="BMR171">
            <v>0</v>
          </cell>
          <cell r="BMS171">
            <v>0</v>
          </cell>
          <cell r="BMT171">
            <v>0</v>
          </cell>
          <cell r="BMU171">
            <v>0</v>
          </cell>
          <cell r="BMV171">
            <v>0</v>
          </cell>
          <cell r="BMW171">
            <v>0</v>
          </cell>
          <cell r="BMX171">
            <v>0</v>
          </cell>
          <cell r="BMY171">
            <v>0</v>
          </cell>
          <cell r="BMZ171">
            <v>0</v>
          </cell>
          <cell r="BNA171">
            <v>0</v>
          </cell>
          <cell r="BNB171">
            <v>0</v>
          </cell>
          <cell r="BNC171">
            <v>0</v>
          </cell>
          <cell r="BND171">
            <v>0</v>
          </cell>
          <cell r="BNE171">
            <v>0</v>
          </cell>
          <cell r="BNF171">
            <v>0</v>
          </cell>
          <cell r="BNG171">
            <v>0</v>
          </cell>
          <cell r="BNH171">
            <v>0</v>
          </cell>
          <cell r="BNI171">
            <v>0</v>
          </cell>
          <cell r="BNJ171">
            <v>0</v>
          </cell>
          <cell r="BNK171">
            <v>0</v>
          </cell>
          <cell r="BNL171">
            <v>0</v>
          </cell>
          <cell r="BNM171">
            <v>0</v>
          </cell>
          <cell r="BNN171">
            <v>0</v>
          </cell>
          <cell r="BNO171">
            <v>0</v>
          </cell>
          <cell r="BNP171">
            <v>0</v>
          </cell>
          <cell r="BNQ171">
            <v>0</v>
          </cell>
          <cell r="BNR171">
            <v>0</v>
          </cell>
          <cell r="BNS171">
            <v>0</v>
          </cell>
          <cell r="BNT171">
            <v>0</v>
          </cell>
          <cell r="BNU171">
            <v>0</v>
          </cell>
          <cell r="BNV171">
            <v>0</v>
          </cell>
          <cell r="BNW171">
            <v>0</v>
          </cell>
          <cell r="BNX171">
            <v>0</v>
          </cell>
          <cell r="BNY171">
            <v>0</v>
          </cell>
          <cell r="BNZ171">
            <v>0</v>
          </cell>
          <cell r="BOA171">
            <v>0</v>
          </cell>
          <cell r="BOB171">
            <v>0</v>
          </cell>
          <cell r="BOC171">
            <v>0</v>
          </cell>
          <cell r="BOD171">
            <v>0</v>
          </cell>
          <cell r="BOE171">
            <v>0</v>
          </cell>
          <cell r="BOF171">
            <v>0</v>
          </cell>
          <cell r="BOG171">
            <v>0</v>
          </cell>
          <cell r="BOH171">
            <v>0</v>
          </cell>
          <cell r="BOI171">
            <v>0</v>
          </cell>
          <cell r="BOJ171">
            <v>0</v>
          </cell>
          <cell r="BOK171">
            <v>0</v>
          </cell>
          <cell r="BOL171">
            <v>0</v>
          </cell>
          <cell r="BOM171">
            <v>0</v>
          </cell>
          <cell r="BON171">
            <v>0</v>
          </cell>
          <cell r="BOO171">
            <v>0</v>
          </cell>
          <cell r="BOP171">
            <v>0</v>
          </cell>
          <cell r="BOQ171">
            <v>0</v>
          </cell>
          <cell r="BOR171">
            <v>0</v>
          </cell>
          <cell r="BOS171">
            <v>0</v>
          </cell>
          <cell r="BOT171">
            <v>0</v>
          </cell>
          <cell r="BOU171">
            <v>0</v>
          </cell>
          <cell r="BOV171">
            <v>0</v>
          </cell>
          <cell r="BOW171">
            <v>0</v>
          </cell>
          <cell r="BOX171">
            <v>0</v>
          </cell>
          <cell r="BOY171">
            <v>0</v>
          </cell>
          <cell r="BOZ171">
            <v>0</v>
          </cell>
          <cell r="BPA171">
            <v>0</v>
          </cell>
          <cell r="BPB171">
            <v>0</v>
          </cell>
          <cell r="BPC171">
            <v>0</v>
          </cell>
          <cell r="BPD171">
            <v>0</v>
          </cell>
          <cell r="BPE171">
            <v>0</v>
          </cell>
          <cell r="BPF171">
            <v>0</v>
          </cell>
          <cell r="BPG171">
            <v>0</v>
          </cell>
          <cell r="BPH171">
            <v>0</v>
          </cell>
          <cell r="BPI171">
            <v>0</v>
          </cell>
          <cell r="BPJ171">
            <v>0</v>
          </cell>
          <cell r="BPK171">
            <v>0</v>
          </cell>
          <cell r="BPL171">
            <v>0</v>
          </cell>
          <cell r="BPM171">
            <v>0</v>
          </cell>
          <cell r="BPN171">
            <v>0</v>
          </cell>
          <cell r="BPO171">
            <v>0</v>
          </cell>
          <cell r="BPP171">
            <v>0</v>
          </cell>
          <cell r="BPQ171">
            <v>0</v>
          </cell>
          <cell r="BPR171">
            <v>0</v>
          </cell>
          <cell r="BPS171">
            <v>0</v>
          </cell>
          <cell r="BPT171">
            <v>0</v>
          </cell>
          <cell r="BPU171">
            <v>0</v>
          </cell>
          <cell r="BPV171">
            <v>0</v>
          </cell>
          <cell r="BPW171">
            <v>0</v>
          </cell>
          <cell r="BPX171">
            <v>0</v>
          </cell>
          <cell r="BPY171">
            <v>0</v>
          </cell>
          <cell r="BPZ171">
            <v>0</v>
          </cell>
          <cell r="BQA171">
            <v>0</v>
          </cell>
          <cell r="BQB171">
            <v>0</v>
          </cell>
          <cell r="BQC171">
            <v>0</v>
          </cell>
          <cell r="BQD171">
            <v>0</v>
          </cell>
          <cell r="BQE171">
            <v>0</v>
          </cell>
          <cell r="BQF171">
            <v>0</v>
          </cell>
          <cell r="BQG171">
            <v>0</v>
          </cell>
          <cell r="BQH171">
            <v>0</v>
          </cell>
          <cell r="BQI171">
            <v>0</v>
          </cell>
          <cell r="BQJ171">
            <v>0</v>
          </cell>
          <cell r="BQK171">
            <v>0</v>
          </cell>
          <cell r="BQL171">
            <v>0</v>
          </cell>
          <cell r="BQM171">
            <v>0</v>
          </cell>
          <cell r="BQN171">
            <v>0</v>
          </cell>
          <cell r="BQO171">
            <v>0</v>
          </cell>
          <cell r="BQP171">
            <v>0</v>
          </cell>
          <cell r="BQQ171">
            <v>0</v>
          </cell>
          <cell r="BQR171">
            <v>0</v>
          </cell>
          <cell r="BQS171">
            <v>0</v>
          </cell>
          <cell r="BQT171">
            <v>0</v>
          </cell>
          <cell r="BQU171">
            <v>0</v>
          </cell>
          <cell r="BQV171">
            <v>0</v>
          </cell>
          <cell r="BQW171">
            <v>0</v>
          </cell>
          <cell r="BQX171">
            <v>0</v>
          </cell>
          <cell r="BQY171">
            <v>0</v>
          </cell>
          <cell r="BQZ171">
            <v>0</v>
          </cell>
          <cell r="BRA171">
            <v>0</v>
          </cell>
          <cell r="BRB171">
            <v>0</v>
          </cell>
          <cell r="BRC171">
            <v>0</v>
          </cell>
          <cell r="BRD171">
            <v>0</v>
          </cell>
          <cell r="BRE171">
            <v>0</v>
          </cell>
          <cell r="BRF171">
            <v>0</v>
          </cell>
          <cell r="BRG171">
            <v>0</v>
          </cell>
          <cell r="BRH171">
            <v>0</v>
          </cell>
          <cell r="BRI171">
            <v>0</v>
          </cell>
          <cell r="BRJ171">
            <v>0</v>
          </cell>
          <cell r="BRK171">
            <v>0</v>
          </cell>
          <cell r="BRL171">
            <v>0</v>
          </cell>
          <cell r="BRM171">
            <v>0</v>
          </cell>
          <cell r="BRN171">
            <v>0</v>
          </cell>
          <cell r="BRO171">
            <v>0</v>
          </cell>
          <cell r="BRP171">
            <v>0</v>
          </cell>
          <cell r="BRQ171">
            <v>0</v>
          </cell>
          <cell r="BRR171">
            <v>0</v>
          </cell>
          <cell r="BRS171">
            <v>0</v>
          </cell>
          <cell r="BRT171">
            <v>0</v>
          </cell>
          <cell r="BRU171">
            <v>0</v>
          </cell>
          <cell r="BRV171">
            <v>0</v>
          </cell>
          <cell r="BRW171">
            <v>0</v>
          </cell>
          <cell r="BRX171">
            <v>0</v>
          </cell>
          <cell r="BRY171">
            <v>0</v>
          </cell>
          <cell r="BRZ171">
            <v>0</v>
          </cell>
          <cell r="BSA171">
            <v>0</v>
          </cell>
          <cell r="BSB171">
            <v>0</v>
          </cell>
          <cell r="BSC171">
            <v>0</v>
          </cell>
          <cell r="BSD171">
            <v>0</v>
          </cell>
          <cell r="BSE171">
            <v>0</v>
          </cell>
          <cell r="BSF171">
            <v>0</v>
          </cell>
          <cell r="BSG171">
            <v>0</v>
          </cell>
          <cell r="BSH171">
            <v>0</v>
          </cell>
          <cell r="BSI171">
            <v>0</v>
          </cell>
          <cell r="BSJ171">
            <v>0</v>
          </cell>
          <cell r="BSK171">
            <v>0</v>
          </cell>
          <cell r="BSL171">
            <v>0</v>
          </cell>
          <cell r="BSM171">
            <v>0</v>
          </cell>
          <cell r="BSN171">
            <v>0</v>
          </cell>
          <cell r="BSO171">
            <v>0</v>
          </cell>
          <cell r="BSP171">
            <v>0</v>
          </cell>
          <cell r="BSQ171">
            <v>0</v>
          </cell>
          <cell r="BSR171">
            <v>0</v>
          </cell>
          <cell r="BSS171">
            <v>0</v>
          </cell>
          <cell r="BST171">
            <v>0</v>
          </cell>
          <cell r="BSU171">
            <v>0</v>
          </cell>
          <cell r="BSV171">
            <v>0</v>
          </cell>
          <cell r="BSW171">
            <v>0</v>
          </cell>
          <cell r="BSX171">
            <v>0</v>
          </cell>
          <cell r="BSY171">
            <v>0</v>
          </cell>
          <cell r="BSZ171">
            <v>0</v>
          </cell>
          <cell r="BTA171">
            <v>0</v>
          </cell>
          <cell r="BTB171">
            <v>0</v>
          </cell>
          <cell r="BTC171">
            <v>0</v>
          </cell>
          <cell r="BTD171">
            <v>0</v>
          </cell>
          <cell r="BTE171">
            <v>0</v>
          </cell>
        </row>
        <row r="172">
          <cell r="D172" t="str">
            <v>Ebony Luxtec Seats with Ebony/Ebony Interior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U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M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S172">
            <v>0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LX172">
            <v>0</v>
          </cell>
          <cell r="LY172">
            <v>0</v>
          </cell>
          <cell r="LZ172">
            <v>0</v>
          </cell>
          <cell r="MA172">
            <v>0</v>
          </cell>
          <cell r="MB172">
            <v>0</v>
          </cell>
          <cell r="MC172">
            <v>0</v>
          </cell>
          <cell r="MD172">
            <v>0</v>
          </cell>
          <cell r="ME172">
            <v>0</v>
          </cell>
          <cell r="MF172">
            <v>0</v>
          </cell>
          <cell r="MG172">
            <v>0</v>
          </cell>
          <cell r="MH172">
            <v>0</v>
          </cell>
          <cell r="MI172">
            <v>0</v>
          </cell>
          <cell r="MJ172">
            <v>0</v>
          </cell>
          <cell r="MK172">
            <v>0</v>
          </cell>
          <cell r="ML172">
            <v>0</v>
          </cell>
          <cell r="MM172">
            <v>0</v>
          </cell>
          <cell r="MN172">
            <v>0</v>
          </cell>
          <cell r="MO172">
            <v>0</v>
          </cell>
          <cell r="MP172">
            <v>0</v>
          </cell>
          <cell r="MQ172">
            <v>0</v>
          </cell>
          <cell r="MR172">
            <v>0</v>
          </cell>
          <cell r="MS172">
            <v>0</v>
          </cell>
          <cell r="MT172">
            <v>0</v>
          </cell>
          <cell r="MU172">
            <v>0</v>
          </cell>
          <cell r="MV172">
            <v>0</v>
          </cell>
          <cell r="MW172">
            <v>0</v>
          </cell>
          <cell r="MX172">
            <v>0</v>
          </cell>
          <cell r="MY172">
            <v>0</v>
          </cell>
          <cell r="MZ172">
            <v>0</v>
          </cell>
          <cell r="NA172">
            <v>0</v>
          </cell>
          <cell r="NB172">
            <v>0</v>
          </cell>
          <cell r="NC172">
            <v>0</v>
          </cell>
          <cell r="ND172">
            <v>0</v>
          </cell>
          <cell r="NE172">
            <v>0</v>
          </cell>
          <cell r="NF172">
            <v>0</v>
          </cell>
          <cell r="NG172">
            <v>0</v>
          </cell>
          <cell r="NH172">
            <v>0</v>
          </cell>
          <cell r="NI172">
            <v>0</v>
          </cell>
          <cell r="NJ172">
            <v>0</v>
          </cell>
          <cell r="NK172">
            <v>0</v>
          </cell>
          <cell r="NL172">
            <v>0</v>
          </cell>
          <cell r="NM172">
            <v>0</v>
          </cell>
          <cell r="NN172">
            <v>0</v>
          </cell>
          <cell r="NO172">
            <v>0</v>
          </cell>
          <cell r="NP172">
            <v>0</v>
          </cell>
          <cell r="NQ172">
            <v>0</v>
          </cell>
          <cell r="NR172">
            <v>0</v>
          </cell>
          <cell r="NS172">
            <v>0</v>
          </cell>
          <cell r="NT172">
            <v>0</v>
          </cell>
          <cell r="NU172">
            <v>0</v>
          </cell>
          <cell r="NV172">
            <v>0</v>
          </cell>
          <cell r="NW172">
            <v>0</v>
          </cell>
          <cell r="NX172">
            <v>0</v>
          </cell>
          <cell r="NY172">
            <v>0</v>
          </cell>
          <cell r="NZ172">
            <v>0</v>
          </cell>
          <cell r="OA172">
            <v>0</v>
          </cell>
          <cell r="OB172">
            <v>0</v>
          </cell>
          <cell r="OC172">
            <v>0</v>
          </cell>
          <cell r="OD172">
            <v>0</v>
          </cell>
          <cell r="OE172">
            <v>0</v>
          </cell>
          <cell r="OF172">
            <v>0</v>
          </cell>
          <cell r="OG172">
            <v>0</v>
          </cell>
          <cell r="OH172">
            <v>0</v>
          </cell>
          <cell r="OI172">
            <v>0</v>
          </cell>
          <cell r="OJ172">
            <v>0</v>
          </cell>
          <cell r="OK172">
            <v>0</v>
          </cell>
          <cell r="OL172">
            <v>0</v>
          </cell>
          <cell r="OM172">
            <v>0</v>
          </cell>
          <cell r="ON172">
            <v>0</v>
          </cell>
          <cell r="OO172">
            <v>0</v>
          </cell>
          <cell r="OP172">
            <v>0</v>
          </cell>
          <cell r="OQ172">
            <v>0</v>
          </cell>
          <cell r="OR172">
            <v>0</v>
          </cell>
          <cell r="OS172">
            <v>0</v>
          </cell>
          <cell r="OT172">
            <v>0</v>
          </cell>
          <cell r="OU172">
            <v>0</v>
          </cell>
          <cell r="OV172">
            <v>0</v>
          </cell>
          <cell r="OW172">
            <v>0</v>
          </cell>
          <cell r="OX172">
            <v>0</v>
          </cell>
          <cell r="OY172">
            <v>0</v>
          </cell>
          <cell r="OZ172">
            <v>0</v>
          </cell>
          <cell r="PA172">
            <v>0</v>
          </cell>
          <cell r="PB172">
            <v>0</v>
          </cell>
          <cell r="PC172">
            <v>0</v>
          </cell>
          <cell r="PD172">
            <v>0</v>
          </cell>
          <cell r="PE172">
            <v>0</v>
          </cell>
          <cell r="PF172">
            <v>0</v>
          </cell>
          <cell r="PG172">
            <v>0</v>
          </cell>
          <cell r="PH172">
            <v>0</v>
          </cell>
          <cell r="PI172">
            <v>0</v>
          </cell>
          <cell r="PJ172">
            <v>0</v>
          </cell>
          <cell r="PK172">
            <v>0</v>
          </cell>
          <cell r="PL172">
            <v>0</v>
          </cell>
          <cell r="PM172">
            <v>0</v>
          </cell>
          <cell r="PN172">
            <v>0</v>
          </cell>
          <cell r="PO172">
            <v>0</v>
          </cell>
          <cell r="PP172">
            <v>0</v>
          </cell>
          <cell r="PQ172">
            <v>0</v>
          </cell>
          <cell r="PR172">
            <v>0</v>
          </cell>
          <cell r="PS172">
            <v>0</v>
          </cell>
          <cell r="PT172">
            <v>0</v>
          </cell>
          <cell r="PU172">
            <v>0</v>
          </cell>
          <cell r="PV172">
            <v>0</v>
          </cell>
          <cell r="PW172">
            <v>0</v>
          </cell>
          <cell r="PX172">
            <v>0</v>
          </cell>
          <cell r="PY172">
            <v>0</v>
          </cell>
          <cell r="PZ172">
            <v>0</v>
          </cell>
          <cell r="QA172">
            <v>0</v>
          </cell>
          <cell r="QB172">
            <v>0</v>
          </cell>
          <cell r="QC172">
            <v>0</v>
          </cell>
          <cell r="QD172">
            <v>0</v>
          </cell>
          <cell r="QE172">
            <v>0</v>
          </cell>
          <cell r="QF172">
            <v>0</v>
          </cell>
          <cell r="QG172">
            <v>0</v>
          </cell>
          <cell r="QH172">
            <v>0</v>
          </cell>
          <cell r="QI172">
            <v>0</v>
          </cell>
          <cell r="QJ172">
            <v>0</v>
          </cell>
          <cell r="QK172">
            <v>0</v>
          </cell>
          <cell r="QL172">
            <v>0</v>
          </cell>
          <cell r="QM172">
            <v>0</v>
          </cell>
          <cell r="QN172">
            <v>0</v>
          </cell>
          <cell r="QO172">
            <v>0</v>
          </cell>
          <cell r="QP172">
            <v>0</v>
          </cell>
          <cell r="QQ172">
            <v>0</v>
          </cell>
          <cell r="QR172">
            <v>0</v>
          </cell>
          <cell r="QS172">
            <v>0</v>
          </cell>
          <cell r="QT172">
            <v>0</v>
          </cell>
          <cell r="QU172">
            <v>0</v>
          </cell>
          <cell r="QV172">
            <v>0</v>
          </cell>
          <cell r="QW172">
            <v>0</v>
          </cell>
          <cell r="QX172">
            <v>0</v>
          </cell>
          <cell r="QY172">
            <v>0</v>
          </cell>
          <cell r="QZ172">
            <v>0</v>
          </cell>
          <cell r="RA172">
            <v>0</v>
          </cell>
          <cell r="RB172">
            <v>0</v>
          </cell>
          <cell r="RC172">
            <v>0</v>
          </cell>
          <cell r="RD172">
            <v>0</v>
          </cell>
          <cell r="RE172">
            <v>0</v>
          </cell>
          <cell r="RF172">
            <v>0</v>
          </cell>
          <cell r="RG172">
            <v>0</v>
          </cell>
          <cell r="RH172">
            <v>0</v>
          </cell>
          <cell r="RI172">
            <v>0</v>
          </cell>
          <cell r="RJ172">
            <v>0</v>
          </cell>
          <cell r="RK172">
            <v>0</v>
          </cell>
          <cell r="RL172">
            <v>0</v>
          </cell>
          <cell r="RM172">
            <v>0</v>
          </cell>
          <cell r="RN172">
            <v>0</v>
          </cell>
          <cell r="RO172">
            <v>0</v>
          </cell>
          <cell r="RP172">
            <v>0</v>
          </cell>
          <cell r="RQ172">
            <v>0</v>
          </cell>
          <cell r="RR172">
            <v>0</v>
          </cell>
          <cell r="RS172">
            <v>0</v>
          </cell>
          <cell r="RT172">
            <v>0</v>
          </cell>
          <cell r="RU172">
            <v>0</v>
          </cell>
          <cell r="RV172">
            <v>0</v>
          </cell>
          <cell r="RW172">
            <v>0</v>
          </cell>
          <cell r="RX172">
            <v>0</v>
          </cell>
          <cell r="RY172">
            <v>0</v>
          </cell>
          <cell r="RZ172">
            <v>0</v>
          </cell>
          <cell r="SA172">
            <v>0</v>
          </cell>
          <cell r="SB172">
            <v>0</v>
          </cell>
          <cell r="SC172">
            <v>0</v>
          </cell>
          <cell r="SD172">
            <v>0</v>
          </cell>
          <cell r="SE172">
            <v>0</v>
          </cell>
          <cell r="SF172">
            <v>0</v>
          </cell>
          <cell r="SG172">
            <v>0</v>
          </cell>
          <cell r="SH172">
            <v>0</v>
          </cell>
          <cell r="SI172">
            <v>0</v>
          </cell>
          <cell r="SJ172">
            <v>0</v>
          </cell>
          <cell r="SK172">
            <v>0</v>
          </cell>
          <cell r="SL172">
            <v>0</v>
          </cell>
          <cell r="SM172">
            <v>0</v>
          </cell>
          <cell r="SN172">
            <v>0</v>
          </cell>
          <cell r="SO172">
            <v>0</v>
          </cell>
          <cell r="SP172">
            <v>0</v>
          </cell>
          <cell r="SQ172">
            <v>0</v>
          </cell>
          <cell r="SR172">
            <v>0</v>
          </cell>
          <cell r="SS172">
            <v>0</v>
          </cell>
          <cell r="ST172">
            <v>0</v>
          </cell>
          <cell r="SU172">
            <v>0</v>
          </cell>
          <cell r="SV172">
            <v>0</v>
          </cell>
          <cell r="SW172">
            <v>0</v>
          </cell>
          <cell r="SX172">
            <v>0</v>
          </cell>
          <cell r="SY172">
            <v>0</v>
          </cell>
          <cell r="SZ172">
            <v>0</v>
          </cell>
          <cell r="TA172">
            <v>0</v>
          </cell>
          <cell r="TB172">
            <v>0</v>
          </cell>
          <cell r="TC172">
            <v>0</v>
          </cell>
          <cell r="TD172">
            <v>0</v>
          </cell>
          <cell r="TE172">
            <v>0</v>
          </cell>
          <cell r="TF172">
            <v>0</v>
          </cell>
          <cell r="TG172">
            <v>0</v>
          </cell>
          <cell r="TH172">
            <v>0</v>
          </cell>
          <cell r="TI172">
            <v>0</v>
          </cell>
          <cell r="TJ172">
            <v>0</v>
          </cell>
          <cell r="TK172">
            <v>0</v>
          </cell>
          <cell r="TL172">
            <v>0</v>
          </cell>
          <cell r="TM172">
            <v>0</v>
          </cell>
          <cell r="TN172">
            <v>0</v>
          </cell>
          <cell r="TO172">
            <v>0</v>
          </cell>
          <cell r="TP172">
            <v>0</v>
          </cell>
          <cell r="TQ172">
            <v>0</v>
          </cell>
          <cell r="TR172">
            <v>0</v>
          </cell>
          <cell r="TS172">
            <v>0</v>
          </cell>
          <cell r="TT172">
            <v>0</v>
          </cell>
          <cell r="TU172">
            <v>0</v>
          </cell>
          <cell r="TV172">
            <v>0</v>
          </cell>
          <cell r="TW172">
            <v>0</v>
          </cell>
          <cell r="TX172">
            <v>0</v>
          </cell>
          <cell r="TY172">
            <v>0</v>
          </cell>
          <cell r="TZ172">
            <v>0</v>
          </cell>
          <cell r="UA172">
            <v>0</v>
          </cell>
          <cell r="UB172">
            <v>0</v>
          </cell>
          <cell r="UC172">
            <v>0</v>
          </cell>
          <cell r="UD172">
            <v>0</v>
          </cell>
          <cell r="UE172">
            <v>0</v>
          </cell>
          <cell r="UF172">
            <v>0</v>
          </cell>
          <cell r="UG172">
            <v>0</v>
          </cell>
          <cell r="UH172">
            <v>0</v>
          </cell>
          <cell r="UI172">
            <v>0</v>
          </cell>
          <cell r="UJ172">
            <v>0</v>
          </cell>
          <cell r="UK172">
            <v>0</v>
          </cell>
          <cell r="UL172">
            <v>0</v>
          </cell>
          <cell r="UM172">
            <v>0</v>
          </cell>
          <cell r="UN172">
            <v>0</v>
          </cell>
          <cell r="UO172">
            <v>0</v>
          </cell>
          <cell r="UP172">
            <v>0</v>
          </cell>
          <cell r="UQ172">
            <v>0</v>
          </cell>
          <cell r="UR172">
            <v>0</v>
          </cell>
          <cell r="US172">
            <v>0</v>
          </cell>
          <cell r="UT172">
            <v>0</v>
          </cell>
          <cell r="UU172">
            <v>0</v>
          </cell>
          <cell r="UV172">
            <v>0</v>
          </cell>
          <cell r="UW172">
            <v>0</v>
          </cell>
          <cell r="UX172">
            <v>0</v>
          </cell>
          <cell r="UY172">
            <v>0</v>
          </cell>
          <cell r="UZ172">
            <v>0</v>
          </cell>
          <cell r="VA172">
            <v>0</v>
          </cell>
          <cell r="VB172">
            <v>0</v>
          </cell>
          <cell r="VC172">
            <v>0</v>
          </cell>
          <cell r="VD172">
            <v>0</v>
          </cell>
          <cell r="VE172">
            <v>0</v>
          </cell>
          <cell r="VF172">
            <v>0</v>
          </cell>
          <cell r="VG172">
            <v>0</v>
          </cell>
          <cell r="VH172">
            <v>0</v>
          </cell>
          <cell r="VI172">
            <v>0</v>
          </cell>
          <cell r="VJ172">
            <v>0</v>
          </cell>
          <cell r="VK172">
            <v>0</v>
          </cell>
          <cell r="VL172">
            <v>0</v>
          </cell>
          <cell r="VM172">
            <v>0</v>
          </cell>
          <cell r="VN172">
            <v>0</v>
          </cell>
          <cell r="VO172">
            <v>0</v>
          </cell>
          <cell r="VP172">
            <v>0</v>
          </cell>
          <cell r="VQ172">
            <v>0</v>
          </cell>
          <cell r="VR172">
            <v>0</v>
          </cell>
          <cell r="VS172">
            <v>0</v>
          </cell>
          <cell r="VT172">
            <v>0</v>
          </cell>
          <cell r="VU172">
            <v>0</v>
          </cell>
          <cell r="VV172">
            <v>0</v>
          </cell>
          <cell r="VW172">
            <v>0</v>
          </cell>
          <cell r="VX172">
            <v>0</v>
          </cell>
          <cell r="VY172">
            <v>0</v>
          </cell>
          <cell r="VZ172">
            <v>0</v>
          </cell>
          <cell r="WA172">
            <v>0</v>
          </cell>
          <cell r="WB172">
            <v>0</v>
          </cell>
          <cell r="WC172">
            <v>0</v>
          </cell>
          <cell r="WD172">
            <v>0</v>
          </cell>
          <cell r="WE172">
            <v>0</v>
          </cell>
          <cell r="WF172">
            <v>0</v>
          </cell>
          <cell r="WG172">
            <v>0</v>
          </cell>
          <cell r="WH172">
            <v>0</v>
          </cell>
          <cell r="WI172">
            <v>0</v>
          </cell>
          <cell r="WJ172">
            <v>0</v>
          </cell>
          <cell r="WK172">
            <v>0</v>
          </cell>
          <cell r="WL172">
            <v>0</v>
          </cell>
          <cell r="WM172">
            <v>0</v>
          </cell>
          <cell r="WN172">
            <v>0</v>
          </cell>
          <cell r="WO172">
            <v>0</v>
          </cell>
          <cell r="WP172">
            <v>0</v>
          </cell>
          <cell r="WQ172">
            <v>0</v>
          </cell>
          <cell r="WR172">
            <v>0</v>
          </cell>
          <cell r="WS172">
            <v>0</v>
          </cell>
          <cell r="WT172">
            <v>0</v>
          </cell>
          <cell r="WU172">
            <v>0</v>
          </cell>
          <cell r="WV172">
            <v>0</v>
          </cell>
          <cell r="WW172">
            <v>0</v>
          </cell>
          <cell r="WX172">
            <v>0</v>
          </cell>
          <cell r="WY172">
            <v>0</v>
          </cell>
          <cell r="WZ172">
            <v>0</v>
          </cell>
          <cell r="XA172">
            <v>0</v>
          </cell>
          <cell r="XB172">
            <v>0</v>
          </cell>
          <cell r="XC172">
            <v>0</v>
          </cell>
          <cell r="XD172">
            <v>0</v>
          </cell>
          <cell r="XE172">
            <v>0</v>
          </cell>
          <cell r="XF172">
            <v>0</v>
          </cell>
          <cell r="XG172">
            <v>0</v>
          </cell>
          <cell r="XH172">
            <v>0</v>
          </cell>
          <cell r="XI172">
            <v>0</v>
          </cell>
          <cell r="XJ172">
            <v>0</v>
          </cell>
          <cell r="XK172">
            <v>0</v>
          </cell>
          <cell r="XL172">
            <v>0</v>
          </cell>
          <cell r="XM172">
            <v>0</v>
          </cell>
          <cell r="XN172">
            <v>0</v>
          </cell>
          <cell r="XO172">
            <v>0</v>
          </cell>
          <cell r="XP172">
            <v>0</v>
          </cell>
          <cell r="XQ172">
            <v>0</v>
          </cell>
          <cell r="XR172">
            <v>0</v>
          </cell>
          <cell r="XS172">
            <v>0</v>
          </cell>
          <cell r="XT172">
            <v>0</v>
          </cell>
          <cell r="XU172">
            <v>0</v>
          </cell>
          <cell r="XV172">
            <v>0</v>
          </cell>
          <cell r="XW172">
            <v>0</v>
          </cell>
          <cell r="XX172">
            <v>0</v>
          </cell>
          <cell r="XY172">
            <v>0</v>
          </cell>
          <cell r="XZ172">
            <v>0</v>
          </cell>
          <cell r="YA172">
            <v>0</v>
          </cell>
          <cell r="YB172">
            <v>0</v>
          </cell>
          <cell r="YC172">
            <v>0</v>
          </cell>
          <cell r="YD172">
            <v>0</v>
          </cell>
          <cell r="YE172">
            <v>0</v>
          </cell>
          <cell r="YF172">
            <v>0</v>
          </cell>
          <cell r="YG172">
            <v>0</v>
          </cell>
          <cell r="YH172">
            <v>0</v>
          </cell>
          <cell r="YI172">
            <v>0</v>
          </cell>
          <cell r="YJ172">
            <v>0</v>
          </cell>
          <cell r="YK172">
            <v>0</v>
          </cell>
          <cell r="YL172">
            <v>0</v>
          </cell>
          <cell r="YM172">
            <v>0</v>
          </cell>
          <cell r="YN172">
            <v>0</v>
          </cell>
          <cell r="YO172">
            <v>0</v>
          </cell>
          <cell r="YP172">
            <v>0</v>
          </cell>
          <cell r="YQ172">
            <v>0</v>
          </cell>
          <cell r="YR172">
            <v>0</v>
          </cell>
          <cell r="YS172">
            <v>0</v>
          </cell>
          <cell r="YT172">
            <v>0</v>
          </cell>
          <cell r="YU172">
            <v>0</v>
          </cell>
          <cell r="YV172">
            <v>0</v>
          </cell>
          <cell r="YW172">
            <v>0</v>
          </cell>
          <cell r="YX172">
            <v>0</v>
          </cell>
          <cell r="YY172">
            <v>0</v>
          </cell>
          <cell r="YZ172">
            <v>0</v>
          </cell>
          <cell r="ZA172">
            <v>0</v>
          </cell>
          <cell r="ZB172">
            <v>0</v>
          </cell>
          <cell r="ZC172">
            <v>0</v>
          </cell>
          <cell r="ZD172">
            <v>0</v>
          </cell>
          <cell r="ZE172">
            <v>0</v>
          </cell>
          <cell r="ZF172">
            <v>0</v>
          </cell>
          <cell r="ZG172">
            <v>0</v>
          </cell>
          <cell r="ZH172">
            <v>0</v>
          </cell>
          <cell r="ZI172">
            <v>0</v>
          </cell>
          <cell r="ZJ172">
            <v>0</v>
          </cell>
          <cell r="ZK172">
            <v>0</v>
          </cell>
          <cell r="ZL172">
            <v>0</v>
          </cell>
          <cell r="ZM172">
            <v>0</v>
          </cell>
          <cell r="ZN172">
            <v>0</v>
          </cell>
          <cell r="ZO172">
            <v>0</v>
          </cell>
          <cell r="ZP172">
            <v>0</v>
          </cell>
          <cell r="ZQ172">
            <v>0</v>
          </cell>
          <cell r="ZR172">
            <v>0</v>
          </cell>
          <cell r="ZS172">
            <v>0</v>
          </cell>
          <cell r="ZT172">
            <v>0</v>
          </cell>
          <cell r="ZU172">
            <v>0</v>
          </cell>
          <cell r="ZV172">
            <v>0</v>
          </cell>
          <cell r="ZW172">
            <v>0</v>
          </cell>
          <cell r="ZX172">
            <v>0</v>
          </cell>
          <cell r="ZY172">
            <v>0</v>
          </cell>
          <cell r="ZZ172">
            <v>0</v>
          </cell>
          <cell r="AAA172">
            <v>0</v>
          </cell>
          <cell r="AAB172">
            <v>0</v>
          </cell>
          <cell r="AAC172">
            <v>0</v>
          </cell>
          <cell r="AAD172">
            <v>0</v>
          </cell>
          <cell r="AAE172">
            <v>0</v>
          </cell>
          <cell r="AAF172">
            <v>0</v>
          </cell>
          <cell r="AAG172">
            <v>0</v>
          </cell>
          <cell r="AAH172">
            <v>0</v>
          </cell>
          <cell r="AAI172">
            <v>0</v>
          </cell>
          <cell r="AAJ172">
            <v>0</v>
          </cell>
          <cell r="AAK172">
            <v>0</v>
          </cell>
          <cell r="AAL172">
            <v>0</v>
          </cell>
          <cell r="AAM172">
            <v>0</v>
          </cell>
          <cell r="AAN172">
            <v>0</v>
          </cell>
          <cell r="AAO172">
            <v>0</v>
          </cell>
          <cell r="AAP172">
            <v>0</v>
          </cell>
          <cell r="AAQ172">
            <v>0</v>
          </cell>
          <cell r="AAR172">
            <v>0</v>
          </cell>
          <cell r="AAS172">
            <v>0</v>
          </cell>
          <cell r="AAT172">
            <v>0</v>
          </cell>
          <cell r="AAU172">
            <v>0</v>
          </cell>
          <cell r="AAV172">
            <v>0</v>
          </cell>
          <cell r="AAW172">
            <v>0</v>
          </cell>
          <cell r="AAX172">
            <v>0</v>
          </cell>
          <cell r="AAY172">
            <v>0</v>
          </cell>
          <cell r="AAZ172">
            <v>0</v>
          </cell>
          <cell r="ABA172">
            <v>0</v>
          </cell>
          <cell r="ABB172">
            <v>0</v>
          </cell>
          <cell r="ABC172">
            <v>0</v>
          </cell>
          <cell r="ABD172">
            <v>0</v>
          </cell>
          <cell r="ABE172">
            <v>0</v>
          </cell>
          <cell r="ABF172">
            <v>0</v>
          </cell>
          <cell r="ABG172">
            <v>0</v>
          </cell>
          <cell r="ABH172">
            <v>0</v>
          </cell>
          <cell r="ABI172">
            <v>0</v>
          </cell>
          <cell r="ABJ172">
            <v>0</v>
          </cell>
          <cell r="ABK172">
            <v>0</v>
          </cell>
          <cell r="ABL172">
            <v>0</v>
          </cell>
          <cell r="ABM172">
            <v>0</v>
          </cell>
          <cell r="ABN172">
            <v>0</v>
          </cell>
          <cell r="ABO172">
            <v>0</v>
          </cell>
          <cell r="ABP172">
            <v>0</v>
          </cell>
          <cell r="ABQ172">
            <v>0</v>
          </cell>
          <cell r="ABR172">
            <v>0</v>
          </cell>
          <cell r="ABS172">
            <v>0</v>
          </cell>
          <cell r="ABT172">
            <v>0</v>
          </cell>
          <cell r="ABU172">
            <v>0</v>
          </cell>
          <cell r="ABV172">
            <v>0</v>
          </cell>
          <cell r="ABW172">
            <v>0</v>
          </cell>
          <cell r="ABX172">
            <v>0</v>
          </cell>
          <cell r="ABY172">
            <v>0</v>
          </cell>
          <cell r="ABZ172">
            <v>0</v>
          </cell>
          <cell r="ACA172">
            <v>0</v>
          </cell>
          <cell r="ACB172">
            <v>0</v>
          </cell>
          <cell r="ACC172">
            <v>0</v>
          </cell>
          <cell r="ACD172">
            <v>0</v>
          </cell>
          <cell r="ACE172">
            <v>0</v>
          </cell>
          <cell r="ACF172">
            <v>0</v>
          </cell>
          <cell r="ACG172">
            <v>0</v>
          </cell>
          <cell r="ACH172">
            <v>0</v>
          </cell>
          <cell r="ACI172">
            <v>0</v>
          </cell>
          <cell r="ACJ172">
            <v>0</v>
          </cell>
          <cell r="ACK172">
            <v>0</v>
          </cell>
          <cell r="ACL172">
            <v>0</v>
          </cell>
          <cell r="ACM172">
            <v>0</v>
          </cell>
          <cell r="ACN172">
            <v>0</v>
          </cell>
          <cell r="ACO172">
            <v>0</v>
          </cell>
          <cell r="ACP172">
            <v>0</v>
          </cell>
          <cell r="ACQ172">
            <v>0</v>
          </cell>
          <cell r="ACR172">
            <v>0</v>
          </cell>
          <cell r="ACS172">
            <v>0</v>
          </cell>
          <cell r="ACT172">
            <v>0</v>
          </cell>
          <cell r="ACU172">
            <v>0</v>
          </cell>
          <cell r="ACV172">
            <v>0</v>
          </cell>
          <cell r="ACW172">
            <v>0</v>
          </cell>
          <cell r="ACX172">
            <v>0</v>
          </cell>
          <cell r="ACY172">
            <v>0</v>
          </cell>
          <cell r="ACZ172">
            <v>0</v>
          </cell>
          <cell r="ADA172">
            <v>0</v>
          </cell>
          <cell r="ADB172">
            <v>0</v>
          </cell>
          <cell r="ADC172">
            <v>0</v>
          </cell>
          <cell r="ADD172">
            <v>0</v>
          </cell>
          <cell r="ADE172">
            <v>0</v>
          </cell>
          <cell r="ADF172">
            <v>0</v>
          </cell>
          <cell r="ADG172">
            <v>0</v>
          </cell>
          <cell r="ADH172">
            <v>0</v>
          </cell>
          <cell r="ADI172">
            <v>0</v>
          </cell>
          <cell r="ADJ172">
            <v>0</v>
          </cell>
          <cell r="ADK172">
            <v>0</v>
          </cell>
          <cell r="ADL172">
            <v>0</v>
          </cell>
          <cell r="ADM172">
            <v>0</v>
          </cell>
          <cell r="ADN172">
            <v>0</v>
          </cell>
          <cell r="ADO172">
            <v>0</v>
          </cell>
          <cell r="ADP172">
            <v>0</v>
          </cell>
          <cell r="ADQ172">
            <v>0</v>
          </cell>
          <cell r="ADR172">
            <v>0</v>
          </cell>
          <cell r="ADS172">
            <v>0</v>
          </cell>
          <cell r="ADT172">
            <v>0</v>
          </cell>
          <cell r="ADU172">
            <v>0</v>
          </cell>
          <cell r="ADV172">
            <v>0</v>
          </cell>
          <cell r="ADW172">
            <v>0</v>
          </cell>
          <cell r="ADX172">
            <v>0</v>
          </cell>
          <cell r="ADY172">
            <v>0</v>
          </cell>
          <cell r="ADZ172">
            <v>0</v>
          </cell>
          <cell r="AEA172">
            <v>0</v>
          </cell>
          <cell r="AEB172">
            <v>0</v>
          </cell>
          <cell r="AEC172">
            <v>0</v>
          </cell>
          <cell r="AED172">
            <v>0</v>
          </cell>
          <cell r="AEE172">
            <v>0</v>
          </cell>
          <cell r="AEF172">
            <v>0</v>
          </cell>
          <cell r="AEG172">
            <v>0</v>
          </cell>
          <cell r="AEH172">
            <v>0</v>
          </cell>
          <cell r="AEI172">
            <v>0</v>
          </cell>
          <cell r="AEJ172">
            <v>0</v>
          </cell>
          <cell r="AEK172">
            <v>0</v>
          </cell>
          <cell r="AEL172">
            <v>0</v>
          </cell>
          <cell r="AEM172">
            <v>0</v>
          </cell>
          <cell r="AEN172">
            <v>0</v>
          </cell>
          <cell r="AEO172">
            <v>0</v>
          </cell>
          <cell r="AEP172">
            <v>0</v>
          </cell>
          <cell r="AEQ172">
            <v>0</v>
          </cell>
          <cell r="AER172">
            <v>0</v>
          </cell>
          <cell r="AES172">
            <v>0</v>
          </cell>
          <cell r="AET172">
            <v>0</v>
          </cell>
          <cell r="AEU172">
            <v>0</v>
          </cell>
          <cell r="AEV172">
            <v>0</v>
          </cell>
          <cell r="AEW172">
            <v>0</v>
          </cell>
          <cell r="AEX172">
            <v>0</v>
          </cell>
          <cell r="AEY172">
            <v>0</v>
          </cell>
          <cell r="AEZ172">
            <v>0</v>
          </cell>
          <cell r="AFA172">
            <v>0</v>
          </cell>
          <cell r="AFB172">
            <v>0</v>
          </cell>
          <cell r="AFC172">
            <v>0</v>
          </cell>
          <cell r="AFD172">
            <v>0</v>
          </cell>
          <cell r="AFE172">
            <v>0</v>
          </cell>
          <cell r="AFF172">
            <v>0</v>
          </cell>
          <cell r="AFG172">
            <v>0</v>
          </cell>
          <cell r="AFH172">
            <v>0</v>
          </cell>
          <cell r="AFI172">
            <v>0</v>
          </cell>
          <cell r="AFJ172">
            <v>0</v>
          </cell>
          <cell r="AFK172">
            <v>0</v>
          </cell>
          <cell r="AFL172">
            <v>0</v>
          </cell>
          <cell r="AFM172">
            <v>0</v>
          </cell>
          <cell r="AFN172">
            <v>0</v>
          </cell>
          <cell r="AFO172">
            <v>0</v>
          </cell>
          <cell r="AFP172">
            <v>0</v>
          </cell>
          <cell r="AFQ172">
            <v>0</v>
          </cell>
          <cell r="AFR172">
            <v>0</v>
          </cell>
          <cell r="AFS172">
            <v>0</v>
          </cell>
          <cell r="AFT172">
            <v>0</v>
          </cell>
          <cell r="AFU172">
            <v>0</v>
          </cell>
          <cell r="AFV172">
            <v>0</v>
          </cell>
          <cell r="AFW172">
            <v>0</v>
          </cell>
          <cell r="AFX172">
            <v>0</v>
          </cell>
          <cell r="AFY172">
            <v>0</v>
          </cell>
          <cell r="AFZ172">
            <v>0</v>
          </cell>
          <cell r="AGA172">
            <v>0</v>
          </cell>
          <cell r="AGB172">
            <v>0</v>
          </cell>
          <cell r="AGC172">
            <v>0</v>
          </cell>
          <cell r="AGD172">
            <v>0</v>
          </cell>
          <cell r="AGE172">
            <v>0</v>
          </cell>
          <cell r="AGF172">
            <v>0</v>
          </cell>
          <cell r="AGG172">
            <v>0</v>
          </cell>
          <cell r="AGH172">
            <v>0</v>
          </cell>
          <cell r="AGI172">
            <v>0</v>
          </cell>
          <cell r="AGJ172">
            <v>0</v>
          </cell>
          <cell r="AGK172">
            <v>0</v>
          </cell>
          <cell r="AGL172">
            <v>0</v>
          </cell>
          <cell r="AGM172">
            <v>0</v>
          </cell>
          <cell r="AGN172">
            <v>0</v>
          </cell>
          <cell r="AGO172">
            <v>0</v>
          </cell>
          <cell r="AGP172">
            <v>0</v>
          </cell>
          <cell r="AGQ172">
            <v>0</v>
          </cell>
          <cell r="AGR172">
            <v>0</v>
          </cell>
          <cell r="AGS172">
            <v>0</v>
          </cell>
          <cell r="AGT172">
            <v>0</v>
          </cell>
          <cell r="AGU172">
            <v>0</v>
          </cell>
          <cell r="AGV172">
            <v>0</v>
          </cell>
          <cell r="AGW172">
            <v>0</v>
          </cell>
          <cell r="AGX172">
            <v>0</v>
          </cell>
          <cell r="AGY172">
            <v>0</v>
          </cell>
          <cell r="AGZ172">
            <v>0</v>
          </cell>
          <cell r="AHA172">
            <v>0</v>
          </cell>
          <cell r="AHB172">
            <v>0</v>
          </cell>
          <cell r="AHC172">
            <v>0</v>
          </cell>
          <cell r="AHD172">
            <v>0</v>
          </cell>
          <cell r="AHE172">
            <v>0</v>
          </cell>
          <cell r="AHF172">
            <v>0</v>
          </cell>
          <cell r="AHG172">
            <v>0</v>
          </cell>
          <cell r="AHH172">
            <v>0</v>
          </cell>
          <cell r="AHI172">
            <v>0</v>
          </cell>
          <cell r="AHJ172">
            <v>0</v>
          </cell>
          <cell r="AHK172">
            <v>0</v>
          </cell>
          <cell r="AHL172">
            <v>0</v>
          </cell>
          <cell r="AHM172">
            <v>0</v>
          </cell>
          <cell r="AHN172">
            <v>0</v>
          </cell>
          <cell r="AHO172">
            <v>0</v>
          </cell>
          <cell r="AHP172">
            <v>0</v>
          </cell>
          <cell r="AHQ172">
            <v>0</v>
          </cell>
          <cell r="AHR172">
            <v>0</v>
          </cell>
          <cell r="AHS172">
            <v>0</v>
          </cell>
          <cell r="AHT172">
            <v>0</v>
          </cell>
          <cell r="AHU172">
            <v>0</v>
          </cell>
          <cell r="AHV172">
            <v>0</v>
          </cell>
          <cell r="AHW172">
            <v>0</v>
          </cell>
          <cell r="AHX172">
            <v>0</v>
          </cell>
          <cell r="AHY172">
            <v>0</v>
          </cell>
          <cell r="AHZ172">
            <v>0</v>
          </cell>
          <cell r="AIA172">
            <v>0</v>
          </cell>
          <cell r="AIB172">
            <v>0</v>
          </cell>
          <cell r="AIC172">
            <v>0</v>
          </cell>
          <cell r="AID172">
            <v>0</v>
          </cell>
          <cell r="AIE172">
            <v>0</v>
          </cell>
          <cell r="AIF172">
            <v>0</v>
          </cell>
          <cell r="AIG172">
            <v>0</v>
          </cell>
          <cell r="AIH172">
            <v>0</v>
          </cell>
          <cell r="AII172">
            <v>0</v>
          </cell>
          <cell r="AIJ172">
            <v>0</v>
          </cell>
          <cell r="AIK172">
            <v>0</v>
          </cell>
          <cell r="AIL172">
            <v>0</v>
          </cell>
          <cell r="AIM172">
            <v>0</v>
          </cell>
          <cell r="AIN172">
            <v>0</v>
          </cell>
          <cell r="AIO172">
            <v>0</v>
          </cell>
          <cell r="AIP172">
            <v>0</v>
          </cell>
          <cell r="AIQ172">
            <v>0</v>
          </cell>
          <cell r="AIR172">
            <v>0</v>
          </cell>
          <cell r="AIS172">
            <v>0</v>
          </cell>
          <cell r="AIT172">
            <v>0</v>
          </cell>
          <cell r="AIU172">
            <v>0</v>
          </cell>
          <cell r="AIV172">
            <v>0</v>
          </cell>
          <cell r="AIW172">
            <v>0</v>
          </cell>
          <cell r="AIX172">
            <v>0</v>
          </cell>
          <cell r="AIY172">
            <v>0</v>
          </cell>
          <cell r="AIZ172">
            <v>0</v>
          </cell>
          <cell r="AJA172">
            <v>0</v>
          </cell>
          <cell r="AJB172">
            <v>0</v>
          </cell>
          <cell r="AJC172">
            <v>0</v>
          </cell>
          <cell r="AJD172">
            <v>0</v>
          </cell>
          <cell r="AJE172">
            <v>0</v>
          </cell>
          <cell r="AJF172">
            <v>0</v>
          </cell>
          <cell r="AJG172">
            <v>0</v>
          </cell>
          <cell r="AJH172">
            <v>0</v>
          </cell>
          <cell r="AJI172">
            <v>0</v>
          </cell>
          <cell r="AJJ172">
            <v>0</v>
          </cell>
          <cell r="AJK172">
            <v>0</v>
          </cell>
          <cell r="AJL172">
            <v>0</v>
          </cell>
          <cell r="AJM172">
            <v>0</v>
          </cell>
          <cell r="AJN172">
            <v>0</v>
          </cell>
          <cell r="AJO172">
            <v>0</v>
          </cell>
          <cell r="AJP172">
            <v>0</v>
          </cell>
          <cell r="AJQ172">
            <v>0</v>
          </cell>
          <cell r="AJR172">
            <v>0</v>
          </cell>
          <cell r="AJS172">
            <v>0</v>
          </cell>
          <cell r="AJT172">
            <v>0</v>
          </cell>
          <cell r="AJU172">
            <v>0</v>
          </cell>
          <cell r="AJV172">
            <v>0</v>
          </cell>
          <cell r="AJW172">
            <v>0</v>
          </cell>
          <cell r="AJX172">
            <v>0</v>
          </cell>
          <cell r="AJY172">
            <v>0</v>
          </cell>
          <cell r="AJZ172">
            <v>0</v>
          </cell>
          <cell r="AKA172">
            <v>0</v>
          </cell>
          <cell r="AKB172">
            <v>0</v>
          </cell>
          <cell r="AKC172">
            <v>0</v>
          </cell>
          <cell r="AKD172">
            <v>0</v>
          </cell>
          <cell r="AKE172">
            <v>0</v>
          </cell>
          <cell r="AKF172">
            <v>0</v>
          </cell>
          <cell r="AKG172">
            <v>0</v>
          </cell>
          <cell r="AKH172">
            <v>0</v>
          </cell>
          <cell r="AKI172">
            <v>0</v>
          </cell>
          <cell r="AKJ172">
            <v>0</v>
          </cell>
          <cell r="AKK172">
            <v>0</v>
          </cell>
          <cell r="AKL172">
            <v>0</v>
          </cell>
          <cell r="AKM172">
            <v>0</v>
          </cell>
          <cell r="AKN172">
            <v>0</v>
          </cell>
          <cell r="AKO172">
            <v>0</v>
          </cell>
          <cell r="AKP172">
            <v>0</v>
          </cell>
          <cell r="AKQ172">
            <v>0</v>
          </cell>
          <cell r="AKR172">
            <v>0</v>
          </cell>
          <cell r="AKS172">
            <v>0</v>
          </cell>
          <cell r="AKT172">
            <v>0</v>
          </cell>
          <cell r="AKU172">
            <v>0</v>
          </cell>
          <cell r="AKV172">
            <v>0</v>
          </cell>
          <cell r="AKW172">
            <v>0</v>
          </cell>
          <cell r="AKX172">
            <v>0</v>
          </cell>
          <cell r="AKY172">
            <v>0</v>
          </cell>
          <cell r="AKZ172">
            <v>0</v>
          </cell>
          <cell r="ALA172">
            <v>0</v>
          </cell>
          <cell r="ALB172">
            <v>0</v>
          </cell>
          <cell r="ALC172">
            <v>0</v>
          </cell>
          <cell r="ALD172">
            <v>0</v>
          </cell>
          <cell r="ALE172">
            <v>0</v>
          </cell>
          <cell r="ALF172">
            <v>0</v>
          </cell>
          <cell r="ALG172">
            <v>0</v>
          </cell>
          <cell r="ALH172">
            <v>0</v>
          </cell>
          <cell r="ALI172">
            <v>0</v>
          </cell>
          <cell r="ALJ172">
            <v>0</v>
          </cell>
          <cell r="ALK172">
            <v>0</v>
          </cell>
          <cell r="ALL172">
            <v>0</v>
          </cell>
          <cell r="ALM172">
            <v>0</v>
          </cell>
          <cell r="ALN172">
            <v>0</v>
          </cell>
          <cell r="ALO172">
            <v>0</v>
          </cell>
          <cell r="ALP172">
            <v>0</v>
          </cell>
          <cell r="ALQ172">
            <v>0</v>
          </cell>
          <cell r="ALR172">
            <v>0</v>
          </cell>
          <cell r="ALS172">
            <v>0</v>
          </cell>
          <cell r="ALT172">
            <v>0</v>
          </cell>
          <cell r="ALU172">
            <v>0</v>
          </cell>
          <cell r="ALV172">
            <v>0</v>
          </cell>
          <cell r="ALW172">
            <v>0</v>
          </cell>
          <cell r="ALX172">
            <v>0</v>
          </cell>
          <cell r="ALY172">
            <v>0</v>
          </cell>
          <cell r="ALZ172">
            <v>0</v>
          </cell>
          <cell r="AMA172">
            <v>0</v>
          </cell>
          <cell r="AMB172">
            <v>0</v>
          </cell>
          <cell r="AMC172">
            <v>0</v>
          </cell>
          <cell r="AMD172">
            <v>0</v>
          </cell>
          <cell r="AME172">
            <v>0</v>
          </cell>
          <cell r="AMF172">
            <v>0</v>
          </cell>
          <cell r="AMG172">
            <v>0</v>
          </cell>
          <cell r="AMH172">
            <v>0</v>
          </cell>
          <cell r="AMI172">
            <v>0</v>
          </cell>
          <cell r="AMJ172">
            <v>0</v>
          </cell>
          <cell r="AMK172">
            <v>0</v>
          </cell>
          <cell r="AML172">
            <v>0</v>
          </cell>
          <cell r="AMM172">
            <v>0</v>
          </cell>
          <cell r="AMN172">
            <v>0</v>
          </cell>
          <cell r="AMO172">
            <v>0</v>
          </cell>
          <cell r="AMP172">
            <v>0</v>
          </cell>
          <cell r="AMQ172">
            <v>0</v>
          </cell>
          <cell r="AMR172">
            <v>0</v>
          </cell>
          <cell r="AMS172">
            <v>0</v>
          </cell>
          <cell r="AMT172">
            <v>0</v>
          </cell>
          <cell r="AMU172">
            <v>0</v>
          </cell>
          <cell r="AMV172">
            <v>0</v>
          </cell>
          <cell r="AMW172">
            <v>0</v>
          </cell>
          <cell r="AMX172">
            <v>0</v>
          </cell>
          <cell r="AMY172">
            <v>0</v>
          </cell>
          <cell r="AMZ172">
            <v>0</v>
          </cell>
          <cell r="ANA172">
            <v>0</v>
          </cell>
          <cell r="ANB172">
            <v>0</v>
          </cell>
          <cell r="ANC172">
            <v>0</v>
          </cell>
          <cell r="AND172">
            <v>0</v>
          </cell>
          <cell r="ANE172">
            <v>0</v>
          </cell>
          <cell r="ANF172">
            <v>0</v>
          </cell>
          <cell r="ANG172">
            <v>0</v>
          </cell>
          <cell r="ANH172">
            <v>0</v>
          </cell>
          <cell r="ANI172">
            <v>0</v>
          </cell>
          <cell r="ANJ172">
            <v>0</v>
          </cell>
          <cell r="ANK172">
            <v>0</v>
          </cell>
          <cell r="ANL172">
            <v>0</v>
          </cell>
          <cell r="ANM172">
            <v>0</v>
          </cell>
          <cell r="ANN172">
            <v>0</v>
          </cell>
          <cell r="ANO172">
            <v>0</v>
          </cell>
          <cell r="ANP172">
            <v>0</v>
          </cell>
          <cell r="ANQ172">
            <v>0</v>
          </cell>
          <cell r="ANR172">
            <v>0</v>
          </cell>
          <cell r="ANS172">
            <v>0</v>
          </cell>
          <cell r="ANT172">
            <v>0</v>
          </cell>
          <cell r="ANU172">
            <v>0</v>
          </cell>
          <cell r="ANV172">
            <v>0</v>
          </cell>
          <cell r="ANW172">
            <v>0</v>
          </cell>
          <cell r="ANX172">
            <v>0</v>
          </cell>
          <cell r="ANY172">
            <v>0</v>
          </cell>
          <cell r="ANZ172">
            <v>0</v>
          </cell>
          <cell r="AOA172">
            <v>0</v>
          </cell>
          <cell r="AOB172">
            <v>0</v>
          </cell>
          <cell r="AOC172">
            <v>0</v>
          </cell>
          <cell r="AOD172">
            <v>0</v>
          </cell>
          <cell r="AOE172">
            <v>0</v>
          </cell>
          <cell r="AOF172">
            <v>0</v>
          </cell>
          <cell r="AOG172">
            <v>0</v>
          </cell>
          <cell r="AOH172">
            <v>0</v>
          </cell>
          <cell r="AOI172">
            <v>0</v>
          </cell>
          <cell r="AOJ172">
            <v>0</v>
          </cell>
          <cell r="AOK172">
            <v>0</v>
          </cell>
          <cell r="AOL172">
            <v>0</v>
          </cell>
          <cell r="AOM172">
            <v>0</v>
          </cell>
          <cell r="AON172">
            <v>0</v>
          </cell>
          <cell r="AOO172">
            <v>0</v>
          </cell>
          <cell r="AOP172">
            <v>0</v>
          </cell>
          <cell r="AOQ172">
            <v>0</v>
          </cell>
          <cell r="AOR172">
            <v>0</v>
          </cell>
          <cell r="AOS172">
            <v>0</v>
          </cell>
          <cell r="AOT172">
            <v>0</v>
          </cell>
          <cell r="AOU172">
            <v>0</v>
          </cell>
          <cell r="AOV172">
            <v>0</v>
          </cell>
          <cell r="AOW172">
            <v>0</v>
          </cell>
          <cell r="AOX172">
            <v>0</v>
          </cell>
          <cell r="AOY172">
            <v>0</v>
          </cell>
          <cell r="AOZ172">
            <v>0</v>
          </cell>
          <cell r="APA172">
            <v>0</v>
          </cell>
          <cell r="APB172">
            <v>0</v>
          </cell>
          <cell r="APC172">
            <v>0</v>
          </cell>
          <cell r="APD172">
            <v>0</v>
          </cell>
          <cell r="APE172">
            <v>0</v>
          </cell>
          <cell r="APF172">
            <v>0</v>
          </cell>
          <cell r="APG172">
            <v>0</v>
          </cell>
          <cell r="APH172">
            <v>0</v>
          </cell>
          <cell r="API172">
            <v>0</v>
          </cell>
          <cell r="APJ172">
            <v>0</v>
          </cell>
          <cell r="APK172">
            <v>0</v>
          </cell>
          <cell r="APL172">
            <v>0</v>
          </cell>
          <cell r="APM172">
            <v>0</v>
          </cell>
          <cell r="APN172">
            <v>0</v>
          </cell>
          <cell r="APO172">
            <v>0</v>
          </cell>
          <cell r="APP172">
            <v>0</v>
          </cell>
          <cell r="APQ172">
            <v>0</v>
          </cell>
          <cell r="APR172">
            <v>0</v>
          </cell>
          <cell r="APS172">
            <v>0</v>
          </cell>
          <cell r="APT172">
            <v>0</v>
          </cell>
          <cell r="APU172">
            <v>0</v>
          </cell>
          <cell r="APV172">
            <v>0</v>
          </cell>
          <cell r="APW172">
            <v>0</v>
          </cell>
          <cell r="APX172">
            <v>0</v>
          </cell>
          <cell r="APY172">
            <v>0</v>
          </cell>
          <cell r="APZ172">
            <v>0</v>
          </cell>
          <cell r="AQA172">
            <v>0</v>
          </cell>
          <cell r="AQB172">
            <v>0</v>
          </cell>
          <cell r="AQC172">
            <v>0</v>
          </cell>
          <cell r="AQD172">
            <v>0</v>
          </cell>
          <cell r="AQE172">
            <v>0</v>
          </cell>
          <cell r="AQF172">
            <v>0</v>
          </cell>
          <cell r="AQG172">
            <v>0</v>
          </cell>
          <cell r="AQH172">
            <v>0</v>
          </cell>
          <cell r="AQI172">
            <v>0</v>
          </cell>
          <cell r="AQJ172">
            <v>0</v>
          </cell>
          <cell r="AQK172">
            <v>0</v>
          </cell>
          <cell r="AQL172">
            <v>0</v>
          </cell>
          <cell r="AQM172">
            <v>0</v>
          </cell>
          <cell r="AQN172">
            <v>0</v>
          </cell>
          <cell r="AQO172">
            <v>0</v>
          </cell>
          <cell r="AQP172">
            <v>0</v>
          </cell>
          <cell r="AQQ172">
            <v>0</v>
          </cell>
          <cell r="AQR172">
            <v>0</v>
          </cell>
          <cell r="AQS172">
            <v>0</v>
          </cell>
          <cell r="AQT172">
            <v>0</v>
          </cell>
          <cell r="AQU172">
            <v>0</v>
          </cell>
          <cell r="AQV172">
            <v>0</v>
          </cell>
          <cell r="AQW172">
            <v>0</v>
          </cell>
          <cell r="AQX172">
            <v>0</v>
          </cell>
          <cell r="AQY172">
            <v>0</v>
          </cell>
          <cell r="AQZ172">
            <v>0</v>
          </cell>
          <cell r="ARA172">
            <v>0</v>
          </cell>
          <cell r="ARB172">
            <v>0</v>
          </cell>
          <cell r="ARC172">
            <v>0</v>
          </cell>
          <cell r="ARD172">
            <v>0</v>
          </cell>
          <cell r="ARE172">
            <v>0</v>
          </cell>
          <cell r="ARF172">
            <v>0</v>
          </cell>
          <cell r="ARG172">
            <v>0</v>
          </cell>
          <cell r="ARH172">
            <v>0</v>
          </cell>
          <cell r="ARI172">
            <v>0</v>
          </cell>
          <cell r="ARJ172">
            <v>0</v>
          </cell>
          <cell r="ARK172">
            <v>0</v>
          </cell>
          <cell r="ARL172">
            <v>0</v>
          </cell>
          <cell r="ARM172">
            <v>0</v>
          </cell>
          <cell r="ARN172">
            <v>0</v>
          </cell>
          <cell r="ARO172">
            <v>0</v>
          </cell>
          <cell r="ARP172">
            <v>0</v>
          </cell>
          <cell r="ARQ172">
            <v>0</v>
          </cell>
          <cell r="ARR172">
            <v>0</v>
          </cell>
          <cell r="ARS172">
            <v>0</v>
          </cell>
          <cell r="ART172">
            <v>0</v>
          </cell>
          <cell r="ARU172">
            <v>0</v>
          </cell>
          <cell r="ARV172">
            <v>0</v>
          </cell>
          <cell r="ARW172">
            <v>0</v>
          </cell>
          <cell r="ARX172">
            <v>0</v>
          </cell>
          <cell r="ARY172">
            <v>0</v>
          </cell>
          <cell r="ARZ172">
            <v>0</v>
          </cell>
          <cell r="ASA172">
            <v>0</v>
          </cell>
          <cell r="ASB172">
            <v>0</v>
          </cell>
          <cell r="ASC172">
            <v>0</v>
          </cell>
          <cell r="ASD172">
            <v>0</v>
          </cell>
          <cell r="ASE172">
            <v>0</v>
          </cell>
          <cell r="ASF172">
            <v>0</v>
          </cell>
          <cell r="ASG172">
            <v>0</v>
          </cell>
          <cell r="ASH172">
            <v>0</v>
          </cell>
          <cell r="ASI172">
            <v>0</v>
          </cell>
          <cell r="ASJ172">
            <v>0</v>
          </cell>
          <cell r="ASK172">
            <v>0</v>
          </cell>
          <cell r="ASL172">
            <v>0</v>
          </cell>
          <cell r="ASM172">
            <v>0</v>
          </cell>
          <cell r="ASN172">
            <v>0</v>
          </cell>
          <cell r="ASO172">
            <v>0</v>
          </cell>
          <cell r="ASP172">
            <v>0</v>
          </cell>
          <cell r="ASQ172">
            <v>0</v>
          </cell>
          <cell r="ASR172">
            <v>0</v>
          </cell>
          <cell r="ASS172">
            <v>0</v>
          </cell>
          <cell r="AST172">
            <v>0</v>
          </cell>
          <cell r="ASU172">
            <v>0</v>
          </cell>
          <cell r="ASV172">
            <v>0</v>
          </cell>
          <cell r="ASW172">
            <v>0</v>
          </cell>
          <cell r="ASX172">
            <v>0</v>
          </cell>
          <cell r="ASY172">
            <v>0</v>
          </cell>
          <cell r="ASZ172">
            <v>0</v>
          </cell>
          <cell r="ATA172">
            <v>0</v>
          </cell>
          <cell r="ATB172">
            <v>0</v>
          </cell>
          <cell r="ATC172">
            <v>0</v>
          </cell>
          <cell r="ATD172">
            <v>0</v>
          </cell>
          <cell r="ATE172">
            <v>0</v>
          </cell>
          <cell r="ATF172">
            <v>0</v>
          </cell>
          <cell r="ATG172">
            <v>0</v>
          </cell>
          <cell r="ATH172">
            <v>0</v>
          </cell>
          <cell r="ATI172">
            <v>0</v>
          </cell>
          <cell r="ATJ172">
            <v>0</v>
          </cell>
          <cell r="ATK172">
            <v>0</v>
          </cell>
          <cell r="ATL172">
            <v>0</v>
          </cell>
          <cell r="ATM172">
            <v>0</v>
          </cell>
          <cell r="ATN172">
            <v>0</v>
          </cell>
          <cell r="ATO172">
            <v>0</v>
          </cell>
          <cell r="ATP172">
            <v>0</v>
          </cell>
          <cell r="ATQ172">
            <v>0</v>
          </cell>
          <cell r="ATR172">
            <v>0</v>
          </cell>
          <cell r="ATS172">
            <v>0</v>
          </cell>
          <cell r="ATT172">
            <v>0</v>
          </cell>
          <cell r="ATU172">
            <v>0</v>
          </cell>
          <cell r="ATV172">
            <v>0</v>
          </cell>
          <cell r="ATW172">
            <v>0</v>
          </cell>
          <cell r="ATX172">
            <v>0</v>
          </cell>
          <cell r="ATY172">
            <v>0</v>
          </cell>
          <cell r="ATZ172">
            <v>0</v>
          </cell>
          <cell r="AUA172">
            <v>0</v>
          </cell>
          <cell r="AUB172">
            <v>0</v>
          </cell>
          <cell r="AUC172">
            <v>0</v>
          </cell>
          <cell r="AUD172">
            <v>0</v>
          </cell>
          <cell r="AUE172">
            <v>0</v>
          </cell>
          <cell r="AUF172">
            <v>0</v>
          </cell>
          <cell r="AUG172">
            <v>0</v>
          </cell>
          <cell r="AUH172">
            <v>0</v>
          </cell>
          <cell r="AUI172">
            <v>0</v>
          </cell>
          <cell r="AUJ172">
            <v>0</v>
          </cell>
          <cell r="AUK172">
            <v>0</v>
          </cell>
          <cell r="AUL172">
            <v>0</v>
          </cell>
          <cell r="AUM172">
            <v>0</v>
          </cell>
          <cell r="AUN172">
            <v>0</v>
          </cell>
          <cell r="AUO172">
            <v>0</v>
          </cell>
          <cell r="AUP172">
            <v>0</v>
          </cell>
          <cell r="AUQ172">
            <v>0</v>
          </cell>
          <cell r="AUR172">
            <v>0</v>
          </cell>
          <cell r="AUS172">
            <v>0</v>
          </cell>
          <cell r="AUT172">
            <v>0</v>
          </cell>
          <cell r="AUU172">
            <v>0</v>
          </cell>
          <cell r="AUV172">
            <v>0</v>
          </cell>
          <cell r="AUW172">
            <v>0</v>
          </cell>
          <cell r="AUX172">
            <v>0</v>
          </cell>
          <cell r="AUY172">
            <v>0</v>
          </cell>
          <cell r="AUZ172">
            <v>0</v>
          </cell>
          <cell r="AVA172">
            <v>0</v>
          </cell>
          <cell r="AVB172">
            <v>0</v>
          </cell>
          <cell r="AVC172">
            <v>0</v>
          </cell>
          <cell r="AVD172">
            <v>0</v>
          </cell>
          <cell r="AVE172">
            <v>0</v>
          </cell>
          <cell r="AVF172">
            <v>0</v>
          </cell>
          <cell r="AVG172">
            <v>0</v>
          </cell>
          <cell r="AVH172">
            <v>0</v>
          </cell>
          <cell r="AVI172">
            <v>0</v>
          </cell>
          <cell r="AVJ172">
            <v>0</v>
          </cell>
          <cell r="AVK172">
            <v>0</v>
          </cell>
          <cell r="AVL172">
            <v>0</v>
          </cell>
          <cell r="AVM172">
            <v>0</v>
          </cell>
          <cell r="AVN172">
            <v>0</v>
          </cell>
          <cell r="AVO172">
            <v>0</v>
          </cell>
          <cell r="AVP172">
            <v>0</v>
          </cell>
          <cell r="AVQ172">
            <v>0</v>
          </cell>
          <cell r="AVR172">
            <v>0</v>
          </cell>
          <cell r="AVS172">
            <v>0</v>
          </cell>
          <cell r="AVT172">
            <v>0</v>
          </cell>
          <cell r="AVU172">
            <v>0</v>
          </cell>
          <cell r="AVV172">
            <v>0</v>
          </cell>
          <cell r="AVW172">
            <v>0</v>
          </cell>
          <cell r="AVX172">
            <v>0</v>
          </cell>
          <cell r="AVY172">
            <v>0</v>
          </cell>
          <cell r="AVZ172">
            <v>0</v>
          </cell>
          <cell r="AWA172">
            <v>0</v>
          </cell>
          <cell r="AWB172">
            <v>0</v>
          </cell>
          <cell r="AWC172">
            <v>0</v>
          </cell>
          <cell r="AWD172">
            <v>0</v>
          </cell>
          <cell r="AWE172">
            <v>0</v>
          </cell>
          <cell r="AWF172">
            <v>0</v>
          </cell>
          <cell r="AWG172">
            <v>0</v>
          </cell>
          <cell r="AWH172">
            <v>0</v>
          </cell>
          <cell r="AWI172">
            <v>0</v>
          </cell>
          <cell r="AWJ172">
            <v>0</v>
          </cell>
          <cell r="AWK172">
            <v>0</v>
          </cell>
          <cell r="AWL172">
            <v>0</v>
          </cell>
          <cell r="AWM172">
            <v>0</v>
          </cell>
          <cell r="AWN172">
            <v>0</v>
          </cell>
          <cell r="AWO172">
            <v>0</v>
          </cell>
          <cell r="AWP172">
            <v>0</v>
          </cell>
          <cell r="AWQ172">
            <v>0</v>
          </cell>
          <cell r="AWR172">
            <v>0</v>
          </cell>
          <cell r="AWS172">
            <v>0</v>
          </cell>
          <cell r="AWT172">
            <v>0</v>
          </cell>
          <cell r="AWU172">
            <v>0</v>
          </cell>
          <cell r="AWV172">
            <v>0</v>
          </cell>
          <cell r="AWW172">
            <v>0</v>
          </cell>
          <cell r="AWX172">
            <v>0</v>
          </cell>
          <cell r="AWY172">
            <v>0</v>
          </cell>
          <cell r="AWZ172">
            <v>0</v>
          </cell>
          <cell r="AXA172">
            <v>0</v>
          </cell>
          <cell r="AXB172">
            <v>0</v>
          </cell>
          <cell r="AXC172">
            <v>0</v>
          </cell>
          <cell r="AXD172">
            <v>0</v>
          </cell>
          <cell r="AXE172">
            <v>0</v>
          </cell>
          <cell r="AXF172">
            <v>0</v>
          </cell>
          <cell r="AXG172">
            <v>0</v>
          </cell>
          <cell r="AXH172">
            <v>0</v>
          </cell>
          <cell r="AXI172">
            <v>0</v>
          </cell>
          <cell r="AXJ172">
            <v>0</v>
          </cell>
          <cell r="AXK172">
            <v>0</v>
          </cell>
          <cell r="AXL172">
            <v>0</v>
          </cell>
          <cell r="AXM172">
            <v>0</v>
          </cell>
          <cell r="AXN172">
            <v>0</v>
          </cell>
          <cell r="AXO172">
            <v>0</v>
          </cell>
          <cell r="AXP172">
            <v>0</v>
          </cell>
          <cell r="AXQ172">
            <v>0</v>
          </cell>
          <cell r="AXR172">
            <v>0</v>
          </cell>
          <cell r="AXS172">
            <v>0</v>
          </cell>
          <cell r="AXT172">
            <v>0</v>
          </cell>
          <cell r="AXU172">
            <v>0</v>
          </cell>
          <cell r="AXV172">
            <v>0</v>
          </cell>
          <cell r="AXW172">
            <v>0</v>
          </cell>
          <cell r="AXX172">
            <v>0</v>
          </cell>
          <cell r="AXY172">
            <v>0</v>
          </cell>
          <cell r="AXZ172">
            <v>0</v>
          </cell>
          <cell r="AYA172">
            <v>0</v>
          </cell>
          <cell r="AYB172">
            <v>0</v>
          </cell>
          <cell r="AYC172">
            <v>0</v>
          </cell>
          <cell r="AYD172">
            <v>0</v>
          </cell>
          <cell r="AYE172">
            <v>0</v>
          </cell>
          <cell r="AYF172">
            <v>0</v>
          </cell>
          <cell r="AYG172">
            <v>0</v>
          </cell>
          <cell r="AYH172">
            <v>0</v>
          </cell>
          <cell r="AYI172">
            <v>0</v>
          </cell>
          <cell r="AYJ172">
            <v>0</v>
          </cell>
          <cell r="AYK172">
            <v>0</v>
          </cell>
          <cell r="AYL172">
            <v>0</v>
          </cell>
          <cell r="AYM172">
            <v>0</v>
          </cell>
          <cell r="AYN172">
            <v>0</v>
          </cell>
          <cell r="AYO172">
            <v>0</v>
          </cell>
          <cell r="AYP172">
            <v>0</v>
          </cell>
          <cell r="AYQ172">
            <v>0</v>
          </cell>
          <cell r="AYR172">
            <v>0</v>
          </cell>
          <cell r="AYS172">
            <v>0</v>
          </cell>
          <cell r="AYT172">
            <v>0</v>
          </cell>
          <cell r="AYU172">
            <v>0</v>
          </cell>
          <cell r="AYV172">
            <v>0</v>
          </cell>
          <cell r="AYW172">
            <v>0</v>
          </cell>
          <cell r="AYX172">
            <v>0</v>
          </cell>
          <cell r="AYY172">
            <v>0</v>
          </cell>
          <cell r="AYZ172">
            <v>0</v>
          </cell>
          <cell r="AZA172">
            <v>0</v>
          </cell>
          <cell r="AZB172">
            <v>0</v>
          </cell>
          <cell r="AZC172">
            <v>0</v>
          </cell>
          <cell r="AZD172">
            <v>0</v>
          </cell>
          <cell r="AZE172">
            <v>0</v>
          </cell>
          <cell r="AZF172">
            <v>0</v>
          </cell>
          <cell r="AZG172">
            <v>0</v>
          </cell>
          <cell r="AZH172">
            <v>0</v>
          </cell>
          <cell r="AZI172">
            <v>0</v>
          </cell>
          <cell r="AZJ172">
            <v>0</v>
          </cell>
          <cell r="AZK172">
            <v>0</v>
          </cell>
          <cell r="AZL172">
            <v>0</v>
          </cell>
          <cell r="AZM172">
            <v>0</v>
          </cell>
          <cell r="AZN172">
            <v>0</v>
          </cell>
          <cell r="AZO172">
            <v>0</v>
          </cell>
          <cell r="AZP172">
            <v>0</v>
          </cell>
          <cell r="AZQ172">
            <v>0</v>
          </cell>
          <cell r="AZR172">
            <v>0</v>
          </cell>
          <cell r="AZS172">
            <v>0</v>
          </cell>
          <cell r="AZT172">
            <v>0</v>
          </cell>
          <cell r="AZU172">
            <v>0</v>
          </cell>
          <cell r="AZV172">
            <v>0</v>
          </cell>
          <cell r="AZW172">
            <v>0</v>
          </cell>
          <cell r="AZX172">
            <v>0</v>
          </cell>
          <cell r="AZY172">
            <v>0</v>
          </cell>
          <cell r="AZZ172">
            <v>0</v>
          </cell>
          <cell r="BAA172">
            <v>0</v>
          </cell>
          <cell r="BAB172">
            <v>0</v>
          </cell>
          <cell r="BAC172">
            <v>0</v>
          </cell>
          <cell r="BAD172">
            <v>0</v>
          </cell>
          <cell r="BAE172">
            <v>0</v>
          </cell>
          <cell r="BAF172">
            <v>0</v>
          </cell>
          <cell r="BAG172">
            <v>0</v>
          </cell>
          <cell r="BAH172">
            <v>0</v>
          </cell>
          <cell r="BAI172">
            <v>0</v>
          </cell>
          <cell r="BAJ172">
            <v>0</v>
          </cell>
          <cell r="BAK172">
            <v>0</v>
          </cell>
          <cell r="BAL172">
            <v>0</v>
          </cell>
          <cell r="BAM172">
            <v>0</v>
          </cell>
          <cell r="BAN172">
            <v>0</v>
          </cell>
          <cell r="BAO172">
            <v>0</v>
          </cell>
          <cell r="BAP172">
            <v>0</v>
          </cell>
          <cell r="BAQ172">
            <v>0</v>
          </cell>
          <cell r="BAR172">
            <v>0</v>
          </cell>
          <cell r="BAS172">
            <v>0</v>
          </cell>
          <cell r="BAT172">
            <v>0</v>
          </cell>
          <cell r="BAU172">
            <v>0</v>
          </cell>
          <cell r="BAV172">
            <v>0</v>
          </cell>
          <cell r="BAW172">
            <v>0</v>
          </cell>
          <cell r="BAX172">
            <v>0</v>
          </cell>
          <cell r="BAY172">
            <v>0</v>
          </cell>
          <cell r="BAZ172">
            <v>0</v>
          </cell>
          <cell r="BBA172">
            <v>0</v>
          </cell>
          <cell r="BBB172">
            <v>0</v>
          </cell>
          <cell r="BBC172">
            <v>0</v>
          </cell>
          <cell r="BBD172">
            <v>0</v>
          </cell>
          <cell r="BBE172">
            <v>0</v>
          </cell>
          <cell r="BBF172">
            <v>0</v>
          </cell>
          <cell r="BBG172">
            <v>0</v>
          </cell>
          <cell r="BBH172">
            <v>0</v>
          </cell>
          <cell r="BBI172">
            <v>0</v>
          </cell>
          <cell r="BBJ172">
            <v>0</v>
          </cell>
          <cell r="BBK172">
            <v>0</v>
          </cell>
          <cell r="BBL172">
            <v>0</v>
          </cell>
          <cell r="BBM172">
            <v>0</v>
          </cell>
          <cell r="BBN172">
            <v>0</v>
          </cell>
          <cell r="BBO172">
            <v>0</v>
          </cell>
          <cell r="BBP172">
            <v>0</v>
          </cell>
          <cell r="BBQ172">
            <v>0</v>
          </cell>
          <cell r="BBR172">
            <v>0</v>
          </cell>
          <cell r="BBS172">
            <v>0</v>
          </cell>
          <cell r="BBT172">
            <v>0</v>
          </cell>
          <cell r="BBU172">
            <v>0</v>
          </cell>
          <cell r="BBV172">
            <v>0</v>
          </cell>
          <cell r="BBW172">
            <v>0</v>
          </cell>
          <cell r="BBX172">
            <v>0</v>
          </cell>
          <cell r="BBY172">
            <v>0</v>
          </cell>
          <cell r="BBZ172">
            <v>0</v>
          </cell>
          <cell r="BCA172">
            <v>0</v>
          </cell>
          <cell r="BCB172">
            <v>0</v>
          </cell>
          <cell r="BCC172">
            <v>0</v>
          </cell>
          <cell r="BCD172">
            <v>0</v>
          </cell>
          <cell r="BCE172">
            <v>0</v>
          </cell>
          <cell r="BCF172">
            <v>0</v>
          </cell>
          <cell r="BCG172">
            <v>0</v>
          </cell>
          <cell r="BCH172">
            <v>0</v>
          </cell>
          <cell r="BCI172">
            <v>0</v>
          </cell>
          <cell r="BCJ172">
            <v>0</v>
          </cell>
          <cell r="BCK172">
            <v>0</v>
          </cell>
          <cell r="BCL172">
            <v>0</v>
          </cell>
          <cell r="BCM172">
            <v>0</v>
          </cell>
          <cell r="BCN172">
            <v>0</v>
          </cell>
          <cell r="BCO172">
            <v>0</v>
          </cell>
          <cell r="BCP172">
            <v>0</v>
          </cell>
          <cell r="BCQ172">
            <v>0</v>
          </cell>
          <cell r="BCR172">
            <v>0</v>
          </cell>
          <cell r="BCS172">
            <v>0</v>
          </cell>
          <cell r="BCT172">
            <v>0</v>
          </cell>
          <cell r="BCU172">
            <v>0</v>
          </cell>
          <cell r="BCV172">
            <v>0</v>
          </cell>
          <cell r="BCW172">
            <v>0</v>
          </cell>
          <cell r="BCX172">
            <v>0</v>
          </cell>
          <cell r="BCY172">
            <v>0</v>
          </cell>
          <cell r="BCZ172">
            <v>0</v>
          </cell>
          <cell r="BDA172">
            <v>0</v>
          </cell>
          <cell r="BDB172">
            <v>0</v>
          </cell>
          <cell r="BDC172">
            <v>0</v>
          </cell>
          <cell r="BDD172">
            <v>0</v>
          </cell>
          <cell r="BDE172">
            <v>0</v>
          </cell>
          <cell r="BDF172">
            <v>0</v>
          </cell>
          <cell r="BDG172">
            <v>0</v>
          </cell>
          <cell r="BDH172">
            <v>0</v>
          </cell>
          <cell r="BDI172">
            <v>0</v>
          </cell>
          <cell r="BDJ172">
            <v>0</v>
          </cell>
          <cell r="BDK172">
            <v>0</v>
          </cell>
          <cell r="BDL172">
            <v>0</v>
          </cell>
          <cell r="BDM172">
            <v>0</v>
          </cell>
          <cell r="BDN172">
            <v>0</v>
          </cell>
          <cell r="BDO172">
            <v>0</v>
          </cell>
          <cell r="BDP172">
            <v>0</v>
          </cell>
          <cell r="BDQ172">
            <v>0</v>
          </cell>
          <cell r="BDR172">
            <v>0</v>
          </cell>
          <cell r="BDS172">
            <v>0</v>
          </cell>
          <cell r="BDT172">
            <v>0</v>
          </cell>
          <cell r="BDU172">
            <v>0</v>
          </cell>
          <cell r="BDV172">
            <v>0</v>
          </cell>
          <cell r="BDW172">
            <v>0</v>
          </cell>
          <cell r="BDX172">
            <v>0</v>
          </cell>
          <cell r="BDY172">
            <v>0</v>
          </cell>
          <cell r="BDZ172">
            <v>0</v>
          </cell>
          <cell r="BEA172">
            <v>0</v>
          </cell>
          <cell r="BEB172">
            <v>0</v>
          </cell>
          <cell r="BEC172">
            <v>0</v>
          </cell>
          <cell r="BED172">
            <v>0</v>
          </cell>
          <cell r="BEE172">
            <v>0</v>
          </cell>
          <cell r="BEF172">
            <v>0</v>
          </cell>
          <cell r="BEG172">
            <v>0</v>
          </cell>
          <cell r="BEH172">
            <v>0</v>
          </cell>
          <cell r="BEI172">
            <v>0</v>
          </cell>
          <cell r="BEJ172">
            <v>0</v>
          </cell>
          <cell r="BEK172">
            <v>0</v>
          </cell>
          <cell r="BEL172">
            <v>0</v>
          </cell>
          <cell r="BEM172">
            <v>0</v>
          </cell>
          <cell r="BEN172">
            <v>0</v>
          </cell>
          <cell r="BEO172">
            <v>0</v>
          </cell>
          <cell r="BEP172">
            <v>0</v>
          </cell>
          <cell r="BEQ172">
            <v>0</v>
          </cell>
          <cell r="BER172">
            <v>0</v>
          </cell>
          <cell r="BES172">
            <v>0</v>
          </cell>
          <cell r="BET172">
            <v>0</v>
          </cell>
          <cell r="BEU172">
            <v>0</v>
          </cell>
          <cell r="BEV172">
            <v>0</v>
          </cell>
          <cell r="BEW172">
            <v>0</v>
          </cell>
          <cell r="BEX172">
            <v>0</v>
          </cell>
          <cell r="BEY172">
            <v>0</v>
          </cell>
          <cell r="BEZ172">
            <v>0</v>
          </cell>
          <cell r="BFA172">
            <v>0</v>
          </cell>
          <cell r="BFB172">
            <v>0</v>
          </cell>
          <cell r="BFC172">
            <v>0</v>
          </cell>
          <cell r="BFD172">
            <v>0</v>
          </cell>
          <cell r="BFE172">
            <v>0</v>
          </cell>
          <cell r="BFF172">
            <v>0</v>
          </cell>
          <cell r="BFG172">
            <v>0</v>
          </cell>
          <cell r="BFH172">
            <v>0</v>
          </cell>
          <cell r="BFI172">
            <v>0</v>
          </cell>
          <cell r="BFJ172">
            <v>0</v>
          </cell>
          <cell r="BFK172">
            <v>0</v>
          </cell>
          <cell r="BFL172">
            <v>0</v>
          </cell>
          <cell r="BFM172">
            <v>0</v>
          </cell>
          <cell r="BFN172">
            <v>0</v>
          </cell>
          <cell r="BFO172">
            <v>0</v>
          </cell>
          <cell r="BFP172">
            <v>0</v>
          </cell>
          <cell r="BFQ172">
            <v>0</v>
          </cell>
          <cell r="BFR172">
            <v>0</v>
          </cell>
          <cell r="BFS172">
            <v>0</v>
          </cell>
          <cell r="BFT172">
            <v>0</v>
          </cell>
          <cell r="BFU172">
            <v>0</v>
          </cell>
          <cell r="BFV172">
            <v>0</v>
          </cell>
          <cell r="BFW172">
            <v>0</v>
          </cell>
          <cell r="BFX172">
            <v>0</v>
          </cell>
          <cell r="BFY172">
            <v>0</v>
          </cell>
          <cell r="BFZ172">
            <v>0</v>
          </cell>
          <cell r="BGA172">
            <v>0</v>
          </cell>
          <cell r="BGB172">
            <v>0</v>
          </cell>
          <cell r="BGC172">
            <v>0</v>
          </cell>
          <cell r="BGD172">
            <v>0</v>
          </cell>
          <cell r="BGE172">
            <v>0</v>
          </cell>
          <cell r="BGF172">
            <v>0</v>
          </cell>
          <cell r="BGG172">
            <v>0</v>
          </cell>
          <cell r="BGH172">
            <v>0</v>
          </cell>
          <cell r="BGI172">
            <v>0</v>
          </cell>
          <cell r="BGJ172">
            <v>0</v>
          </cell>
          <cell r="BGK172">
            <v>0</v>
          </cell>
          <cell r="BGL172">
            <v>0</v>
          </cell>
          <cell r="BGM172">
            <v>0</v>
          </cell>
          <cell r="BGN172">
            <v>0</v>
          </cell>
          <cell r="BGO172">
            <v>0</v>
          </cell>
          <cell r="BGP172">
            <v>0</v>
          </cell>
          <cell r="BGQ172">
            <v>0</v>
          </cell>
          <cell r="BGR172">
            <v>0</v>
          </cell>
          <cell r="BGS172">
            <v>0</v>
          </cell>
          <cell r="BGT172">
            <v>0</v>
          </cell>
          <cell r="BGU172">
            <v>0</v>
          </cell>
          <cell r="BGV172">
            <v>0</v>
          </cell>
          <cell r="BGW172">
            <v>0</v>
          </cell>
          <cell r="BGX172">
            <v>0</v>
          </cell>
          <cell r="BGY172">
            <v>0</v>
          </cell>
          <cell r="BGZ172">
            <v>0</v>
          </cell>
          <cell r="BHA172">
            <v>0</v>
          </cell>
          <cell r="BHB172">
            <v>0</v>
          </cell>
          <cell r="BHC172">
            <v>0</v>
          </cell>
          <cell r="BHD172">
            <v>0</v>
          </cell>
          <cell r="BHE172">
            <v>0</v>
          </cell>
          <cell r="BHF172">
            <v>0</v>
          </cell>
          <cell r="BHG172">
            <v>0</v>
          </cell>
          <cell r="BHH172">
            <v>0</v>
          </cell>
          <cell r="BHI172">
            <v>0</v>
          </cell>
          <cell r="BHJ172">
            <v>0</v>
          </cell>
          <cell r="BHK172">
            <v>0</v>
          </cell>
          <cell r="BHL172">
            <v>0</v>
          </cell>
          <cell r="BHM172">
            <v>0</v>
          </cell>
          <cell r="BHN172">
            <v>0</v>
          </cell>
          <cell r="BHO172">
            <v>0</v>
          </cell>
          <cell r="BHP172">
            <v>0</v>
          </cell>
          <cell r="BHQ172">
            <v>0</v>
          </cell>
          <cell r="BHR172">
            <v>0</v>
          </cell>
          <cell r="BHS172">
            <v>0</v>
          </cell>
          <cell r="BHT172">
            <v>0</v>
          </cell>
          <cell r="BHU172">
            <v>0</v>
          </cell>
          <cell r="BHV172">
            <v>0</v>
          </cell>
          <cell r="BHW172">
            <v>0</v>
          </cell>
          <cell r="BHX172">
            <v>0</v>
          </cell>
          <cell r="BHY172">
            <v>0</v>
          </cell>
          <cell r="BHZ172">
            <v>0</v>
          </cell>
          <cell r="BIA172">
            <v>0</v>
          </cell>
          <cell r="BIB172">
            <v>0</v>
          </cell>
          <cell r="BIC172">
            <v>0</v>
          </cell>
          <cell r="BID172">
            <v>0</v>
          </cell>
          <cell r="BIE172">
            <v>0</v>
          </cell>
          <cell r="BIF172">
            <v>0</v>
          </cell>
          <cell r="BIG172">
            <v>0</v>
          </cell>
          <cell r="BIH172">
            <v>0</v>
          </cell>
          <cell r="BII172">
            <v>0</v>
          </cell>
          <cell r="BIJ172">
            <v>0</v>
          </cell>
          <cell r="BIK172">
            <v>0</v>
          </cell>
          <cell r="BIL172">
            <v>0</v>
          </cell>
          <cell r="BIM172">
            <v>0</v>
          </cell>
          <cell r="BIN172">
            <v>0</v>
          </cell>
          <cell r="BIO172">
            <v>0</v>
          </cell>
          <cell r="BIP172">
            <v>0</v>
          </cell>
          <cell r="BIQ172">
            <v>0</v>
          </cell>
          <cell r="BIR172">
            <v>0</v>
          </cell>
          <cell r="BIS172">
            <v>0</v>
          </cell>
          <cell r="BIT172">
            <v>0</v>
          </cell>
          <cell r="BIU172">
            <v>0</v>
          </cell>
          <cell r="BIV172">
            <v>0</v>
          </cell>
          <cell r="BIW172">
            <v>0</v>
          </cell>
          <cell r="BIX172">
            <v>0</v>
          </cell>
          <cell r="BIY172">
            <v>0</v>
          </cell>
          <cell r="BIZ172">
            <v>0</v>
          </cell>
          <cell r="BJA172">
            <v>0</v>
          </cell>
          <cell r="BJB172">
            <v>0</v>
          </cell>
          <cell r="BJC172">
            <v>0</v>
          </cell>
          <cell r="BJD172">
            <v>0</v>
          </cell>
          <cell r="BJE172">
            <v>0</v>
          </cell>
          <cell r="BJF172">
            <v>0</v>
          </cell>
          <cell r="BJG172">
            <v>0</v>
          </cell>
          <cell r="BJH172">
            <v>0</v>
          </cell>
          <cell r="BJI172">
            <v>0</v>
          </cell>
          <cell r="BJJ172">
            <v>0</v>
          </cell>
          <cell r="BJK172">
            <v>0</v>
          </cell>
          <cell r="BJL172">
            <v>0</v>
          </cell>
          <cell r="BJM172">
            <v>0</v>
          </cell>
          <cell r="BJN172">
            <v>0</v>
          </cell>
          <cell r="BJO172">
            <v>0</v>
          </cell>
          <cell r="BJP172">
            <v>0</v>
          </cell>
          <cell r="BJQ172">
            <v>0</v>
          </cell>
          <cell r="BJR172">
            <v>0</v>
          </cell>
          <cell r="BJS172">
            <v>0</v>
          </cell>
          <cell r="BJT172">
            <v>0</v>
          </cell>
          <cell r="BJU172">
            <v>0</v>
          </cell>
          <cell r="BJV172">
            <v>0</v>
          </cell>
          <cell r="BJW172">
            <v>0</v>
          </cell>
          <cell r="BJX172">
            <v>0</v>
          </cell>
          <cell r="BJY172">
            <v>0</v>
          </cell>
          <cell r="BJZ172">
            <v>0</v>
          </cell>
          <cell r="BKA172">
            <v>0</v>
          </cell>
          <cell r="BKB172">
            <v>0</v>
          </cell>
          <cell r="BKC172">
            <v>0</v>
          </cell>
          <cell r="BKD172">
            <v>0</v>
          </cell>
          <cell r="BKE172">
            <v>0</v>
          </cell>
          <cell r="BKF172">
            <v>0</v>
          </cell>
          <cell r="BKG172">
            <v>0</v>
          </cell>
          <cell r="BKH172">
            <v>0</v>
          </cell>
          <cell r="BKI172">
            <v>0</v>
          </cell>
          <cell r="BKJ172">
            <v>0</v>
          </cell>
          <cell r="BKK172">
            <v>0</v>
          </cell>
          <cell r="BKL172">
            <v>0</v>
          </cell>
          <cell r="BKM172">
            <v>0</v>
          </cell>
          <cell r="BKN172">
            <v>0</v>
          </cell>
          <cell r="BKO172">
            <v>0</v>
          </cell>
          <cell r="BKP172">
            <v>0</v>
          </cell>
          <cell r="BKQ172">
            <v>0</v>
          </cell>
          <cell r="BKR172">
            <v>0</v>
          </cell>
          <cell r="BKS172">
            <v>0</v>
          </cell>
          <cell r="BKT172">
            <v>0</v>
          </cell>
          <cell r="BKU172">
            <v>0</v>
          </cell>
          <cell r="BKV172">
            <v>0</v>
          </cell>
          <cell r="BKW172">
            <v>0</v>
          </cell>
          <cell r="BKX172">
            <v>0</v>
          </cell>
          <cell r="BKY172">
            <v>0</v>
          </cell>
          <cell r="BKZ172">
            <v>0</v>
          </cell>
          <cell r="BLA172">
            <v>0</v>
          </cell>
          <cell r="BLB172">
            <v>0</v>
          </cell>
          <cell r="BLC172">
            <v>0</v>
          </cell>
          <cell r="BLD172">
            <v>0</v>
          </cell>
          <cell r="BLE172">
            <v>0</v>
          </cell>
          <cell r="BLF172">
            <v>0</v>
          </cell>
          <cell r="BLG172">
            <v>0</v>
          </cell>
          <cell r="BLH172">
            <v>0</v>
          </cell>
          <cell r="BLI172">
            <v>0</v>
          </cell>
          <cell r="BLJ172">
            <v>0</v>
          </cell>
          <cell r="BLK172">
            <v>0</v>
          </cell>
          <cell r="BLL172">
            <v>0</v>
          </cell>
          <cell r="BLM172">
            <v>0</v>
          </cell>
          <cell r="BLN172">
            <v>0</v>
          </cell>
          <cell r="BLO172">
            <v>0</v>
          </cell>
          <cell r="BLP172">
            <v>0</v>
          </cell>
          <cell r="BLQ172">
            <v>0</v>
          </cell>
          <cell r="BLR172">
            <v>0</v>
          </cell>
          <cell r="BLS172">
            <v>0</v>
          </cell>
          <cell r="BLT172">
            <v>0</v>
          </cell>
          <cell r="BLU172">
            <v>0</v>
          </cell>
          <cell r="BLV172">
            <v>0</v>
          </cell>
          <cell r="BLW172">
            <v>0</v>
          </cell>
          <cell r="BLX172">
            <v>0</v>
          </cell>
          <cell r="BLY172">
            <v>0</v>
          </cell>
          <cell r="BLZ172">
            <v>0</v>
          </cell>
          <cell r="BMA172">
            <v>0</v>
          </cell>
          <cell r="BMB172">
            <v>0</v>
          </cell>
          <cell r="BMC172">
            <v>0</v>
          </cell>
          <cell r="BMD172">
            <v>0</v>
          </cell>
          <cell r="BME172">
            <v>0</v>
          </cell>
          <cell r="BMF172">
            <v>0</v>
          </cell>
          <cell r="BMG172">
            <v>0</v>
          </cell>
          <cell r="BMH172">
            <v>0</v>
          </cell>
          <cell r="BMI172">
            <v>0</v>
          </cell>
          <cell r="BMJ172">
            <v>0</v>
          </cell>
          <cell r="BMK172">
            <v>0</v>
          </cell>
          <cell r="BML172">
            <v>0</v>
          </cell>
          <cell r="BMM172">
            <v>0</v>
          </cell>
          <cell r="BMN172">
            <v>0</v>
          </cell>
          <cell r="BMO172">
            <v>0</v>
          </cell>
          <cell r="BMP172">
            <v>0</v>
          </cell>
          <cell r="BMQ172">
            <v>0</v>
          </cell>
          <cell r="BMR172">
            <v>0</v>
          </cell>
          <cell r="BMS172">
            <v>0</v>
          </cell>
          <cell r="BMT172">
            <v>0</v>
          </cell>
          <cell r="BMU172">
            <v>0</v>
          </cell>
          <cell r="BMV172">
            <v>0</v>
          </cell>
          <cell r="BMW172">
            <v>0</v>
          </cell>
          <cell r="BMX172">
            <v>0</v>
          </cell>
          <cell r="BMY172">
            <v>0</v>
          </cell>
          <cell r="BMZ172">
            <v>0</v>
          </cell>
          <cell r="BNA172">
            <v>0</v>
          </cell>
          <cell r="BNB172">
            <v>0</v>
          </cell>
          <cell r="BNC172">
            <v>0</v>
          </cell>
          <cell r="BND172">
            <v>0</v>
          </cell>
          <cell r="BNE172">
            <v>0</v>
          </cell>
          <cell r="BNF172">
            <v>0</v>
          </cell>
          <cell r="BNG172">
            <v>0</v>
          </cell>
          <cell r="BNH172">
            <v>0</v>
          </cell>
          <cell r="BNI172">
            <v>0</v>
          </cell>
          <cell r="BNJ172">
            <v>0</v>
          </cell>
          <cell r="BNK172">
            <v>0</v>
          </cell>
          <cell r="BNL172">
            <v>0</v>
          </cell>
          <cell r="BNM172">
            <v>0</v>
          </cell>
          <cell r="BNN172">
            <v>0</v>
          </cell>
          <cell r="BNO172">
            <v>0</v>
          </cell>
          <cell r="BNP172">
            <v>0</v>
          </cell>
          <cell r="BNQ172">
            <v>0</v>
          </cell>
          <cell r="BNR172">
            <v>0</v>
          </cell>
          <cell r="BNS172">
            <v>0</v>
          </cell>
          <cell r="BNT172">
            <v>0</v>
          </cell>
          <cell r="BNU172">
            <v>0</v>
          </cell>
          <cell r="BNV172">
            <v>0</v>
          </cell>
          <cell r="BNW172">
            <v>0</v>
          </cell>
          <cell r="BNX172">
            <v>0</v>
          </cell>
          <cell r="BNY172">
            <v>0</v>
          </cell>
          <cell r="BNZ172">
            <v>0</v>
          </cell>
          <cell r="BOA172">
            <v>0</v>
          </cell>
          <cell r="BOB172">
            <v>0</v>
          </cell>
          <cell r="BOC172">
            <v>0</v>
          </cell>
          <cell r="BOD172">
            <v>0</v>
          </cell>
          <cell r="BOE172">
            <v>0</v>
          </cell>
          <cell r="BOF172">
            <v>0</v>
          </cell>
          <cell r="BOG172">
            <v>0</v>
          </cell>
          <cell r="BOH172">
            <v>0</v>
          </cell>
          <cell r="BOI172">
            <v>0</v>
          </cell>
          <cell r="BOJ172">
            <v>0</v>
          </cell>
          <cell r="BOK172">
            <v>0</v>
          </cell>
          <cell r="BOL172">
            <v>0</v>
          </cell>
          <cell r="BOM172">
            <v>0</v>
          </cell>
          <cell r="BON172">
            <v>0</v>
          </cell>
          <cell r="BOO172">
            <v>0</v>
          </cell>
          <cell r="BOP172">
            <v>0</v>
          </cell>
          <cell r="BOQ172">
            <v>0</v>
          </cell>
          <cell r="BOR172">
            <v>0</v>
          </cell>
          <cell r="BOS172">
            <v>0</v>
          </cell>
          <cell r="BOT172">
            <v>0</v>
          </cell>
          <cell r="BOU172">
            <v>0</v>
          </cell>
          <cell r="BOV172">
            <v>0</v>
          </cell>
          <cell r="BOW172">
            <v>0</v>
          </cell>
          <cell r="BOX172">
            <v>0</v>
          </cell>
          <cell r="BOY172">
            <v>0</v>
          </cell>
          <cell r="BOZ172">
            <v>0</v>
          </cell>
          <cell r="BPA172">
            <v>0</v>
          </cell>
          <cell r="BPB172">
            <v>0</v>
          </cell>
          <cell r="BPC172">
            <v>0</v>
          </cell>
          <cell r="BPD172">
            <v>0</v>
          </cell>
          <cell r="BPE172">
            <v>0</v>
          </cell>
          <cell r="BPF172">
            <v>0</v>
          </cell>
          <cell r="BPG172">
            <v>0</v>
          </cell>
          <cell r="BPH172">
            <v>0</v>
          </cell>
          <cell r="BPI172">
            <v>0</v>
          </cell>
          <cell r="BPJ172">
            <v>0</v>
          </cell>
          <cell r="BPK172">
            <v>0</v>
          </cell>
          <cell r="BPL172">
            <v>0</v>
          </cell>
          <cell r="BPM172">
            <v>0</v>
          </cell>
          <cell r="BPN172">
            <v>0</v>
          </cell>
          <cell r="BPO172">
            <v>0</v>
          </cell>
          <cell r="BPP172">
            <v>0</v>
          </cell>
          <cell r="BPQ172">
            <v>0</v>
          </cell>
          <cell r="BPR172">
            <v>0</v>
          </cell>
          <cell r="BPS172">
            <v>0</v>
          </cell>
          <cell r="BPT172">
            <v>0</v>
          </cell>
          <cell r="BPU172">
            <v>0</v>
          </cell>
          <cell r="BPV172">
            <v>0</v>
          </cell>
          <cell r="BPW172">
            <v>0</v>
          </cell>
          <cell r="BPX172">
            <v>0</v>
          </cell>
          <cell r="BPY172">
            <v>0</v>
          </cell>
          <cell r="BPZ172">
            <v>0</v>
          </cell>
          <cell r="BQA172">
            <v>0</v>
          </cell>
          <cell r="BQB172">
            <v>0</v>
          </cell>
          <cell r="BQC172">
            <v>0</v>
          </cell>
          <cell r="BQD172">
            <v>0</v>
          </cell>
          <cell r="BQE172">
            <v>0</v>
          </cell>
          <cell r="BQF172">
            <v>0</v>
          </cell>
          <cell r="BQG172">
            <v>0</v>
          </cell>
          <cell r="BQH172">
            <v>0</v>
          </cell>
          <cell r="BQI172">
            <v>0</v>
          </cell>
          <cell r="BQJ172">
            <v>0</v>
          </cell>
          <cell r="BQK172">
            <v>0</v>
          </cell>
          <cell r="BQL172">
            <v>0</v>
          </cell>
          <cell r="BQM172">
            <v>0</v>
          </cell>
          <cell r="BQN172">
            <v>0</v>
          </cell>
          <cell r="BQO172">
            <v>0</v>
          </cell>
          <cell r="BQP172">
            <v>0</v>
          </cell>
          <cell r="BQQ172">
            <v>0</v>
          </cell>
          <cell r="BQR172">
            <v>0</v>
          </cell>
          <cell r="BQS172">
            <v>0</v>
          </cell>
          <cell r="BQT172">
            <v>0</v>
          </cell>
          <cell r="BQU172">
            <v>0</v>
          </cell>
          <cell r="BQV172">
            <v>0</v>
          </cell>
          <cell r="BQW172">
            <v>0</v>
          </cell>
          <cell r="BQX172">
            <v>0</v>
          </cell>
          <cell r="BQY172">
            <v>0</v>
          </cell>
          <cell r="BQZ172">
            <v>0</v>
          </cell>
          <cell r="BRA172">
            <v>0</v>
          </cell>
          <cell r="BRB172">
            <v>0</v>
          </cell>
          <cell r="BRC172">
            <v>0</v>
          </cell>
          <cell r="BRD172">
            <v>0</v>
          </cell>
          <cell r="BRE172">
            <v>0</v>
          </cell>
          <cell r="BRF172">
            <v>0</v>
          </cell>
          <cell r="BRG172">
            <v>0</v>
          </cell>
          <cell r="BRH172">
            <v>0</v>
          </cell>
          <cell r="BRI172">
            <v>0</v>
          </cell>
          <cell r="BRJ172">
            <v>0</v>
          </cell>
          <cell r="BRK172">
            <v>0</v>
          </cell>
          <cell r="BRL172">
            <v>0</v>
          </cell>
          <cell r="BRM172">
            <v>0</v>
          </cell>
          <cell r="BRN172">
            <v>0</v>
          </cell>
          <cell r="BRO172">
            <v>0</v>
          </cell>
          <cell r="BRP172">
            <v>0</v>
          </cell>
          <cell r="BRQ172">
            <v>0</v>
          </cell>
          <cell r="BRR172">
            <v>0</v>
          </cell>
          <cell r="BRS172">
            <v>0</v>
          </cell>
          <cell r="BRT172">
            <v>0</v>
          </cell>
          <cell r="BRU172">
            <v>0</v>
          </cell>
          <cell r="BRV172">
            <v>0</v>
          </cell>
          <cell r="BRW172">
            <v>0</v>
          </cell>
          <cell r="BRX172">
            <v>0</v>
          </cell>
          <cell r="BRY172">
            <v>0</v>
          </cell>
          <cell r="BRZ172">
            <v>0</v>
          </cell>
          <cell r="BSA172">
            <v>0</v>
          </cell>
          <cell r="BSB172">
            <v>0</v>
          </cell>
          <cell r="BSC172">
            <v>0</v>
          </cell>
          <cell r="BSD172">
            <v>0</v>
          </cell>
          <cell r="BSE172">
            <v>0</v>
          </cell>
          <cell r="BSF172">
            <v>0</v>
          </cell>
          <cell r="BSG172">
            <v>0</v>
          </cell>
          <cell r="BSH172">
            <v>0</v>
          </cell>
          <cell r="BSI172">
            <v>0</v>
          </cell>
          <cell r="BSJ172">
            <v>0</v>
          </cell>
          <cell r="BSK172">
            <v>0</v>
          </cell>
          <cell r="BSL172">
            <v>0</v>
          </cell>
          <cell r="BSM172">
            <v>0</v>
          </cell>
          <cell r="BSN172">
            <v>0</v>
          </cell>
          <cell r="BSO172">
            <v>0</v>
          </cell>
          <cell r="BSP172">
            <v>0</v>
          </cell>
          <cell r="BSQ172">
            <v>0</v>
          </cell>
          <cell r="BSR172">
            <v>0</v>
          </cell>
          <cell r="BSS172">
            <v>0</v>
          </cell>
          <cell r="BST172">
            <v>0</v>
          </cell>
          <cell r="BSU172">
            <v>0</v>
          </cell>
          <cell r="BSV172">
            <v>0</v>
          </cell>
          <cell r="BSW172">
            <v>0</v>
          </cell>
          <cell r="BSX172">
            <v>0</v>
          </cell>
          <cell r="BSY172">
            <v>0</v>
          </cell>
          <cell r="BSZ172">
            <v>0</v>
          </cell>
          <cell r="BTA172">
            <v>0</v>
          </cell>
          <cell r="BTB172">
            <v>0</v>
          </cell>
          <cell r="BTC172">
            <v>0</v>
          </cell>
          <cell r="BTD172">
            <v>0</v>
          </cell>
          <cell r="BTE172">
            <v>0</v>
          </cell>
        </row>
        <row r="173">
          <cell r="D173" t="str">
            <v>Light Oyster Luxtec Seats with Lunar/Light Oyster Interior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  <cell r="HR173">
            <v>0</v>
          </cell>
          <cell r="HS173">
            <v>0</v>
          </cell>
          <cell r="HT173">
            <v>0</v>
          </cell>
          <cell r="HU173">
            <v>0</v>
          </cell>
          <cell r="HV173">
            <v>0</v>
          </cell>
          <cell r="HW173">
            <v>0</v>
          </cell>
          <cell r="HX173">
            <v>0</v>
          </cell>
          <cell r="HY173">
            <v>0</v>
          </cell>
          <cell r="HZ173">
            <v>0</v>
          </cell>
          <cell r="IA173">
            <v>0</v>
          </cell>
          <cell r="IB173">
            <v>0</v>
          </cell>
          <cell r="IC173">
            <v>0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  <cell r="IJ173">
            <v>0</v>
          </cell>
          <cell r="IK173">
            <v>0</v>
          </cell>
          <cell r="IL173">
            <v>0</v>
          </cell>
          <cell r="IM173">
            <v>0</v>
          </cell>
          <cell r="IN173">
            <v>0</v>
          </cell>
          <cell r="IO173">
            <v>0</v>
          </cell>
          <cell r="IP173">
            <v>0</v>
          </cell>
          <cell r="IQ173">
            <v>0</v>
          </cell>
          <cell r="IR173">
            <v>0</v>
          </cell>
          <cell r="IS173">
            <v>0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</v>
          </cell>
          <cell r="LQ173">
            <v>0</v>
          </cell>
          <cell r="LR173">
            <v>0</v>
          </cell>
          <cell r="LS173">
            <v>0</v>
          </cell>
          <cell r="LT173">
            <v>0</v>
          </cell>
          <cell r="LU173">
            <v>0</v>
          </cell>
          <cell r="LV173">
            <v>0</v>
          </cell>
          <cell r="LW173">
            <v>0</v>
          </cell>
          <cell r="LX173">
            <v>0</v>
          </cell>
          <cell r="LY173">
            <v>0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I173">
            <v>0</v>
          </cell>
          <cell r="MJ173">
            <v>0</v>
          </cell>
          <cell r="MK173">
            <v>0</v>
          </cell>
          <cell r="ML173">
            <v>0</v>
          </cell>
          <cell r="MM173">
            <v>0</v>
          </cell>
          <cell r="MN173">
            <v>0</v>
          </cell>
          <cell r="MO173">
            <v>0</v>
          </cell>
          <cell r="MP173">
            <v>0</v>
          </cell>
          <cell r="MQ173">
            <v>0</v>
          </cell>
          <cell r="MR173">
            <v>0</v>
          </cell>
          <cell r="MS173">
            <v>0</v>
          </cell>
          <cell r="MT173">
            <v>0</v>
          </cell>
          <cell r="MU173">
            <v>0</v>
          </cell>
          <cell r="MV173">
            <v>0</v>
          </cell>
          <cell r="MW173">
            <v>0</v>
          </cell>
          <cell r="MX173">
            <v>0</v>
          </cell>
          <cell r="MY173">
            <v>0</v>
          </cell>
          <cell r="MZ173">
            <v>0</v>
          </cell>
          <cell r="NA173">
            <v>0</v>
          </cell>
          <cell r="NB173">
            <v>0</v>
          </cell>
          <cell r="NC173">
            <v>0</v>
          </cell>
          <cell r="ND173">
            <v>0</v>
          </cell>
          <cell r="NE173">
            <v>0</v>
          </cell>
          <cell r="NF173">
            <v>0</v>
          </cell>
          <cell r="NG173">
            <v>0</v>
          </cell>
          <cell r="NH173">
            <v>0</v>
          </cell>
          <cell r="NI173">
            <v>0</v>
          </cell>
          <cell r="NJ173">
            <v>0</v>
          </cell>
          <cell r="NK173">
            <v>0</v>
          </cell>
          <cell r="NL173">
            <v>0</v>
          </cell>
          <cell r="NM173">
            <v>0</v>
          </cell>
          <cell r="NN173">
            <v>0</v>
          </cell>
          <cell r="NO173">
            <v>0</v>
          </cell>
          <cell r="NP173">
            <v>0</v>
          </cell>
          <cell r="NQ173">
            <v>0</v>
          </cell>
          <cell r="NR173">
            <v>0</v>
          </cell>
          <cell r="NS173">
            <v>0</v>
          </cell>
          <cell r="NT173">
            <v>0</v>
          </cell>
          <cell r="NU173">
            <v>0</v>
          </cell>
          <cell r="NV173">
            <v>0</v>
          </cell>
          <cell r="NW173">
            <v>0</v>
          </cell>
          <cell r="NX173">
            <v>0</v>
          </cell>
          <cell r="NY173">
            <v>0</v>
          </cell>
          <cell r="NZ173">
            <v>0</v>
          </cell>
          <cell r="OA173">
            <v>0</v>
          </cell>
          <cell r="OB173">
            <v>0</v>
          </cell>
          <cell r="OC173">
            <v>0</v>
          </cell>
          <cell r="OD173">
            <v>0</v>
          </cell>
          <cell r="OE173">
            <v>0</v>
          </cell>
          <cell r="OF173">
            <v>0</v>
          </cell>
          <cell r="OG173">
            <v>0</v>
          </cell>
          <cell r="OH173">
            <v>0</v>
          </cell>
          <cell r="OI173">
            <v>0</v>
          </cell>
          <cell r="OJ173">
            <v>0</v>
          </cell>
          <cell r="OK173">
            <v>0</v>
          </cell>
          <cell r="OL173">
            <v>0</v>
          </cell>
          <cell r="OM173">
            <v>0</v>
          </cell>
          <cell r="ON173">
            <v>0</v>
          </cell>
          <cell r="OO173">
            <v>0</v>
          </cell>
          <cell r="OP173">
            <v>0</v>
          </cell>
          <cell r="OQ173">
            <v>0</v>
          </cell>
          <cell r="OR173">
            <v>0</v>
          </cell>
          <cell r="OS173">
            <v>0</v>
          </cell>
          <cell r="OT173">
            <v>0</v>
          </cell>
          <cell r="OU173">
            <v>0</v>
          </cell>
          <cell r="OV173">
            <v>0</v>
          </cell>
          <cell r="OW173">
            <v>0</v>
          </cell>
          <cell r="OX173">
            <v>0</v>
          </cell>
          <cell r="OY173">
            <v>0</v>
          </cell>
          <cell r="OZ173">
            <v>0</v>
          </cell>
          <cell r="PA173">
            <v>0</v>
          </cell>
          <cell r="PB173">
            <v>0</v>
          </cell>
          <cell r="PC173">
            <v>0</v>
          </cell>
          <cell r="PD173">
            <v>0</v>
          </cell>
          <cell r="PE173">
            <v>0</v>
          </cell>
          <cell r="PF173">
            <v>0</v>
          </cell>
          <cell r="PG173">
            <v>0</v>
          </cell>
          <cell r="PH173">
            <v>0</v>
          </cell>
          <cell r="PI173">
            <v>0</v>
          </cell>
          <cell r="PJ173">
            <v>0</v>
          </cell>
          <cell r="PK173">
            <v>0</v>
          </cell>
          <cell r="PL173">
            <v>0</v>
          </cell>
          <cell r="PM173">
            <v>0</v>
          </cell>
          <cell r="PN173">
            <v>0</v>
          </cell>
          <cell r="PO173">
            <v>0</v>
          </cell>
          <cell r="PP173">
            <v>0</v>
          </cell>
          <cell r="PQ173">
            <v>0</v>
          </cell>
          <cell r="PR173">
            <v>0</v>
          </cell>
          <cell r="PS173">
            <v>0</v>
          </cell>
          <cell r="PT173">
            <v>0</v>
          </cell>
          <cell r="PU173">
            <v>0</v>
          </cell>
          <cell r="PV173">
            <v>0</v>
          </cell>
          <cell r="PW173">
            <v>0</v>
          </cell>
          <cell r="PX173">
            <v>0</v>
          </cell>
          <cell r="PY173">
            <v>0</v>
          </cell>
          <cell r="PZ173">
            <v>0</v>
          </cell>
          <cell r="QA173">
            <v>0</v>
          </cell>
          <cell r="QB173">
            <v>0</v>
          </cell>
          <cell r="QC173">
            <v>0</v>
          </cell>
          <cell r="QD173">
            <v>0</v>
          </cell>
          <cell r="QE173">
            <v>0</v>
          </cell>
          <cell r="QF173">
            <v>0</v>
          </cell>
          <cell r="QG173">
            <v>0</v>
          </cell>
          <cell r="QH173">
            <v>0</v>
          </cell>
          <cell r="QI173">
            <v>0</v>
          </cell>
          <cell r="QJ173">
            <v>0</v>
          </cell>
          <cell r="QK173">
            <v>0</v>
          </cell>
          <cell r="QL173">
            <v>0</v>
          </cell>
          <cell r="QM173">
            <v>0</v>
          </cell>
          <cell r="QN173">
            <v>0</v>
          </cell>
          <cell r="QO173">
            <v>0</v>
          </cell>
          <cell r="QP173">
            <v>0</v>
          </cell>
          <cell r="QQ173">
            <v>0</v>
          </cell>
          <cell r="QR173">
            <v>0</v>
          </cell>
          <cell r="QS173">
            <v>0</v>
          </cell>
          <cell r="QT173">
            <v>0</v>
          </cell>
          <cell r="QU173">
            <v>0</v>
          </cell>
          <cell r="QV173">
            <v>0</v>
          </cell>
          <cell r="QW173">
            <v>0</v>
          </cell>
          <cell r="QX173">
            <v>0</v>
          </cell>
          <cell r="QY173">
            <v>0</v>
          </cell>
          <cell r="QZ173">
            <v>0</v>
          </cell>
          <cell r="RA173">
            <v>0</v>
          </cell>
          <cell r="RB173">
            <v>0</v>
          </cell>
          <cell r="RC173">
            <v>0</v>
          </cell>
          <cell r="RD173">
            <v>0</v>
          </cell>
          <cell r="RE173">
            <v>0</v>
          </cell>
          <cell r="RF173">
            <v>0</v>
          </cell>
          <cell r="RG173">
            <v>0</v>
          </cell>
          <cell r="RH173">
            <v>0</v>
          </cell>
          <cell r="RI173">
            <v>0</v>
          </cell>
          <cell r="RJ173">
            <v>0</v>
          </cell>
          <cell r="RK173">
            <v>0</v>
          </cell>
          <cell r="RL173">
            <v>0</v>
          </cell>
          <cell r="RM173">
            <v>0</v>
          </cell>
          <cell r="RN173">
            <v>0</v>
          </cell>
          <cell r="RO173">
            <v>0</v>
          </cell>
          <cell r="RP173">
            <v>0</v>
          </cell>
          <cell r="RQ173">
            <v>0</v>
          </cell>
          <cell r="RR173">
            <v>0</v>
          </cell>
          <cell r="RS173">
            <v>0</v>
          </cell>
          <cell r="RT173">
            <v>0</v>
          </cell>
          <cell r="RU173">
            <v>0</v>
          </cell>
          <cell r="RV173">
            <v>0</v>
          </cell>
          <cell r="RW173">
            <v>0</v>
          </cell>
          <cell r="RX173">
            <v>0</v>
          </cell>
          <cell r="RY173">
            <v>0</v>
          </cell>
          <cell r="RZ173">
            <v>0</v>
          </cell>
          <cell r="SA173">
            <v>0</v>
          </cell>
          <cell r="SB173">
            <v>0</v>
          </cell>
          <cell r="SC173">
            <v>0</v>
          </cell>
          <cell r="SD173">
            <v>0</v>
          </cell>
          <cell r="SE173">
            <v>0</v>
          </cell>
          <cell r="SF173">
            <v>0</v>
          </cell>
          <cell r="SG173">
            <v>0</v>
          </cell>
          <cell r="SH173">
            <v>0</v>
          </cell>
          <cell r="SI173">
            <v>0</v>
          </cell>
          <cell r="SJ173">
            <v>0</v>
          </cell>
          <cell r="SK173">
            <v>0</v>
          </cell>
          <cell r="SL173">
            <v>0</v>
          </cell>
          <cell r="SM173">
            <v>0</v>
          </cell>
          <cell r="SN173">
            <v>0</v>
          </cell>
          <cell r="SO173">
            <v>0</v>
          </cell>
          <cell r="SP173">
            <v>0</v>
          </cell>
          <cell r="SQ173">
            <v>0</v>
          </cell>
          <cell r="SR173">
            <v>0</v>
          </cell>
          <cell r="SS173">
            <v>0</v>
          </cell>
          <cell r="ST173">
            <v>0</v>
          </cell>
          <cell r="SU173">
            <v>0</v>
          </cell>
          <cell r="SV173">
            <v>0</v>
          </cell>
          <cell r="SW173">
            <v>0</v>
          </cell>
          <cell r="SX173">
            <v>0</v>
          </cell>
          <cell r="SY173">
            <v>0</v>
          </cell>
          <cell r="SZ173">
            <v>0</v>
          </cell>
          <cell r="TA173">
            <v>0</v>
          </cell>
          <cell r="TB173">
            <v>0</v>
          </cell>
          <cell r="TC173">
            <v>0</v>
          </cell>
          <cell r="TD173">
            <v>0</v>
          </cell>
          <cell r="TE173">
            <v>0</v>
          </cell>
          <cell r="TF173">
            <v>0</v>
          </cell>
          <cell r="TG173">
            <v>0</v>
          </cell>
          <cell r="TH173">
            <v>0</v>
          </cell>
          <cell r="TI173">
            <v>0</v>
          </cell>
          <cell r="TJ173">
            <v>0</v>
          </cell>
          <cell r="TK173">
            <v>0</v>
          </cell>
          <cell r="TL173">
            <v>0</v>
          </cell>
          <cell r="TM173">
            <v>0</v>
          </cell>
          <cell r="TN173">
            <v>0</v>
          </cell>
          <cell r="TO173">
            <v>0</v>
          </cell>
          <cell r="TP173">
            <v>0</v>
          </cell>
          <cell r="TQ173">
            <v>0</v>
          </cell>
          <cell r="TR173">
            <v>0</v>
          </cell>
          <cell r="TS173">
            <v>0</v>
          </cell>
          <cell r="TT173">
            <v>0</v>
          </cell>
          <cell r="TU173">
            <v>0</v>
          </cell>
          <cell r="TV173">
            <v>0</v>
          </cell>
          <cell r="TW173">
            <v>0</v>
          </cell>
          <cell r="TX173">
            <v>0</v>
          </cell>
          <cell r="TY173">
            <v>0</v>
          </cell>
          <cell r="TZ173">
            <v>0</v>
          </cell>
          <cell r="UA173">
            <v>0</v>
          </cell>
          <cell r="UB173">
            <v>0</v>
          </cell>
          <cell r="UC173">
            <v>0</v>
          </cell>
          <cell r="UD173">
            <v>0</v>
          </cell>
          <cell r="UE173">
            <v>0</v>
          </cell>
          <cell r="UF173">
            <v>0</v>
          </cell>
          <cell r="UG173">
            <v>0</v>
          </cell>
          <cell r="UH173">
            <v>0</v>
          </cell>
          <cell r="UI173">
            <v>0</v>
          </cell>
          <cell r="UJ173">
            <v>0</v>
          </cell>
          <cell r="UK173">
            <v>0</v>
          </cell>
          <cell r="UL173">
            <v>0</v>
          </cell>
          <cell r="UM173">
            <v>0</v>
          </cell>
          <cell r="UN173">
            <v>0</v>
          </cell>
          <cell r="UO173">
            <v>0</v>
          </cell>
          <cell r="UP173">
            <v>0</v>
          </cell>
          <cell r="UQ173">
            <v>0</v>
          </cell>
          <cell r="UR173">
            <v>0</v>
          </cell>
          <cell r="US173">
            <v>0</v>
          </cell>
          <cell r="UT173">
            <v>0</v>
          </cell>
          <cell r="UU173">
            <v>0</v>
          </cell>
          <cell r="UV173">
            <v>0</v>
          </cell>
          <cell r="UW173">
            <v>0</v>
          </cell>
          <cell r="UX173">
            <v>0</v>
          </cell>
          <cell r="UY173">
            <v>0</v>
          </cell>
          <cell r="UZ173">
            <v>0</v>
          </cell>
          <cell r="VA173">
            <v>0</v>
          </cell>
          <cell r="VB173">
            <v>0</v>
          </cell>
          <cell r="VC173">
            <v>0</v>
          </cell>
          <cell r="VD173">
            <v>0</v>
          </cell>
          <cell r="VE173">
            <v>0</v>
          </cell>
          <cell r="VF173">
            <v>0</v>
          </cell>
          <cell r="VG173">
            <v>0</v>
          </cell>
          <cell r="VH173">
            <v>0</v>
          </cell>
          <cell r="VI173">
            <v>0</v>
          </cell>
          <cell r="VJ173">
            <v>0</v>
          </cell>
          <cell r="VK173">
            <v>0</v>
          </cell>
          <cell r="VL173">
            <v>0</v>
          </cell>
          <cell r="VM173">
            <v>0</v>
          </cell>
          <cell r="VN173">
            <v>0</v>
          </cell>
          <cell r="VO173">
            <v>0</v>
          </cell>
          <cell r="VP173">
            <v>0</v>
          </cell>
          <cell r="VQ173">
            <v>0</v>
          </cell>
          <cell r="VR173">
            <v>0</v>
          </cell>
          <cell r="VS173">
            <v>0</v>
          </cell>
          <cell r="VT173">
            <v>0</v>
          </cell>
          <cell r="VU173">
            <v>0</v>
          </cell>
          <cell r="VV173">
            <v>0</v>
          </cell>
          <cell r="VW173">
            <v>0</v>
          </cell>
          <cell r="VX173">
            <v>0</v>
          </cell>
          <cell r="VY173">
            <v>0</v>
          </cell>
          <cell r="VZ173">
            <v>0</v>
          </cell>
          <cell r="WA173">
            <v>0</v>
          </cell>
          <cell r="WB173">
            <v>0</v>
          </cell>
          <cell r="WC173">
            <v>0</v>
          </cell>
          <cell r="WD173">
            <v>0</v>
          </cell>
          <cell r="WE173">
            <v>0</v>
          </cell>
          <cell r="WF173">
            <v>0</v>
          </cell>
          <cell r="WG173">
            <v>0</v>
          </cell>
          <cell r="WH173">
            <v>0</v>
          </cell>
          <cell r="WI173">
            <v>0</v>
          </cell>
          <cell r="WJ173">
            <v>0</v>
          </cell>
          <cell r="WK173">
            <v>0</v>
          </cell>
          <cell r="WL173">
            <v>0</v>
          </cell>
          <cell r="WM173">
            <v>0</v>
          </cell>
          <cell r="WN173">
            <v>0</v>
          </cell>
          <cell r="WO173">
            <v>0</v>
          </cell>
          <cell r="WP173">
            <v>0</v>
          </cell>
          <cell r="WQ173">
            <v>0</v>
          </cell>
          <cell r="WR173">
            <v>0</v>
          </cell>
          <cell r="WS173">
            <v>0</v>
          </cell>
          <cell r="WT173">
            <v>0</v>
          </cell>
          <cell r="WU173">
            <v>0</v>
          </cell>
          <cell r="WV173">
            <v>0</v>
          </cell>
          <cell r="WW173">
            <v>0</v>
          </cell>
          <cell r="WX173">
            <v>0</v>
          </cell>
          <cell r="WY173">
            <v>0</v>
          </cell>
          <cell r="WZ173">
            <v>0</v>
          </cell>
          <cell r="XA173">
            <v>0</v>
          </cell>
          <cell r="XB173">
            <v>0</v>
          </cell>
          <cell r="XC173">
            <v>0</v>
          </cell>
          <cell r="XD173">
            <v>0</v>
          </cell>
          <cell r="XE173">
            <v>0</v>
          </cell>
          <cell r="XF173">
            <v>0</v>
          </cell>
          <cell r="XG173">
            <v>0</v>
          </cell>
          <cell r="XH173">
            <v>0</v>
          </cell>
          <cell r="XI173">
            <v>0</v>
          </cell>
          <cell r="XJ173">
            <v>0</v>
          </cell>
          <cell r="XK173">
            <v>0</v>
          </cell>
          <cell r="XL173">
            <v>0</v>
          </cell>
          <cell r="XM173">
            <v>0</v>
          </cell>
          <cell r="XN173">
            <v>0</v>
          </cell>
          <cell r="XO173">
            <v>0</v>
          </cell>
          <cell r="XP173">
            <v>0</v>
          </cell>
          <cell r="XQ173">
            <v>0</v>
          </cell>
          <cell r="XR173">
            <v>0</v>
          </cell>
          <cell r="XS173">
            <v>0</v>
          </cell>
          <cell r="XT173">
            <v>0</v>
          </cell>
          <cell r="XU173">
            <v>0</v>
          </cell>
          <cell r="XV173">
            <v>0</v>
          </cell>
          <cell r="XW173">
            <v>0</v>
          </cell>
          <cell r="XX173">
            <v>0</v>
          </cell>
          <cell r="XY173">
            <v>0</v>
          </cell>
          <cell r="XZ173">
            <v>0</v>
          </cell>
          <cell r="YA173">
            <v>0</v>
          </cell>
          <cell r="YB173">
            <v>0</v>
          </cell>
          <cell r="YC173">
            <v>0</v>
          </cell>
          <cell r="YD173">
            <v>0</v>
          </cell>
          <cell r="YE173">
            <v>0</v>
          </cell>
          <cell r="YF173">
            <v>0</v>
          </cell>
          <cell r="YG173">
            <v>0</v>
          </cell>
          <cell r="YH173">
            <v>0</v>
          </cell>
          <cell r="YI173">
            <v>0</v>
          </cell>
          <cell r="YJ173">
            <v>0</v>
          </cell>
          <cell r="YK173">
            <v>0</v>
          </cell>
          <cell r="YL173">
            <v>0</v>
          </cell>
          <cell r="YM173">
            <v>0</v>
          </cell>
          <cell r="YN173">
            <v>0</v>
          </cell>
          <cell r="YO173">
            <v>0</v>
          </cell>
          <cell r="YP173">
            <v>0</v>
          </cell>
          <cell r="YQ173">
            <v>0</v>
          </cell>
          <cell r="YR173">
            <v>0</v>
          </cell>
          <cell r="YS173">
            <v>0</v>
          </cell>
          <cell r="YT173">
            <v>0</v>
          </cell>
          <cell r="YU173">
            <v>0</v>
          </cell>
          <cell r="YV173">
            <v>0</v>
          </cell>
          <cell r="YW173">
            <v>0</v>
          </cell>
          <cell r="YX173">
            <v>0</v>
          </cell>
          <cell r="YY173">
            <v>0</v>
          </cell>
          <cell r="YZ173">
            <v>0</v>
          </cell>
          <cell r="ZA173">
            <v>0</v>
          </cell>
          <cell r="ZB173">
            <v>0</v>
          </cell>
          <cell r="ZC173">
            <v>0</v>
          </cell>
          <cell r="ZD173">
            <v>0</v>
          </cell>
          <cell r="ZE173">
            <v>0</v>
          </cell>
          <cell r="ZF173">
            <v>0</v>
          </cell>
          <cell r="ZG173">
            <v>0</v>
          </cell>
          <cell r="ZH173">
            <v>0</v>
          </cell>
          <cell r="ZI173">
            <v>0</v>
          </cell>
          <cell r="ZJ173">
            <v>0</v>
          </cell>
          <cell r="ZK173">
            <v>0</v>
          </cell>
          <cell r="ZL173">
            <v>0</v>
          </cell>
          <cell r="ZM173">
            <v>0</v>
          </cell>
          <cell r="ZN173">
            <v>0</v>
          </cell>
          <cell r="ZO173">
            <v>0</v>
          </cell>
          <cell r="ZP173">
            <v>0</v>
          </cell>
          <cell r="ZQ173">
            <v>0</v>
          </cell>
          <cell r="ZR173">
            <v>0</v>
          </cell>
          <cell r="ZS173">
            <v>0</v>
          </cell>
          <cell r="ZT173">
            <v>0</v>
          </cell>
          <cell r="ZU173">
            <v>0</v>
          </cell>
          <cell r="ZV173">
            <v>0</v>
          </cell>
          <cell r="ZW173">
            <v>0</v>
          </cell>
          <cell r="ZX173">
            <v>0</v>
          </cell>
          <cell r="ZY173">
            <v>0</v>
          </cell>
          <cell r="ZZ173">
            <v>0</v>
          </cell>
          <cell r="AAA173">
            <v>0</v>
          </cell>
          <cell r="AAB173">
            <v>0</v>
          </cell>
          <cell r="AAC173">
            <v>0</v>
          </cell>
          <cell r="AAD173">
            <v>0</v>
          </cell>
          <cell r="AAE173">
            <v>0</v>
          </cell>
          <cell r="AAF173">
            <v>0</v>
          </cell>
          <cell r="AAG173">
            <v>0</v>
          </cell>
          <cell r="AAH173">
            <v>0</v>
          </cell>
          <cell r="AAI173">
            <v>0</v>
          </cell>
          <cell r="AAJ173">
            <v>0</v>
          </cell>
          <cell r="AAK173">
            <v>0</v>
          </cell>
          <cell r="AAL173">
            <v>0</v>
          </cell>
          <cell r="AAM173">
            <v>0</v>
          </cell>
          <cell r="AAN173">
            <v>0</v>
          </cell>
          <cell r="AAO173">
            <v>0</v>
          </cell>
          <cell r="AAP173">
            <v>0</v>
          </cell>
          <cell r="AAQ173">
            <v>0</v>
          </cell>
          <cell r="AAR173">
            <v>0</v>
          </cell>
          <cell r="AAS173">
            <v>0</v>
          </cell>
          <cell r="AAT173">
            <v>0</v>
          </cell>
          <cell r="AAU173">
            <v>0</v>
          </cell>
          <cell r="AAV173">
            <v>0</v>
          </cell>
          <cell r="AAW173">
            <v>0</v>
          </cell>
          <cell r="AAX173">
            <v>0</v>
          </cell>
          <cell r="AAY173">
            <v>0</v>
          </cell>
          <cell r="AAZ173">
            <v>0</v>
          </cell>
          <cell r="ABA173">
            <v>0</v>
          </cell>
          <cell r="ABB173">
            <v>0</v>
          </cell>
          <cell r="ABC173">
            <v>0</v>
          </cell>
          <cell r="ABD173">
            <v>0</v>
          </cell>
          <cell r="ABE173">
            <v>0</v>
          </cell>
          <cell r="ABF173">
            <v>0</v>
          </cell>
          <cell r="ABG173">
            <v>0</v>
          </cell>
          <cell r="ABH173">
            <v>0</v>
          </cell>
          <cell r="ABI173">
            <v>0</v>
          </cell>
          <cell r="ABJ173">
            <v>0</v>
          </cell>
          <cell r="ABK173">
            <v>0</v>
          </cell>
          <cell r="ABL173">
            <v>0</v>
          </cell>
          <cell r="ABM173">
            <v>0</v>
          </cell>
          <cell r="ABN173">
            <v>0</v>
          </cell>
          <cell r="ABO173">
            <v>0</v>
          </cell>
          <cell r="ABP173">
            <v>0</v>
          </cell>
          <cell r="ABQ173">
            <v>0</v>
          </cell>
          <cell r="ABR173">
            <v>0</v>
          </cell>
          <cell r="ABS173">
            <v>0</v>
          </cell>
          <cell r="ABT173">
            <v>0</v>
          </cell>
          <cell r="ABU173">
            <v>0</v>
          </cell>
          <cell r="ABV173">
            <v>0</v>
          </cell>
          <cell r="ABW173">
            <v>0</v>
          </cell>
          <cell r="ABX173">
            <v>0</v>
          </cell>
          <cell r="ABY173">
            <v>0</v>
          </cell>
          <cell r="ABZ173">
            <v>0</v>
          </cell>
          <cell r="ACA173">
            <v>0</v>
          </cell>
          <cell r="ACB173">
            <v>0</v>
          </cell>
          <cell r="ACC173">
            <v>0</v>
          </cell>
          <cell r="ACD173">
            <v>0</v>
          </cell>
          <cell r="ACE173">
            <v>0</v>
          </cell>
          <cell r="ACF173">
            <v>0</v>
          </cell>
          <cell r="ACG173">
            <v>0</v>
          </cell>
          <cell r="ACH173">
            <v>0</v>
          </cell>
          <cell r="ACI173">
            <v>0</v>
          </cell>
          <cell r="ACJ173">
            <v>0</v>
          </cell>
          <cell r="ACK173">
            <v>0</v>
          </cell>
          <cell r="ACL173">
            <v>0</v>
          </cell>
          <cell r="ACM173">
            <v>0</v>
          </cell>
          <cell r="ACN173">
            <v>0</v>
          </cell>
          <cell r="ACO173">
            <v>0</v>
          </cell>
          <cell r="ACP173">
            <v>0</v>
          </cell>
          <cell r="ACQ173">
            <v>0</v>
          </cell>
          <cell r="ACR173">
            <v>0</v>
          </cell>
          <cell r="ACS173">
            <v>0</v>
          </cell>
          <cell r="ACT173">
            <v>0</v>
          </cell>
          <cell r="ACU173">
            <v>0</v>
          </cell>
          <cell r="ACV173">
            <v>0</v>
          </cell>
          <cell r="ACW173">
            <v>0</v>
          </cell>
          <cell r="ACX173">
            <v>0</v>
          </cell>
          <cell r="ACY173">
            <v>0</v>
          </cell>
          <cell r="ACZ173">
            <v>0</v>
          </cell>
          <cell r="ADA173">
            <v>0</v>
          </cell>
          <cell r="ADB173">
            <v>0</v>
          </cell>
          <cell r="ADC173">
            <v>0</v>
          </cell>
          <cell r="ADD173">
            <v>0</v>
          </cell>
          <cell r="ADE173">
            <v>0</v>
          </cell>
          <cell r="ADF173">
            <v>0</v>
          </cell>
          <cell r="ADG173">
            <v>0</v>
          </cell>
          <cell r="ADH173">
            <v>0</v>
          </cell>
          <cell r="ADI173">
            <v>0</v>
          </cell>
          <cell r="ADJ173">
            <v>0</v>
          </cell>
          <cell r="ADK173">
            <v>0</v>
          </cell>
          <cell r="ADL173">
            <v>0</v>
          </cell>
          <cell r="ADM173">
            <v>0</v>
          </cell>
          <cell r="ADN173">
            <v>0</v>
          </cell>
          <cell r="ADO173">
            <v>0</v>
          </cell>
          <cell r="ADP173">
            <v>0</v>
          </cell>
          <cell r="ADQ173">
            <v>0</v>
          </cell>
          <cell r="ADR173">
            <v>0</v>
          </cell>
          <cell r="ADS173">
            <v>0</v>
          </cell>
          <cell r="ADT173">
            <v>0</v>
          </cell>
          <cell r="ADU173">
            <v>0</v>
          </cell>
          <cell r="ADV173">
            <v>0</v>
          </cell>
          <cell r="ADW173">
            <v>0</v>
          </cell>
          <cell r="ADX173">
            <v>0</v>
          </cell>
          <cell r="ADY173">
            <v>0</v>
          </cell>
          <cell r="ADZ173">
            <v>0</v>
          </cell>
          <cell r="AEA173">
            <v>0</v>
          </cell>
          <cell r="AEB173">
            <v>0</v>
          </cell>
          <cell r="AEC173">
            <v>0</v>
          </cell>
          <cell r="AED173">
            <v>0</v>
          </cell>
          <cell r="AEE173">
            <v>0</v>
          </cell>
          <cell r="AEF173">
            <v>0</v>
          </cell>
          <cell r="AEG173">
            <v>0</v>
          </cell>
          <cell r="AEH173">
            <v>0</v>
          </cell>
          <cell r="AEI173">
            <v>0</v>
          </cell>
          <cell r="AEJ173">
            <v>0</v>
          </cell>
          <cell r="AEK173">
            <v>0</v>
          </cell>
          <cell r="AEL173">
            <v>0</v>
          </cell>
          <cell r="AEM173">
            <v>0</v>
          </cell>
          <cell r="AEN173">
            <v>0</v>
          </cell>
          <cell r="AEO173">
            <v>0</v>
          </cell>
          <cell r="AEP173">
            <v>0</v>
          </cell>
          <cell r="AEQ173">
            <v>0</v>
          </cell>
          <cell r="AER173">
            <v>0</v>
          </cell>
          <cell r="AES173">
            <v>0</v>
          </cell>
          <cell r="AET173">
            <v>0</v>
          </cell>
          <cell r="AEU173">
            <v>0</v>
          </cell>
          <cell r="AEV173">
            <v>0</v>
          </cell>
          <cell r="AEW173">
            <v>0</v>
          </cell>
          <cell r="AEX173">
            <v>0</v>
          </cell>
          <cell r="AEY173">
            <v>0</v>
          </cell>
          <cell r="AEZ173">
            <v>0</v>
          </cell>
          <cell r="AFA173">
            <v>0</v>
          </cell>
          <cell r="AFB173">
            <v>0</v>
          </cell>
          <cell r="AFC173">
            <v>0</v>
          </cell>
          <cell r="AFD173">
            <v>0</v>
          </cell>
          <cell r="AFE173">
            <v>0</v>
          </cell>
          <cell r="AFF173">
            <v>0</v>
          </cell>
          <cell r="AFG173">
            <v>0</v>
          </cell>
          <cell r="AFH173">
            <v>0</v>
          </cell>
          <cell r="AFI173">
            <v>0</v>
          </cell>
          <cell r="AFJ173">
            <v>0</v>
          </cell>
          <cell r="AFK173">
            <v>0</v>
          </cell>
          <cell r="AFL173">
            <v>0</v>
          </cell>
          <cell r="AFM173">
            <v>0</v>
          </cell>
          <cell r="AFN173">
            <v>0</v>
          </cell>
          <cell r="AFO173">
            <v>0</v>
          </cell>
          <cell r="AFP173">
            <v>0</v>
          </cell>
          <cell r="AFQ173">
            <v>0</v>
          </cell>
          <cell r="AFR173">
            <v>0</v>
          </cell>
          <cell r="AFS173">
            <v>0</v>
          </cell>
          <cell r="AFT173">
            <v>0</v>
          </cell>
          <cell r="AFU173">
            <v>0</v>
          </cell>
          <cell r="AFV173">
            <v>0</v>
          </cell>
          <cell r="AFW173">
            <v>0</v>
          </cell>
          <cell r="AFX173">
            <v>0</v>
          </cell>
          <cell r="AFY173">
            <v>0</v>
          </cell>
          <cell r="AFZ173">
            <v>0</v>
          </cell>
          <cell r="AGA173">
            <v>0</v>
          </cell>
          <cell r="AGB173">
            <v>0</v>
          </cell>
          <cell r="AGC173">
            <v>0</v>
          </cell>
          <cell r="AGD173">
            <v>0</v>
          </cell>
          <cell r="AGE173">
            <v>0</v>
          </cell>
          <cell r="AGF173">
            <v>0</v>
          </cell>
          <cell r="AGG173">
            <v>0</v>
          </cell>
          <cell r="AGH173">
            <v>0</v>
          </cell>
          <cell r="AGI173">
            <v>0</v>
          </cell>
          <cell r="AGJ173">
            <v>0</v>
          </cell>
          <cell r="AGK173">
            <v>0</v>
          </cell>
          <cell r="AGL173">
            <v>0</v>
          </cell>
          <cell r="AGM173">
            <v>0</v>
          </cell>
          <cell r="AGN173">
            <v>0</v>
          </cell>
          <cell r="AGO173">
            <v>0</v>
          </cell>
          <cell r="AGP173">
            <v>0</v>
          </cell>
          <cell r="AGQ173">
            <v>0</v>
          </cell>
          <cell r="AGR173">
            <v>0</v>
          </cell>
          <cell r="AGS173">
            <v>0</v>
          </cell>
          <cell r="AGT173">
            <v>0</v>
          </cell>
          <cell r="AGU173">
            <v>0</v>
          </cell>
          <cell r="AGV173">
            <v>0</v>
          </cell>
          <cell r="AGW173">
            <v>0</v>
          </cell>
          <cell r="AGX173">
            <v>0</v>
          </cell>
          <cell r="AGY173">
            <v>0</v>
          </cell>
          <cell r="AGZ173">
            <v>0</v>
          </cell>
          <cell r="AHA173">
            <v>0</v>
          </cell>
          <cell r="AHB173">
            <v>0</v>
          </cell>
          <cell r="AHC173">
            <v>0</v>
          </cell>
          <cell r="AHD173">
            <v>0</v>
          </cell>
          <cell r="AHE173">
            <v>0</v>
          </cell>
          <cell r="AHF173">
            <v>0</v>
          </cell>
          <cell r="AHG173">
            <v>0</v>
          </cell>
          <cell r="AHH173">
            <v>0</v>
          </cell>
          <cell r="AHI173">
            <v>0</v>
          </cell>
          <cell r="AHJ173">
            <v>0</v>
          </cell>
          <cell r="AHK173">
            <v>0</v>
          </cell>
          <cell r="AHL173">
            <v>0</v>
          </cell>
          <cell r="AHM173">
            <v>0</v>
          </cell>
          <cell r="AHN173">
            <v>0</v>
          </cell>
          <cell r="AHO173">
            <v>0</v>
          </cell>
          <cell r="AHP173">
            <v>0</v>
          </cell>
          <cell r="AHQ173">
            <v>0</v>
          </cell>
          <cell r="AHR173">
            <v>0</v>
          </cell>
          <cell r="AHS173">
            <v>0</v>
          </cell>
          <cell r="AHT173">
            <v>0</v>
          </cell>
          <cell r="AHU173">
            <v>0</v>
          </cell>
          <cell r="AHV173">
            <v>0</v>
          </cell>
          <cell r="AHW173">
            <v>0</v>
          </cell>
          <cell r="AHX173">
            <v>0</v>
          </cell>
          <cell r="AHY173">
            <v>0</v>
          </cell>
          <cell r="AHZ173">
            <v>0</v>
          </cell>
          <cell r="AIA173">
            <v>0</v>
          </cell>
          <cell r="AIB173">
            <v>0</v>
          </cell>
          <cell r="AIC173">
            <v>0</v>
          </cell>
          <cell r="AID173">
            <v>0</v>
          </cell>
          <cell r="AIE173">
            <v>0</v>
          </cell>
          <cell r="AIF173">
            <v>0</v>
          </cell>
          <cell r="AIG173">
            <v>0</v>
          </cell>
          <cell r="AIH173">
            <v>0</v>
          </cell>
          <cell r="AII173">
            <v>0</v>
          </cell>
          <cell r="AIJ173">
            <v>0</v>
          </cell>
          <cell r="AIK173">
            <v>0</v>
          </cell>
          <cell r="AIL173">
            <v>0</v>
          </cell>
          <cell r="AIM173">
            <v>0</v>
          </cell>
          <cell r="AIN173">
            <v>0</v>
          </cell>
          <cell r="AIO173">
            <v>0</v>
          </cell>
          <cell r="AIP173">
            <v>0</v>
          </cell>
          <cell r="AIQ173">
            <v>0</v>
          </cell>
          <cell r="AIR173">
            <v>0</v>
          </cell>
          <cell r="AIS173">
            <v>0</v>
          </cell>
          <cell r="AIT173">
            <v>0</v>
          </cell>
          <cell r="AIU173">
            <v>0</v>
          </cell>
          <cell r="AIV173">
            <v>0</v>
          </cell>
          <cell r="AIW173">
            <v>0</v>
          </cell>
          <cell r="AIX173">
            <v>0</v>
          </cell>
          <cell r="AIY173">
            <v>0</v>
          </cell>
          <cell r="AIZ173">
            <v>0</v>
          </cell>
          <cell r="AJA173">
            <v>0</v>
          </cell>
          <cell r="AJB173">
            <v>0</v>
          </cell>
          <cell r="AJC173">
            <v>0</v>
          </cell>
          <cell r="AJD173">
            <v>0</v>
          </cell>
          <cell r="AJE173">
            <v>0</v>
          </cell>
          <cell r="AJF173">
            <v>0</v>
          </cell>
          <cell r="AJG173">
            <v>0</v>
          </cell>
          <cell r="AJH173">
            <v>0</v>
          </cell>
          <cell r="AJI173">
            <v>0</v>
          </cell>
          <cell r="AJJ173">
            <v>0</v>
          </cell>
          <cell r="AJK173">
            <v>0</v>
          </cell>
          <cell r="AJL173">
            <v>0</v>
          </cell>
          <cell r="AJM173">
            <v>0</v>
          </cell>
          <cell r="AJN173">
            <v>0</v>
          </cell>
          <cell r="AJO173">
            <v>0</v>
          </cell>
          <cell r="AJP173">
            <v>0</v>
          </cell>
          <cell r="AJQ173">
            <v>0</v>
          </cell>
          <cell r="AJR173">
            <v>0</v>
          </cell>
          <cell r="AJS173">
            <v>0</v>
          </cell>
          <cell r="AJT173">
            <v>0</v>
          </cell>
          <cell r="AJU173">
            <v>0</v>
          </cell>
          <cell r="AJV173">
            <v>0</v>
          </cell>
          <cell r="AJW173">
            <v>0</v>
          </cell>
          <cell r="AJX173">
            <v>0</v>
          </cell>
          <cell r="AJY173">
            <v>0</v>
          </cell>
          <cell r="AJZ173">
            <v>0</v>
          </cell>
          <cell r="AKA173">
            <v>0</v>
          </cell>
          <cell r="AKB173">
            <v>0</v>
          </cell>
          <cell r="AKC173">
            <v>0</v>
          </cell>
          <cell r="AKD173">
            <v>0</v>
          </cell>
          <cell r="AKE173">
            <v>0</v>
          </cell>
          <cell r="AKF173">
            <v>0</v>
          </cell>
          <cell r="AKG173">
            <v>0</v>
          </cell>
          <cell r="AKH173">
            <v>0</v>
          </cell>
          <cell r="AKI173">
            <v>0</v>
          </cell>
          <cell r="AKJ173">
            <v>0</v>
          </cell>
          <cell r="AKK173">
            <v>0</v>
          </cell>
          <cell r="AKL173">
            <v>0</v>
          </cell>
          <cell r="AKM173">
            <v>0</v>
          </cell>
          <cell r="AKN173">
            <v>0</v>
          </cell>
          <cell r="AKO173">
            <v>0</v>
          </cell>
          <cell r="AKP173">
            <v>0</v>
          </cell>
          <cell r="AKQ173">
            <v>0</v>
          </cell>
          <cell r="AKR173">
            <v>0</v>
          </cell>
          <cell r="AKS173">
            <v>0</v>
          </cell>
          <cell r="AKT173">
            <v>0</v>
          </cell>
          <cell r="AKU173">
            <v>0</v>
          </cell>
          <cell r="AKV173">
            <v>0</v>
          </cell>
          <cell r="AKW173">
            <v>0</v>
          </cell>
          <cell r="AKX173">
            <v>0</v>
          </cell>
          <cell r="AKY173">
            <v>0</v>
          </cell>
          <cell r="AKZ173">
            <v>0</v>
          </cell>
          <cell r="ALA173">
            <v>0</v>
          </cell>
          <cell r="ALB173">
            <v>0</v>
          </cell>
          <cell r="ALC173">
            <v>0</v>
          </cell>
          <cell r="ALD173">
            <v>0</v>
          </cell>
          <cell r="ALE173">
            <v>0</v>
          </cell>
          <cell r="ALF173">
            <v>0</v>
          </cell>
          <cell r="ALG173">
            <v>0</v>
          </cell>
          <cell r="ALH173">
            <v>0</v>
          </cell>
          <cell r="ALI173">
            <v>0</v>
          </cell>
          <cell r="ALJ173">
            <v>0</v>
          </cell>
          <cell r="ALK173">
            <v>0</v>
          </cell>
          <cell r="ALL173">
            <v>0</v>
          </cell>
          <cell r="ALM173">
            <v>0</v>
          </cell>
          <cell r="ALN173">
            <v>0</v>
          </cell>
          <cell r="ALO173">
            <v>0</v>
          </cell>
          <cell r="ALP173">
            <v>0</v>
          </cell>
          <cell r="ALQ173">
            <v>0</v>
          </cell>
          <cell r="ALR173">
            <v>0</v>
          </cell>
          <cell r="ALS173">
            <v>0</v>
          </cell>
          <cell r="ALT173">
            <v>0</v>
          </cell>
          <cell r="ALU173">
            <v>0</v>
          </cell>
          <cell r="ALV173">
            <v>0</v>
          </cell>
          <cell r="ALW173">
            <v>0</v>
          </cell>
          <cell r="ALX173">
            <v>0</v>
          </cell>
          <cell r="ALY173">
            <v>0</v>
          </cell>
          <cell r="ALZ173">
            <v>0</v>
          </cell>
          <cell r="AMA173">
            <v>0</v>
          </cell>
          <cell r="AMB173">
            <v>0</v>
          </cell>
          <cell r="AMC173">
            <v>0</v>
          </cell>
          <cell r="AMD173">
            <v>0</v>
          </cell>
          <cell r="AME173">
            <v>0</v>
          </cell>
          <cell r="AMF173">
            <v>0</v>
          </cell>
          <cell r="AMG173">
            <v>0</v>
          </cell>
          <cell r="AMH173">
            <v>0</v>
          </cell>
          <cell r="AMI173">
            <v>0</v>
          </cell>
          <cell r="AMJ173">
            <v>0</v>
          </cell>
          <cell r="AMK173">
            <v>0</v>
          </cell>
          <cell r="AML173">
            <v>0</v>
          </cell>
          <cell r="AMM173">
            <v>0</v>
          </cell>
          <cell r="AMN173">
            <v>0</v>
          </cell>
          <cell r="AMO173">
            <v>0</v>
          </cell>
          <cell r="AMP173">
            <v>0</v>
          </cell>
          <cell r="AMQ173">
            <v>0</v>
          </cell>
          <cell r="AMR173">
            <v>0</v>
          </cell>
          <cell r="AMS173">
            <v>0</v>
          </cell>
          <cell r="AMT173">
            <v>0</v>
          </cell>
          <cell r="AMU173">
            <v>0</v>
          </cell>
          <cell r="AMV173">
            <v>0</v>
          </cell>
          <cell r="AMW173">
            <v>0</v>
          </cell>
          <cell r="AMX173">
            <v>0</v>
          </cell>
          <cell r="AMY173">
            <v>0</v>
          </cell>
          <cell r="AMZ173">
            <v>0</v>
          </cell>
          <cell r="ANA173">
            <v>0</v>
          </cell>
          <cell r="ANB173">
            <v>0</v>
          </cell>
          <cell r="ANC173">
            <v>0</v>
          </cell>
          <cell r="AND173">
            <v>0</v>
          </cell>
          <cell r="ANE173">
            <v>0</v>
          </cell>
          <cell r="ANF173">
            <v>0</v>
          </cell>
          <cell r="ANG173">
            <v>0</v>
          </cell>
          <cell r="ANH173">
            <v>0</v>
          </cell>
          <cell r="ANI173">
            <v>0</v>
          </cell>
          <cell r="ANJ173">
            <v>0</v>
          </cell>
          <cell r="ANK173">
            <v>0</v>
          </cell>
          <cell r="ANL173">
            <v>0</v>
          </cell>
          <cell r="ANM173">
            <v>0</v>
          </cell>
          <cell r="ANN173">
            <v>0</v>
          </cell>
          <cell r="ANO173">
            <v>0</v>
          </cell>
          <cell r="ANP173">
            <v>0</v>
          </cell>
          <cell r="ANQ173">
            <v>0</v>
          </cell>
          <cell r="ANR173">
            <v>0</v>
          </cell>
          <cell r="ANS173">
            <v>0</v>
          </cell>
          <cell r="ANT173">
            <v>0</v>
          </cell>
          <cell r="ANU173">
            <v>0</v>
          </cell>
          <cell r="ANV173">
            <v>0</v>
          </cell>
          <cell r="ANW173">
            <v>0</v>
          </cell>
          <cell r="ANX173">
            <v>0</v>
          </cell>
          <cell r="ANY173">
            <v>0</v>
          </cell>
          <cell r="ANZ173">
            <v>0</v>
          </cell>
          <cell r="AOA173">
            <v>0</v>
          </cell>
          <cell r="AOB173">
            <v>0</v>
          </cell>
          <cell r="AOC173">
            <v>0</v>
          </cell>
          <cell r="AOD173">
            <v>0</v>
          </cell>
          <cell r="AOE173">
            <v>0</v>
          </cell>
          <cell r="AOF173">
            <v>0</v>
          </cell>
          <cell r="AOG173">
            <v>0</v>
          </cell>
          <cell r="AOH173">
            <v>0</v>
          </cell>
          <cell r="AOI173">
            <v>0</v>
          </cell>
          <cell r="AOJ173">
            <v>0</v>
          </cell>
          <cell r="AOK173">
            <v>0</v>
          </cell>
          <cell r="AOL173">
            <v>0</v>
          </cell>
          <cell r="AOM173">
            <v>0</v>
          </cell>
          <cell r="AON173">
            <v>0</v>
          </cell>
          <cell r="AOO173">
            <v>0</v>
          </cell>
          <cell r="AOP173">
            <v>0</v>
          </cell>
          <cell r="AOQ173">
            <v>0</v>
          </cell>
          <cell r="AOR173">
            <v>0</v>
          </cell>
          <cell r="AOS173">
            <v>0</v>
          </cell>
          <cell r="AOT173">
            <v>0</v>
          </cell>
          <cell r="AOU173">
            <v>0</v>
          </cell>
          <cell r="AOV173">
            <v>0</v>
          </cell>
          <cell r="AOW173">
            <v>0</v>
          </cell>
          <cell r="AOX173">
            <v>0</v>
          </cell>
          <cell r="AOY173">
            <v>0</v>
          </cell>
          <cell r="AOZ173">
            <v>0</v>
          </cell>
          <cell r="APA173">
            <v>0</v>
          </cell>
          <cell r="APB173">
            <v>0</v>
          </cell>
          <cell r="APC173">
            <v>0</v>
          </cell>
          <cell r="APD173">
            <v>0</v>
          </cell>
          <cell r="APE173">
            <v>0</v>
          </cell>
          <cell r="APF173">
            <v>0</v>
          </cell>
          <cell r="APG173">
            <v>0</v>
          </cell>
          <cell r="APH173">
            <v>0</v>
          </cell>
          <cell r="API173">
            <v>0</v>
          </cell>
          <cell r="APJ173">
            <v>0</v>
          </cell>
          <cell r="APK173">
            <v>0</v>
          </cell>
          <cell r="APL173">
            <v>0</v>
          </cell>
          <cell r="APM173">
            <v>0</v>
          </cell>
          <cell r="APN173">
            <v>0</v>
          </cell>
          <cell r="APO173">
            <v>0</v>
          </cell>
          <cell r="APP173">
            <v>0</v>
          </cell>
          <cell r="APQ173">
            <v>0</v>
          </cell>
          <cell r="APR173">
            <v>0</v>
          </cell>
          <cell r="APS173">
            <v>0</v>
          </cell>
          <cell r="APT173">
            <v>0</v>
          </cell>
          <cell r="APU173">
            <v>0</v>
          </cell>
          <cell r="APV173">
            <v>0</v>
          </cell>
          <cell r="APW173">
            <v>0</v>
          </cell>
          <cell r="APX173">
            <v>0</v>
          </cell>
          <cell r="APY173">
            <v>0</v>
          </cell>
          <cell r="APZ173">
            <v>0</v>
          </cell>
          <cell r="AQA173">
            <v>0</v>
          </cell>
          <cell r="AQB173">
            <v>0</v>
          </cell>
          <cell r="AQC173">
            <v>0</v>
          </cell>
          <cell r="AQD173">
            <v>0</v>
          </cell>
          <cell r="AQE173">
            <v>0</v>
          </cell>
          <cell r="AQF173">
            <v>0</v>
          </cell>
          <cell r="AQG173">
            <v>0</v>
          </cell>
          <cell r="AQH173">
            <v>0</v>
          </cell>
          <cell r="AQI173">
            <v>0</v>
          </cell>
          <cell r="AQJ173">
            <v>0</v>
          </cell>
          <cell r="AQK173">
            <v>0</v>
          </cell>
          <cell r="AQL173">
            <v>0</v>
          </cell>
          <cell r="AQM173">
            <v>0</v>
          </cell>
          <cell r="AQN173">
            <v>0</v>
          </cell>
          <cell r="AQO173">
            <v>0</v>
          </cell>
          <cell r="AQP173">
            <v>0</v>
          </cell>
          <cell r="AQQ173">
            <v>0</v>
          </cell>
          <cell r="AQR173">
            <v>0</v>
          </cell>
          <cell r="AQS173">
            <v>0</v>
          </cell>
          <cell r="AQT173">
            <v>0</v>
          </cell>
          <cell r="AQU173">
            <v>0</v>
          </cell>
          <cell r="AQV173">
            <v>0</v>
          </cell>
          <cell r="AQW173">
            <v>0</v>
          </cell>
          <cell r="AQX173">
            <v>0</v>
          </cell>
          <cell r="AQY173">
            <v>0</v>
          </cell>
          <cell r="AQZ173">
            <v>0</v>
          </cell>
          <cell r="ARA173">
            <v>0</v>
          </cell>
          <cell r="ARB173">
            <v>0</v>
          </cell>
          <cell r="ARC173">
            <v>0</v>
          </cell>
          <cell r="ARD173">
            <v>0</v>
          </cell>
          <cell r="ARE173">
            <v>0</v>
          </cell>
          <cell r="ARF173">
            <v>0</v>
          </cell>
          <cell r="ARG173">
            <v>0</v>
          </cell>
          <cell r="ARH173">
            <v>0</v>
          </cell>
          <cell r="ARI173">
            <v>0</v>
          </cell>
          <cell r="ARJ173">
            <v>0</v>
          </cell>
          <cell r="ARK173">
            <v>0</v>
          </cell>
          <cell r="ARL173">
            <v>0</v>
          </cell>
          <cell r="ARM173">
            <v>0</v>
          </cell>
          <cell r="ARN173">
            <v>0</v>
          </cell>
          <cell r="ARO173">
            <v>0</v>
          </cell>
          <cell r="ARP173">
            <v>0</v>
          </cell>
          <cell r="ARQ173">
            <v>0</v>
          </cell>
          <cell r="ARR173">
            <v>0</v>
          </cell>
          <cell r="ARS173">
            <v>0</v>
          </cell>
          <cell r="ART173">
            <v>0</v>
          </cell>
          <cell r="ARU173">
            <v>0</v>
          </cell>
          <cell r="ARV173">
            <v>0</v>
          </cell>
          <cell r="ARW173">
            <v>0</v>
          </cell>
          <cell r="ARX173">
            <v>0</v>
          </cell>
          <cell r="ARY173">
            <v>0</v>
          </cell>
          <cell r="ARZ173">
            <v>0</v>
          </cell>
          <cell r="ASA173">
            <v>0</v>
          </cell>
          <cell r="ASB173">
            <v>0</v>
          </cell>
          <cell r="ASC173">
            <v>0</v>
          </cell>
          <cell r="ASD173">
            <v>0</v>
          </cell>
          <cell r="ASE173">
            <v>0</v>
          </cell>
          <cell r="ASF173">
            <v>0</v>
          </cell>
          <cell r="ASG173">
            <v>0</v>
          </cell>
          <cell r="ASH173">
            <v>0</v>
          </cell>
          <cell r="ASI173">
            <v>0</v>
          </cell>
          <cell r="ASJ173">
            <v>0</v>
          </cell>
          <cell r="ASK173">
            <v>0</v>
          </cell>
          <cell r="ASL173">
            <v>0</v>
          </cell>
          <cell r="ASM173">
            <v>0</v>
          </cell>
          <cell r="ASN173">
            <v>0</v>
          </cell>
          <cell r="ASO173">
            <v>0</v>
          </cell>
          <cell r="ASP173">
            <v>0</v>
          </cell>
          <cell r="ASQ173">
            <v>0</v>
          </cell>
          <cell r="ASR173">
            <v>0</v>
          </cell>
          <cell r="ASS173">
            <v>0</v>
          </cell>
          <cell r="AST173">
            <v>0</v>
          </cell>
          <cell r="ASU173">
            <v>0</v>
          </cell>
          <cell r="ASV173">
            <v>0</v>
          </cell>
          <cell r="ASW173">
            <v>0</v>
          </cell>
          <cell r="ASX173">
            <v>0</v>
          </cell>
          <cell r="ASY173">
            <v>0</v>
          </cell>
          <cell r="ASZ173">
            <v>0</v>
          </cell>
          <cell r="ATA173">
            <v>0</v>
          </cell>
          <cell r="ATB173">
            <v>0</v>
          </cell>
          <cell r="ATC173">
            <v>0</v>
          </cell>
          <cell r="ATD173">
            <v>0</v>
          </cell>
          <cell r="ATE173">
            <v>0</v>
          </cell>
          <cell r="ATF173">
            <v>0</v>
          </cell>
          <cell r="ATG173">
            <v>0</v>
          </cell>
          <cell r="ATH173">
            <v>0</v>
          </cell>
          <cell r="ATI173">
            <v>0</v>
          </cell>
          <cell r="ATJ173">
            <v>0</v>
          </cell>
          <cell r="ATK173">
            <v>0</v>
          </cell>
          <cell r="ATL173">
            <v>0</v>
          </cell>
          <cell r="ATM173">
            <v>0</v>
          </cell>
          <cell r="ATN173">
            <v>0</v>
          </cell>
          <cell r="ATO173">
            <v>0</v>
          </cell>
          <cell r="ATP173">
            <v>0</v>
          </cell>
          <cell r="ATQ173">
            <v>0</v>
          </cell>
          <cell r="ATR173">
            <v>0</v>
          </cell>
          <cell r="ATS173">
            <v>0</v>
          </cell>
          <cell r="ATT173">
            <v>0</v>
          </cell>
          <cell r="ATU173">
            <v>0</v>
          </cell>
          <cell r="ATV173">
            <v>0</v>
          </cell>
          <cell r="ATW173">
            <v>0</v>
          </cell>
          <cell r="ATX173">
            <v>0</v>
          </cell>
          <cell r="ATY173">
            <v>0</v>
          </cell>
          <cell r="ATZ173">
            <v>0</v>
          </cell>
          <cell r="AUA173">
            <v>0</v>
          </cell>
          <cell r="AUB173">
            <v>0</v>
          </cell>
          <cell r="AUC173">
            <v>0</v>
          </cell>
          <cell r="AUD173">
            <v>0</v>
          </cell>
          <cell r="AUE173">
            <v>0</v>
          </cell>
          <cell r="AUF173">
            <v>0</v>
          </cell>
          <cell r="AUG173">
            <v>0</v>
          </cell>
          <cell r="AUH173">
            <v>0</v>
          </cell>
          <cell r="AUI173">
            <v>0</v>
          </cell>
          <cell r="AUJ173">
            <v>0</v>
          </cell>
          <cell r="AUK173">
            <v>0</v>
          </cell>
          <cell r="AUL173">
            <v>0</v>
          </cell>
          <cell r="AUM173">
            <v>0</v>
          </cell>
          <cell r="AUN173">
            <v>0</v>
          </cell>
          <cell r="AUO173">
            <v>0</v>
          </cell>
          <cell r="AUP173">
            <v>0</v>
          </cell>
          <cell r="AUQ173">
            <v>0</v>
          </cell>
          <cell r="AUR173">
            <v>0</v>
          </cell>
          <cell r="AUS173">
            <v>0</v>
          </cell>
          <cell r="AUT173">
            <v>0</v>
          </cell>
          <cell r="AUU173">
            <v>0</v>
          </cell>
          <cell r="AUV173">
            <v>0</v>
          </cell>
          <cell r="AUW173">
            <v>0</v>
          </cell>
          <cell r="AUX173">
            <v>0</v>
          </cell>
          <cell r="AUY173">
            <v>0</v>
          </cell>
          <cell r="AUZ173">
            <v>0</v>
          </cell>
          <cell r="AVA173">
            <v>0</v>
          </cell>
          <cell r="AVB173">
            <v>0</v>
          </cell>
          <cell r="AVC173">
            <v>0</v>
          </cell>
          <cell r="AVD173">
            <v>0</v>
          </cell>
          <cell r="AVE173">
            <v>0</v>
          </cell>
          <cell r="AVF173">
            <v>0</v>
          </cell>
          <cell r="AVG173">
            <v>0</v>
          </cell>
          <cell r="AVH173">
            <v>0</v>
          </cell>
          <cell r="AVI173">
            <v>0</v>
          </cell>
          <cell r="AVJ173">
            <v>0</v>
          </cell>
          <cell r="AVK173">
            <v>0</v>
          </cell>
          <cell r="AVL173">
            <v>0</v>
          </cell>
          <cell r="AVM173">
            <v>0</v>
          </cell>
          <cell r="AVN173">
            <v>0</v>
          </cell>
          <cell r="AVO173">
            <v>0</v>
          </cell>
          <cell r="AVP173">
            <v>0</v>
          </cell>
          <cell r="AVQ173">
            <v>0</v>
          </cell>
          <cell r="AVR173">
            <v>0</v>
          </cell>
          <cell r="AVS173">
            <v>0</v>
          </cell>
          <cell r="AVT173">
            <v>0</v>
          </cell>
          <cell r="AVU173">
            <v>0</v>
          </cell>
          <cell r="AVV173">
            <v>0</v>
          </cell>
          <cell r="AVW173">
            <v>0</v>
          </cell>
          <cell r="AVX173">
            <v>0</v>
          </cell>
          <cell r="AVY173">
            <v>0</v>
          </cell>
          <cell r="AVZ173">
            <v>0</v>
          </cell>
          <cell r="AWA173">
            <v>0</v>
          </cell>
          <cell r="AWB173">
            <v>0</v>
          </cell>
          <cell r="AWC173">
            <v>0</v>
          </cell>
          <cell r="AWD173">
            <v>0</v>
          </cell>
          <cell r="AWE173">
            <v>0</v>
          </cell>
          <cell r="AWF173">
            <v>0</v>
          </cell>
          <cell r="AWG173">
            <v>0</v>
          </cell>
          <cell r="AWH173">
            <v>0</v>
          </cell>
          <cell r="AWI173">
            <v>0</v>
          </cell>
          <cell r="AWJ173">
            <v>0</v>
          </cell>
          <cell r="AWK173">
            <v>0</v>
          </cell>
          <cell r="AWL173">
            <v>0</v>
          </cell>
          <cell r="AWM173">
            <v>0</v>
          </cell>
          <cell r="AWN173">
            <v>0</v>
          </cell>
          <cell r="AWO173">
            <v>0</v>
          </cell>
          <cell r="AWP173">
            <v>0</v>
          </cell>
          <cell r="AWQ173">
            <v>0</v>
          </cell>
          <cell r="AWR173">
            <v>0</v>
          </cell>
          <cell r="AWS173">
            <v>0</v>
          </cell>
          <cell r="AWT173">
            <v>0</v>
          </cell>
          <cell r="AWU173">
            <v>0</v>
          </cell>
          <cell r="AWV173">
            <v>0</v>
          </cell>
          <cell r="AWW173">
            <v>0</v>
          </cell>
          <cell r="AWX173">
            <v>0</v>
          </cell>
          <cell r="AWY173">
            <v>0</v>
          </cell>
          <cell r="AWZ173">
            <v>0</v>
          </cell>
          <cell r="AXA173">
            <v>0</v>
          </cell>
          <cell r="AXB173">
            <v>0</v>
          </cell>
          <cell r="AXC173">
            <v>0</v>
          </cell>
          <cell r="AXD173">
            <v>0</v>
          </cell>
          <cell r="AXE173">
            <v>0</v>
          </cell>
          <cell r="AXF173">
            <v>0</v>
          </cell>
          <cell r="AXG173">
            <v>0</v>
          </cell>
          <cell r="AXH173">
            <v>0</v>
          </cell>
          <cell r="AXI173">
            <v>0</v>
          </cell>
          <cell r="AXJ173">
            <v>0</v>
          </cell>
          <cell r="AXK173">
            <v>0</v>
          </cell>
          <cell r="AXL173">
            <v>0</v>
          </cell>
          <cell r="AXM173">
            <v>0</v>
          </cell>
          <cell r="AXN173">
            <v>0</v>
          </cell>
          <cell r="AXO173">
            <v>0</v>
          </cell>
          <cell r="AXP173">
            <v>0</v>
          </cell>
          <cell r="AXQ173">
            <v>0</v>
          </cell>
          <cell r="AXR173">
            <v>0</v>
          </cell>
          <cell r="AXS173">
            <v>0</v>
          </cell>
          <cell r="AXT173">
            <v>0</v>
          </cell>
          <cell r="AXU173">
            <v>0</v>
          </cell>
          <cell r="AXV173">
            <v>0</v>
          </cell>
          <cell r="AXW173">
            <v>0</v>
          </cell>
          <cell r="AXX173">
            <v>0</v>
          </cell>
          <cell r="AXY173">
            <v>0</v>
          </cell>
          <cell r="AXZ173">
            <v>0</v>
          </cell>
          <cell r="AYA173">
            <v>0</v>
          </cell>
          <cell r="AYB173">
            <v>0</v>
          </cell>
          <cell r="AYC173">
            <v>0</v>
          </cell>
          <cell r="AYD173">
            <v>0</v>
          </cell>
          <cell r="AYE173">
            <v>0</v>
          </cell>
          <cell r="AYF173">
            <v>0</v>
          </cell>
          <cell r="AYG173">
            <v>0</v>
          </cell>
          <cell r="AYH173">
            <v>0</v>
          </cell>
          <cell r="AYI173">
            <v>0</v>
          </cell>
          <cell r="AYJ173">
            <v>0</v>
          </cell>
          <cell r="AYK173">
            <v>0</v>
          </cell>
          <cell r="AYL173">
            <v>0</v>
          </cell>
          <cell r="AYM173">
            <v>0</v>
          </cell>
          <cell r="AYN173">
            <v>0</v>
          </cell>
          <cell r="AYO173">
            <v>0</v>
          </cell>
          <cell r="AYP173">
            <v>0</v>
          </cell>
          <cell r="AYQ173">
            <v>0</v>
          </cell>
          <cell r="AYR173">
            <v>0</v>
          </cell>
          <cell r="AYS173">
            <v>0</v>
          </cell>
          <cell r="AYT173">
            <v>0</v>
          </cell>
          <cell r="AYU173">
            <v>0</v>
          </cell>
          <cell r="AYV173">
            <v>0</v>
          </cell>
          <cell r="AYW173">
            <v>0</v>
          </cell>
          <cell r="AYX173">
            <v>0</v>
          </cell>
          <cell r="AYY173">
            <v>0</v>
          </cell>
          <cell r="AYZ173">
            <v>0</v>
          </cell>
          <cell r="AZA173">
            <v>0</v>
          </cell>
          <cell r="AZB173">
            <v>0</v>
          </cell>
          <cell r="AZC173">
            <v>0</v>
          </cell>
          <cell r="AZD173">
            <v>0</v>
          </cell>
          <cell r="AZE173">
            <v>0</v>
          </cell>
          <cell r="AZF173">
            <v>0</v>
          </cell>
          <cell r="AZG173">
            <v>0</v>
          </cell>
          <cell r="AZH173">
            <v>0</v>
          </cell>
          <cell r="AZI173">
            <v>0</v>
          </cell>
          <cell r="AZJ173">
            <v>0</v>
          </cell>
          <cell r="AZK173">
            <v>0</v>
          </cell>
          <cell r="AZL173">
            <v>0</v>
          </cell>
          <cell r="AZM173">
            <v>0</v>
          </cell>
          <cell r="AZN173">
            <v>0</v>
          </cell>
          <cell r="AZO173">
            <v>0</v>
          </cell>
          <cell r="AZP173">
            <v>0</v>
          </cell>
          <cell r="AZQ173">
            <v>0</v>
          </cell>
          <cell r="AZR173">
            <v>0</v>
          </cell>
          <cell r="AZS173">
            <v>0</v>
          </cell>
          <cell r="AZT173">
            <v>0</v>
          </cell>
          <cell r="AZU173">
            <v>0</v>
          </cell>
          <cell r="AZV173">
            <v>0</v>
          </cell>
          <cell r="AZW173">
            <v>0</v>
          </cell>
          <cell r="AZX173">
            <v>0</v>
          </cell>
          <cell r="AZY173">
            <v>0</v>
          </cell>
          <cell r="AZZ173">
            <v>0</v>
          </cell>
          <cell r="BAA173">
            <v>0</v>
          </cell>
          <cell r="BAB173">
            <v>0</v>
          </cell>
          <cell r="BAC173">
            <v>0</v>
          </cell>
          <cell r="BAD173">
            <v>0</v>
          </cell>
          <cell r="BAE173">
            <v>0</v>
          </cell>
          <cell r="BAF173">
            <v>0</v>
          </cell>
          <cell r="BAG173">
            <v>0</v>
          </cell>
          <cell r="BAH173">
            <v>0</v>
          </cell>
          <cell r="BAI173">
            <v>0</v>
          </cell>
          <cell r="BAJ173">
            <v>0</v>
          </cell>
          <cell r="BAK173">
            <v>0</v>
          </cell>
          <cell r="BAL173">
            <v>0</v>
          </cell>
          <cell r="BAM173">
            <v>0</v>
          </cell>
          <cell r="BAN173">
            <v>0</v>
          </cell>
          <cell r="BAO173">
            <v>0</v>
          </cell>
          <cell r="BAP173">
            <v>0</v>
          </cell>
          <cell r="BAQ173">
            <v>0</v>
          </cell>
          <cell r="BAR173">
            <v>0</v>
          </cell>
          <cell r="BAS173">
            <v>0</v>
          </cell>
          <cell r="BAT173">
            <v>0</v>
          </cell>
          <cell r="BAU173">
            <v>0</v>
          </cell>
          <cell r="BAV173">
            <v>0</v>
          </cell>
          <cell r="BAW173">
            <v>0</v>
          </cell>
          <cell r="BAX173">
            <v>0</v>
          </cell>
          <cell r="BAY173">
            <v>0</v>
          </cell>
          <cell r="BAZ173">
            <v>0</v>
          </cell>
          <cell r="BBA173">
            <v>0</v>
          </cell>
          <cell r="BBB173">
            <v>0</v>
          </cell>
          <cell r="BBC173">
            <v>0</v>
          </cell>
          <cell r="BBD173">
            <v>0</v>
          </cell>
          <cell r="BBE173">
            <v>0</v>
          </cell>
          <cell r="BBF173">
            <v>0</v>
          </cell>
          <cell r="BBG173">
            <v>0</v>
          </cell>
          <cell r="BBH173">
            <v>0</v>
          </cell>
          <cell r="BBI173">
            <v>0</v>
          </cell>
          <cell r="BBJ173">
            <v>0</v>
          </cell>
          <cell r="BBK173">
            <v>0</v>
          </cell>
          <cell r="BBL173">
            <v>0</v>
          </cell>
          <cell r="BBM173">
            <v>0</v>
          </cell>
          <cell r="BBN173">
            <v>0</v>
          </cell>
          <cell r="BBO173">
            <v>0</v>
          </cell>
          <cell r="BBP173">
            <v>0</v>
          </cell>
          <cell r="BBQ173">
            <v>0</v>
          </cell>
          <cell r="BBR173">
            <v>0</v>
          </cell>
          <cell r="BBS173">
            <v>0</v>
          </cell>
          <cell r="BBT173">
            <v>0</v>
          </cell>
          <cell r="BBU173">
            <v>0</v>
          </cell>
          <cell r="BBV173">
            <v>0</v>
          </cell>
          <cell r="BBW173">
            <v>0</v>
          </cell>
          <cell r="BBX173">
            <v>0</v>
          </cell>
          <cell r="BBY173">
            <v>0</v>
          </cell>
          <cell r="BBZ173">
            <v>0</v>
          </cell>
          <cell r="BCA173">
            <v>0</v>
          </cell>
          <cell r="BCB173">
            <v>0</v>
          </cell>
          <cell r="BCC173">
            <v>0</v>
          </cell>
          <cell r="BCD173">
            <v>0</v>
          </cell>
          <cell r="BCE173">
            <v>0</v>
          </cell>
          <cell r="BCF173">
            <v>0</v>
          </cell>
          <cell r="BCG173">
            <v>0</v>
          </cell>
          <cell r="BCH173">
            <v>0</v>
          </cell>
          <cell r="BCI173">
            <v>0</v>
          </cell>
          <cell r="BCJ173">
            <v>0</v>
          </cell>
          <cell r="BCK173">
            <v>0</v>
          </cell>
          <cell r="BCL173">
            <v>0</v>
          </cell>
          <cell r="BCM173">
            <v>0</v>
          </cell>
          <cell r="BCN173">
            <v>0</v>
          </cell>
          <cell r="BCO173">
            <v>0</v>
          </cell>
          <cell r="BCP173">
            <v>0</v>
          </cell>
          <cell r="BCQ173">
            <v>0</v>
          </cell>
          <cell r="BCR173">
            <v>0</v>
          </cell>
          <cell r="BCS173">
            <v>0</v>
          </cell>
          <cell r="BCT173">
            <v>0</v>
          </cell>
          <cell r="BCU173">
            <v>0</v>
          </cell>
          <cell r="BCV173">
            <v>0</v>
          </cell>
          <cell r="BCW173">
            <v>0</v>
          </cell>
          <cell r="BCX173">
            <v>0</v>
          </cell>
          <cell r="BCY173">
            <v>0</v>
          </cell>
          <cell r="BCZ173">
            <v>0</v>
          </cell>
          <cell r="BDA173">
            <v>0</v>
          </cell>
          <cell r="BDB173">
            <v>0</v>
          </cell>
          <cell r="BDC173">
            <v>0</v>
          </cell>
          <cell r="BDD173">
            <v>0</v>
          </cell>
          <cell r="BDE173">
            <v>0</v>
          </cell>
          <cell r="BDF173">
            <v>0</v>
          </cell>
          <cell r="BDG173">
            <v>0</v>
          </cell>
          <cell r="BDH173">
            <v>0</v>
          </cell>
          <cell r="BDI173">
            <v>0</v>
          </cell>
          <cell r="BDJ173">
            <v>0</v>
          </cell>
          <cell r="BDK173">
            <v>0</v>
          </cell>
          <cell r="BDL173">
            <v>0</v>
          </cell>
          <cell r="BDM173">
            <v>0</v>
          </cell>
          <cell r="BDN173">
            <v>0</v>
          </cell>
          <cell r="BDO173">
            <v>0</v>
          </cell>
          <cell r="BDP173">
            <v>0</v>
          </cell>
          <cell r="BDQ173">
            <v>0</v>
          </cell>
          <cell r="BDR173">
            <v>0</v>
          </cell>
          <cell r="BDS173">
            <v>0</v>
          </cell>
          <cell r="BDT173">
            <v>0</v>
          </cell>
          <cell r="BDU173">
            <v>0</v>
          </cell>
          <cell r="BDV173">
            <v>0</v>
          </cell>
          <cell r="BDW173">
            <v>0</v>
          </cell>
          <cell r="BDX173">
            <v>0</v>
          </cell>
          <cell r="BDY173">
            <v>0</v>
          </cell>
          <cell r="BDZ173">
            <v>0</v>
          </cell>
          <cell r="BEA173">
            <v>0</v>
          </cell>
          <cell r="BEB173">
            <v>0</v>
          </cell>
          <cell r="BEC173">
            <v>0</v>
          </cell>
          <cell r="BED173">
            <v>0</v>
          </cell>
          <cell r="BEE173">
            <v>0</v>
          </cell>
          <cell r="BEF173">
            <v>0</v>
          </cell>
          <cell r="BEG173">
            <v>0</v>
          </cell>
          <cell r="BEH173">
            <v>0</v>
          </cell>
          <cell r="BEI173">
            <v>0</v>
          </cell>
          <cell r="BEJ173">
            <v>0</v>
          </cell>
          <cell r="BEK173">
            <v>0</v>
          </cell>
          <cell r="BEL173">
            <v>0</v>
          </cell>
          <cell r="BEM173">
            <v>0</v>
          </cell>
          <cell r="BEN173">
            <v>0</v>
          </cell>
          <cell r="BEO173">
            <v>0</v>
          </cell>
          <cell r="BEP173">
            <v>0</v>
          </cell>
          <cell r="BEQ173">
            <v>0</v>
          </cell>
          <cell r="BER173">
            <v>0</v>
          </cell>
          <cell r="BES173">
            <v>0</v>
          </cell>
          <cell r="BET173">
            <v>0</v>
          </cell>
          <cell r="BEU173">
            <v>0</v>
          </cell>
          <cell r="BEV173">
            <v>0</v>
          </cell>
          <cell r="BEW173">
            <v>0</v>
          </cell>
          <cell r="BEX173">
            <v>0</v>
          </cell>
          <cell r="BEY173">
            <v>0</v>
          </cell>
          <cell r="BEZ173">
            <v>0</v>
          </cell>
          <cell r="BFA173">
            <v>0</v>
          </cell>
          <cell r="BFB173">
            <v>0</v>
          </cell>
          <cell r="BFC173">
            <v>0</v>
          </cell>
          <cell r="BFD173">
            <v>0</v>
          </cell>
          <cell r="BFE173">
            <v>0</v>
          </cell>
          <cell r="BFF173">
            <v>0</v>
          </cell>
          <cell r="BFG173">
            <v>0</v>
          </cell>
          <cell r="BFH173">
            <v>0</v>
          </cell>
          <cell r="BFI173">
            <v>0</v>
          </cell>
          <cell r="BFJ173">
            <v>0</v>
          </cell>
          <cell r="BFK173">
            <v>0</v>
          </cell>
          <cell r="BFL173">
            <v>0</v>
          </cell>
          <cell r="BFM173">
            <v>0</v>
          </cell>
          <cell r="BFN173">
            <v>0</v>
          </cell>
          <cell r="BFO173">
            <v>0</v>
          </cell>
          <cell r="BFP173">
            <v>0</v>
          </cell>
          <cell r="BFQ173">
            <v>0</v>
          </cell>
          <cell r="BFR173">
            <v>0</v>
          </cell>
          <cell r="BFS173">
            <v>0</v>
          </cell>
          <cell r="BFT173">
            <v>0</v>
          </cell>
          <cell r="BFU173">
            <v>0</v>
          </cell>
          <cell r="BFV173">
            <v>0</v>
          </cell>
          <cell r="BFW173">
            <v>0</v>
          </cell>
          <cell r="BFX173">
            <v>0</v>
          </cell>
          <cell r="BFY173">
            <v>0</v>
          </cell>
          <cell r="BFZ173">
            <v>0</v>
          </cell>
          <cell r="BGA173">
            <v>0</v>
          </cell>
          <cell r="BGB173">
            <v>0</v>
          </cell>
          <cell r="BGC173">
            <v>0</v>
          </cell>
          <cell r="BGD173">
            <v>0</v>
          </cell>
          <cell r="BGE173">
            <v>0</v>
          </cell>
          <cell r="BGF173">
            <v>0</v>
          </cell>
          <cell r="BGG173">
            <v>0</v>
          </cell>
          <cell r="BGH173">
            <v>0</v>
          </cell>
          <cell r="BGI173">
            <v>0</v>
          </cell>
          <cell r="BGJ173">
            <v>0</v>
          </cell>
          <cell r="BGK173">
            <v>0</v>
          </cell>
          <cell r="BGL173">
            <v>0</v>
          </cell>
          <cell r="BGM173">
            <v>0</v>
          </cell>
          <cell r="BGN173">
            <v>0</v>
          </cell>
          <cell r="BGO173">
            <v>0</v>
          </cell>
          <cell r="BGP173">
            <v>0</v>
          </cell>
          <cell r="BGQ173">
            <v>0</v>
          </cell>
          <cell r="BGR173">
            <v>0</v>
          </cell>
          <cell r="BGS173">
            <v>0</v>
          </cell>
          <cell r="BGT173">
            <v>0</v>
          </cell>
          <cell r="BGU173">
            <v>0</v>
          </cell>
          <cell r="BGV173">
            <v>0</v>
          </cell>
          <cell r="BGW173">
            <v>0</v>
          </cell>
          <cell r="BGX173">
            <v>0</v>
          </cell>
          <cell r="BGY173">
            <v>0</v>
          </cell>
          <cell r="BGZ173">
            <v>0</v>
          </cell>
          <cell r="BHA173">
            <v>0</v>
          </cell>
          <cell r="BHB173">
            <v>0</v>
          </cell>
          <cell r="BHC173">
            <v>0</v>
          </cell>
          <cell r="BHD173">
            <v>0</v>
          </cell>
          <cell r="BHE173">
            <v>0</v>
          </cell>
          <cell r="BHF173">
            <v>0</v>
          </cell>
          <cell r="BHG173">
            <v>0</v>
          </cell>
          <cell r="BHH173">
            <v>0</v>
          </cell>
          <cell r="BHI173">
            <v>0</v>
          </cell>
          <cell r="BHJ173">
            <v>0</v>
          </cell>
          <cell r="BHK173">
            <v>0</v>
          </cell>
          <cell r="BHL173">
            <v>0</v>
          </cell>
          <cell r="BHM173">
            <v>0</v>
          </cell>
          <cell r="BHN173">
            <v>0</v>
          </cell>
          <cell r="BHO173">
            <v>0</v>
          </cell>
          <cell r="BHP173">
            <v>0</v>
          </cell>
          <cell r="BHQ173">
            <v>0</v>
          </cell>
          <cell r="BHR173">
            <v>0</v>
          </cell>
          <cell r="BHS173">
            <v>0</v>
          </cell>
          <cell r="BHT173">
            <v>0</v>
          </cell>
          <cell r="BHU173">
            <v>0</v>
          </cell>
          <cell r="BHV173">
            <v>0</v>
          </cell>
          <cell r="BHW173">
            <v>0</v>
          </cell>
          <cell r="BHX173">
            <v>0</v>
          </cell>
          <cell r="BHY173">
            <v>0</v>
          </cell>
          <cell r="BHZ173">
            <v>0</v>
          </cell>
          <cell r="BIA173">
            <v>0</v>
          </cell>
          <cell r="BIB173">
            <v>0</v>
          </cell>
          <cell r="BIC173">
            <v>0</v>
          </cell>
          <cell r="BID173">
            <v>0</v>
          </cell>
          <cell r="BIE173">
            <v>0</v>
          </cell>
          <cell r="BIF173">
            <v>0</v>
          </cell>
          <cell r="BIG173">
            <v>0</v>
          </cell>
          <cell r="BIH173">
            <v>0</v>
          </cell>
          <cell r="BII173">
            <v>0</v>
          </cell>
          <cell r="BIJ173">
            <v>0</v>
          </cell>
          <cell r="BIK173">
            <v>0</v>
          </cell>
          <cell r="BIL173">
            <v>0</v>
          </cell>
          <cell r="BIM173">
            <v>0</v>
          </cell>
          <cell r="BIN173">
            <v>0</v>
          </cell>
          <cell r="BIO173">
            <v>0</v>
          </cell>
          <cell r="BIP173">
            <v>0</v>
          </cell>
          <cell r="BIQ173">
            <v>0</v>
          </cell>
          <cell r="BIR173">
            <v>0</v>
          </cell>
          <cell r="BIS173">
            <v>0</v>
          </cell>
          <cell r="BIT173">
            <v>0</v>
          </cell>
          <cell r="BIU173">
            <v>0</v>
          </cell>
          <cell r="BIV173">
            <v>0</v>
          </cell>
          <cell r="BIW173">
            <v>0</v>
          </cell>
          <cell r="BIX173">
            <v>0</v>
          </cell>
          <cell r="BIY173">
            <v>0</v>
          </cell>
          <cell r="BIZ173">
            <v>0</v>
          </cell>
          <cell r="BJA173">
            <v>0</v>
          </cell>
          <cell r="BJB173">
            <v>0</v>
          </cell>
          <cell r="BJC173">
            <v>0</v>
          </cell>
          <cell r="BJD173">
            <v>0</v>
          </cell>
          <cell r="BJE173">
            <v>0</v>
          </cell>
          <cell r="BJF173">
            <v>0</v>
          </cell>
          <cell r="BJG173">
            <v>0</v>
          </cell>
          <cell r="BJH173">
            <v>0</v>
          </cell>
          <cell r="BJI173">
            <v>0</v>
          </cell>
          <cell r="BJJ173">
            <v>0</v>
          </cell>
          <cell r="BJK173">
            <v>0</v>
          </cell>
          <cell r="BJL173">
            <v>0</v>
          </cell>
          <cell r="BJM173">
            <v>0</v>
          </cell>
          <cell r="BJN173">
            <v>0</v>
          </cell>
          <cell r="BJO173">
            <v>0</v>
          </cell>
          <cell r="BJP173">
            <v>0</v>
          </cell>
          <cell r="BJQ173">
            <v>0</v>
          </cell>
          <cell r="BJR173">
            <v>0</v>
          </cell>
          <cell r="BJS173">
            <v>0</v>
          </cell>
          <cell r="BJT173">
            <v>0</v>
          </cell>
          <cell r="BJU173">
            <v>0</v>
          </cell>
          <cell r="BJV173">
            <v>0</v>
          </cell>
          <cell r="BJW173">
            <v>0</v>
          </cell>
          <cell r="BJX173">
            <v>0</v>
          </cell>
          <cell r="BJY173">
            <v>0</v>
          </cell>
          <cell r="BJZ173">
            <v>0</v>
          </cell>
          <cell r="BKA173">
            <v>0</v>
          </cell>
          <cell r="BKB173">
            <v>0</v>
          </cell>
          <cell r="BKC173">
            <v>0</v>
          </cell>
          <cell r="BKD173">
            <v>0</v>
          </cell>
          <cell r="BKE173">
            <v>0</v>
          </cell>
          <cell r="BKF173">
            <v>0</v>
          </cell>
          <cell r="BKG173">
            <v>0</v>
          </cell>
          <cell r="BKH173">
            <v>0</v>
          </cell>
          <cell r="BKI173">
            <v>0</v>
          </cell>
          <cell r="BKJ173">
            <v>0</v>
          </cell>
          <cell r="BKK173">
            <v>0</v>
          </cell>
          <cell r="BKL173">
            <v>0</v>
          </cell>
          <cell r="BKM173">
            <v>0</v>
          </cell>
          <cell r="BKN173">
            <v>0</v>
          </cell>
          <cell r="BKO173">
            <v>0</v>
          </cell>
          <cell r="BKP173">
            <v>0</v>
          </cell>
          <cell r="BKQ173">
            <v>0</v>
          </cell>
          <cell r="BKR173">
            <v>0</v>
          </cell>
          <cell r="BKS173">
            <v>0</v>
          </cell>
          <cell r="BKT173">
            <v>0</v>
          </cell>
          <cell r="BKU173">
            <v>0</v>
          </cell>
          <cell r="BKV173">
            <v>0</v>
          </cell>
          <cell r="BKW173">
            <v>0</v>
          </cell>
          <cell r="BKX173">
            <v>0</v>
          </cell>
          <cell r="BKY173">
            <v>0</v>
          </cell>
          <cell r="BKZ173">
            <v>0</v>
          </cell>
          <cell r="BLA173">
            <v>0</v>
          </cell>
          <cell r="BLB173">
            <v>0</v>
          </cell>
          <cell r="BLC173">
            <v>0</v>
          </cell>
          <cell r="BLD173">
            <v>0</v>
          </cell>
          <cell r="BLE173">
            <v>0</v>
          </cell>
          <cell r="BLF173">
            <v>0</v>
          </cell>
          <cell r="BLG173">
            <v>0</v>
          </cell>
          <cell r="BLH173">
            <v>0</v>
          </cell>
          <cell r="BLI173">
            <v>0</v>
          </cell>
          <cell r="BLJ173">
            <v>0</v>
          </cell>
          <cell r="BLK173">
            <v>0</v>
          </cell>
          <cell r="BLL173">
            <v>0</v>
          </cell>
          <cell r="BLM173">
            <v>0</v>
          </cell>
          <cell r="BLN173">
            <v>0</v>
          </cell>
          <cell r="BLO173">
            <v>0</v>
          </cell>
          <cell r="BLP173">
            <v>0</v>
          </cell>
          <cell r="BLQ173">
            <v>0</v>
          </cell>
          <cell r="BLR173">
            <v>0</v>
          </cell>
          <cell r="BLS173">
            <v>0</v>
          </cell>
          <cell r="BLT173">
            <v>0</v>
          </cell>
          <cell r="BLU173">
            <v>0</v>
          </cell>
          <cell r="BLV173">
            <v>0</v>
          </cell>
          <cell r="BLW173">
            <v>0</v>
          </cell>
          <cell r="BLX173">
            <v>0</v>
          </cell>
          <cell r="BLY173">
            <v>0</v>
          </cell>
          <cell r="BLZ173">
            <v>0</v>
          </cell>
          <cell r="BMA173">
            <v>0</v>
          </cell>
          <cell r="BMB173">
            <v>0</v>
          </cell>
          <cell r="BMC173">
            <v>0</v>
          </cell>
          <cell r="BMD173">
            <v>0</v>
          </cell>
          <cell r="BME173">
            <v>0</v>
          </cell>
          <cell r="BMF173">
            <v>0</v>
          </cell>
          <cell r="BMG173">
            <v>0</v>
          </cell>
          <cell r="BMH173">
            <v>0</v>
          </cell>
          <cell r="BMI173">
            <v>0</v>
          </cell>
          <cell r="BMJ173">
            <v>0</v>
          </cell>
          <cell r="BMK173">
            <v>0</v>
          </cell>
          <cell r="BML173">
            <v>0</v>
          </cell>
          <cell r="BMM173">
            <v>0</v>
          </cell>
          <cell r="BMN173">
            <v>0</v>
          </cell>
          <cell r="BMO173">
            <v>0</v>
          </cell>
          <cell r="BMP173">
            <v>0</v>
          </cell>
          <cell r="BMQ173">
            <v>0</v>
          </cell>
          <cell r="BMR173">
            <v>0</v>
          </cell>
          <cell r="BMS173">
            <v>0</v>
          </cell>
          <cell r="BMT173">
            <v>0</v>
          </cell>
          <cell r="BMU173">
            <v>0</v>
          </cell>
          <cell r="BMV173">
            <v>0</v>
          </cell>
          <cell r="BMW173">
            <v>0</v>
          </cell>
          <cell r="BMX173">
            <v>0</v>
          </cell>
          <cell r="BMY173">
            <v>0</v>
          </cell>
          <cell r="BMZ173">
            <v>0</v>
          </cell>
          <cell r="BNA173">
            <v>0</v>
          </cell>
          <cell r="BNB173">
            <v>0</v>
          </cell>
          <cell r="BNC173">
            <v>0</v>
          </cell>
          <cell r="BND173">
            <v>0</v>
          </cell>
          <cell r="BNE173">
            <v>0</v>
          </cell>
          <cell r="BNF173">
            <v>0</v>
          </cell>
          <cell r="BNG173">
            <v>0</v>
          </cell>
          <cell r="BNH173">
            <v>0</v>
          </cell>
          <cell r="BNI173">
            <v>0</v>
          </cell>
          <cell r="BNJ173">
            <v>0</v>
          </cell>
          <cell r="BNK173">
            <v>0</v>
          </cell>
          <cell r="BNL173">
            <v>0</v>
          </cell>
          <cell r="BNM173">
            <v>0</v>
          </cell>
          <cell r="BNN173">
            <v>0</v>
          </cell>
          <cell r="BNO173">
            <v>0</v>
          </cell>
          <cell r="BNP173">
            <v>0</v>
          </cell>
          <cell r="BNQ173">
            <v>0</v>
          </cell>
          <cell r="BNR173">
            <v>0</v>
          </cell>
          <cell r="BNS173">
            <v>0</v>
          </cell>
          <cell r="BNT173">
            <v>0</v>
          </cell>
          <cell r="BNU173">
            <v>0</v>
          </cell>
          <cell r="BNV173">
            <v>0</v>
          </cell>
          <cell r="BNW173">
            <v>0</v>
          </cell>
          <cell r="BNX173">
            <v>0</v>
          </cell>
          <cell r="BNY173">
            <v>0</v>
          </cell>
          <cell r="BNZ173">
            <v>0</v>
          </cell>
          <cell r="BOA173">
            <v>0</v>
          </cell>
          <cell r="BOB173">
            <v>0</v>
          </cell>
          <cell r="BOC173">
            <v>0</v>
          </cell>
          <cell r="BOD173">
            <v>0</v>
          </cell>
          <cell r="BOE173">
            <v>0</v>
          </cell>
          <cell r="BOF173">
            <v>0</v>
          </cell>
          <cell r="BOG173">
            <v>0</v>
          </cell>
          <cell r="BOH173">
            <v>0</v>
          </cell>
          <cell r="BOI173">
            <v>0</v>
          </cell>
          <cell r="BOJ173">
            <v>0</v>
          </cell>
          <cell r="BOK173">
            <v>0</v>
          </cell>
          <cell r="BOL173">
            <v>0</v>
          </cell>
          <cell r="BOM173">
            <v>0</v>
          </cell>
          <cell r="BON173">
            <v>0</v>
          </cell>
          <cell r="BOO173">
            <v>0</v>
          </cell>
          <cell r="BOP173">
            <v>0</v>
          </cell>
          <cell r="BOQ173">
            <v>0</v>
          </cell>
          <cell r="BOR173">
            <v>0</v>
          </cell>
          <cell r="BOS173">
            <v>0</v>
          </cell>
          <cell r="BOT173">
            <v>0</v>
          </cell>
          <cell r="BOU173">
            <v>0</v>
          </cell>
          <cell r="BOV173">
            <v>0</v>
          </cell>
          <cell r="BOW173">
            <v>0</v>
          </cell>
          <cell r="BOX173">
            <v>0</v>
          </cell>
          <cell r="BOY173">
            <v>0</v>
          </cell>
          <cell r="BOZ173">
            <v>0</v>
          </cell>
          <cell r="BPA173">
            <v>0</v>
          </cell>
          <cell r="BPB173">
            <v>0</v>
          </cell>
          <cell r="BPC173">
            <v>0</v>
          </cell>
          <cell r="BPD173">
            <v>0</v>
          </cell>
          <cell r="BPE173">
            <v>0</v>
          </cell>
          <cell r="BPF173">
            <v>0</v>
          </cell>
          <cell r="BPG173">
            <v>0</v>
          </cell>
          <cell r="BPH173">
            <v>0</v>
          </cell>
          <cell r="BPI173">
            <v>0</v>
          </cell>
          <cell r="BPJ173">
            <v>0</v>
          </cell>
          <cell r="BPK173">
            <v>0</v>
          </cell>
          <cell r="BPL173">
            <v>0</v>
          </cell>
          <cell r="BPM173">
            <v>0</v>
          </cell>
          <cell r="BPN173">
            <v>0</v>
          </cell>
          <cell r="BPO173">
            <v>0</v>
          </cell>
          <cell r="BPP173">
            <v>0</v>
          </cell>
          <cell r="BPQ173">
            <v>0</v>
          </cell>
          <cell r="BPR173">
            <v>0</v>
          </cell>
          <cell r="BPS173">
            <v>0</v>
          </cell>
          <cell r="BPT173">
            <v>0</v>
          </cell>
          <cell r="BPU173">
            <v>0</v>
          </cell>
          <cell r="BPV173">
            <v>0</v>
          </cell>
          <cell r="BPW173">
            <v>0</v>
          </cell>
          <cell r="BPX173">
            <v>0</v>
          </cell>
          <cell r="BPY173">
            <v>0</v>
          </cell>
          <cell r="BPZ173">
            <v>0</v>
          </cell>
          <cell r="BQA173">
            <v>0</v>
          </cell>
          <cell r="BQB173">
            <v>0</v>
          </cell>
          <cell r="BQC173">
            <v>0</v>
          </cell>
          <cell r="BQD173">
            <v>0</v>
          </cell>
          <cell r="BQE173">
            <v>0</v>
          </cell>
          <cell r="BQF173">
            <v>0</v>
          </cell>
          <cell r="BQG173">
            <v>0</v>
          </cell>
          <cell r="BQH173">
            <v>0</v>
          </cell>
          <cell r="BQI173">
            <v>0</v>
          </cell>
          <cell r="BQJ173">
            <v>0</v>
          </cell>
          <cell r="BQK173">
            <v>0</v>
          </cell>
          <cell r="BQL173">
            <v>0</v>
          </cell>
          <cell r="BQM173">
            <v>0</v>
          </cell>
          <cell r="BQN173">
            <v>0</v>
          </cell>
          <cell r="BQO173">
            <v>0</v>
          </cell>
          <cell r="BQP173">
            <v>0</v>
          </cell>
          <cell r="BQQ173">
            <v>0</v>
          </cell>
          <cell r="BQR173">
            <v>0</v>
          </cell>
          <cell r="BQS173">
            <v>0</v>
          </cell>
          <cell r="BQT173">
            <v>0</v>
          </cell>
          <cell r="BQU173">
            <v>0</v>
          </cell>
          <cell r="BQV173">
            <v>0</v>
          </cell>
          <cell r="BQW173">
            <v>0</v>
          </cell>
          <cell r="BQX173">
            <v>0</v>
          </cell>
          <cell r="BQY173">
            <v>0</v>
          </cell>
          <cell r="BQZ173">
            <v>0</v>
          </cell>
          <cell r="BRA173">
            <v>0</v>
          </cell>
          <cell r="BRB173">
            <v>0</v>
          </cell>
          <cell r="BRC173">
            <v>0</v>
          </cell>
          <cell r="BRD173">
            <v>0</v>
          </cell>
          <cell r="BRE173">
            <v>0</v>
          </cell>
          <cell r="BRF173">
            <v>0</v>
          </cell>
          <cell r="BRG173">
            <v>0</v>
          </cell>
          <cell r="BRH173">
            <v>0</v>
          </cell>
          <cell r="BRI173">
            <v>0</v>
          </cell>
          <cell r="BRJ173">
            <v>0</v>
          </cell>
          <cell r="BRK173">
            <v>0</v>
          </cell>
          <cell r="BRL173">
            <v>0</v>
          </cell>
          <cell r="BRM173">
            <v>0</v>
          </cell>
          <cell r="BRN173">
            <v>0</v>
          </cell>
          <cell r="BRO173">
            <v>0</v>
          </cell>
          <cell r="BRP173">
            <v>0</v>
          </cell>
          <cell r="BRQ173">
            <v>0</v>
          </cell>
          <cell r="BRR173">
            <v>0</v>
          </cell>
          <cell r="BRS173">
            <v>0</v>
          </cell>
          <cell r="BRT173">
            <v>0</v>
          </cell>
          <cell r="BRU173">
            <v>0</v>
          </cell>
          <cell r="BRV173">
            <v>0</v>
          </cell>
          <cell r="BRW173">
            <v>0</v>
          </cell>
          <cell r="BRX173">
            <v>0</v>
          </cell>
          <cell r="BRY173">
            <v>0</v>
          </cell>
          <cell r="BRZ173">
            <v>0</v>
          </cell>
          <cell r="BSA173">
            <v>0</v>
          </cell>
          <cell r="BSB173">
            <v>0</v>
          </cell>
          <cell r="BSC173">
            <v>0</v>
          </cell>
          <cell r="BSD173">
            <v>0</v>
          </cell>
          <cell r="BSE173">
            <v>0</v>
          </cell>
          <cell r="BSF173">
            <v>0</v>
          </cell>
          <cell r="BSG173">
            <v>0</v>
          </cell>
          <cell r="BSH173">
            <v>0</v>
          </cell>
          <cell r="BSI173">
            <v>0</v>
          </cell>
          <cell r="BSJ173">
            <v>0</v>
          </cell>
          <cell r="BSK173">
            <v>0</v>
          </cell>
          <cell r="BSL173">
            <v>0</v>
          </cell>
          <cell r="BSM173">
            <v>0</v>
          </cell>
          <cell r="BSN173">
            <v>0</v>
          </cell>
          <cell r="BSO173">
            <v>0</v>
          </cell>
          <cell r="BSP173">
            <v>0</v>
          </cell>
          <cell r="BSQ173">
            <v>0</v>
          </cell>
          <cell r="BSR173">
            <v>0</v>
          </cell>
          <cell r="BSS173">
            <v>0</v>
          </cell>
          <cell r="BST173">
            <v>0</v>
          </cell>
          <cell r="BSU173">
            <v>0</v>
          </cell>
          <cell r="BSV173">
            <v>0</v>
          </cell>
          <cell r="BSW173">
            <v>0</v>
          </cell>
          <cell r="BSX173">
            <v>0</v>
          </cell>
          <cell r="BSY173">
            <v>0</v>
          </cell>
          <cell r="BSZ173">
            <v>0</v>
          </cell>
          <cell r="BTA173">
            <v>0</v>
          </cell>
          <cell r="BTB173">
            <v>0</v>
          </cell>
          <cell r="BTC173">
            <v>0</v>
          </cell>
          <cell r="BTD173">
            <v>0</v>
          </cell>
          <cell r="BTE173">
            <v>0</v>
          </cell>
        </row>
        <row r="174">
          <cell r="D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O174">
            <v>0</v>
          </cell>
          <cell r="IP174">
            <v>0</v>
          </cell>
          <cell r="IQ174">
            <v>0</v>
          </cell>
          <cell r="IR174">
            <v>0</v>
          </cell>
          <cell r="IS174">
            <v>0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0</v>
          </cell>
          <cell r="LP174">
            <v>0</v>
          </cell>
          <cell r="LQ174">
            <v>0</v>
          </cell>
          <cell r="LR174">
            <v>0</v>
          </cell>
          <cell r="LS174">
            <v>0</v>
          </cell>
          <cell r="LT174">
            <v>0</v>
          </cell>
          <cell r="LU174">
            <v>0</v>
          </cell>
          <cell r="LV174">
            <v>0</v>
          </cell>
          <cell r="LW174">
            <v>0</v>
          </cell>
          <cell r="LX174">
            <v>0</v>
          </cell>
          <cell r="LY174">
            <v>0</v>
          </cell>
          <cell r="LZ174">
            <v>0</v>
          </cell>
          <cell r="MA174">
            <v>0</v>
          </cell>
          <cell r="MB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  <cell r="MJ174">
            <v>0</v>
          </cell>
          <cell r="MK174">
            <v>0</v>
          </cell>
          <cell r="ML174">
            <v>0</v>
          </cell>
          <cell r="MM174">
            <v>0</v>
          </cell>
          <cell r="MN174">
            <v>0</v>
          </cell>
          <cell r="MO174">
            <v>0</v>
          </cell>
          <cell r="MP174">
            <v>0</v>
          </cell>
          <cell r="MQ174">
            <v>0</v>
          </cell>
          <cell r="MR174">
            <v>0</v>
          </cell>
          <cell r="MS174">
            <v>0</v>
          </cell>
          <cell r="MT174">
            <v>0</v>
          </cell>
          <cell r="MU174">
            <v>0</v>
          </cell>
          <cell r="MV174">
            <v>0</v>
          </cell>
          <cell r="MW174">
            <v>0</v>
          </cell>
          <cell r="MX174">
            <v>0</v>
          </cell>
          <cell r="MY174">
            <v>0</v>
          </cell>
          <cell r="MZ174">
            <v>0</v>
          </cell>
          <cell r="NA174">
            <v>0</v>
          </cell>
          <cell r="NB174">
            <v>0</v>
          </cell>
          <cell r="NC174">
            <v>0</v>
          </cell>
          <cell r="ND174">
            <v>0</v>
          </cell>
          <cell r="NE174">
            <v>0</v>
          </cell>
          <cell r="NF174">
            <v>0</v>
          </cell>
          <cell r="NG174">
            <v>0</v>
          </cell>
          <cell r="NH174">
            <v>0</v>
          </cell>
          <cell r="NI174">
            <v>0</v>
          </cell>
          <cell r="NJ174">
            <v>0</v>
          </cell>
          <cell r="NK174">
            <v>0</v>
          </cell>
          <cell r="NL174">
            <v>0</v>
          </cell>
          <cell r="NM174">
            <v>0</v>
          </cell>
          <cell r="NN174">
            <v>0</v>
          </cell>
          <cell r="NO174">
            <v>0</v>
          </cell>
          <cell r="NP174">
            <v>0</v>
          </cell>
          <cell r="NQ174">
            <v>0</v>
          </cell>
          <cell r="NR174">
            <v>0</v>
          </cell>
          <cell r="NS174">
            <v>0</v>
          </cell>
          <cell r="NT174">
            <v>0</v>
          </cell>
          <cell r="NU174">
            <v>0</v>
          </cell>
          <cell r="NV174">
            <v>0</v>
          </cell>
          <cell r="NW174">
            <v>0</v>
          </cell>
          <cell r="NX174">
            <v>0</v>
          </cell>
          <cell r="NY174">
            <v>0</v>
          </cell>
          <cell r="NZ174">
            <v>0</v>
          </cell>
          <cell r="OA174">
            <v>0</v>
          </cell>
          <cell r="OB174">
            <v>0</v>
          </cell>
          <cell r="OC174">
            <v>0</v>
          </cell>
          <cell r="OD174">
            <v>0</v>
          </cell>
          <cell r="OE174">
            <v>0</v>
          </cell>
          <cell r="OF174">
            <v>0</v>
          </cell>
          <cell r="OG174">
            <v>0</v>
          </cell>
          <cell r="OH174">
            <v>0</v>
          </cell>
          <cell r="OI174">
            <v>0</v>
          </cell>
          <cell r="OJ174">
            <v>0</v>
          </cell>
          <cell r="OK174">
            <v>0</v>
          </cell>
          <cell r="OL174">
            <v>0</v>
          </cell>
          <cell r="OM174">
            <v>0</v>
          </cell>
          <cell r="ON174">
            <v>0</v>
          </cell>
          <cell r="OO174">
            <v>0</v>
          </cell>
          <cell r="OP174">
            <v>0</v>
          </cell>
          <cell r="OQ174">
            <v>0</v>
          </cell>
          <cell r="OR174">
            <v>0</v>
          </cell>
          <cell r="OS174">
            <v>0</v>
          </cell>
          <cell r="OT174">
            <v>0</v>
          </cell>
          <cell r="OU174">
            <v>0</v>
          </cell>
          <cell r="OV174">
            <v>0</v>
          </cell>
          <cell r="OW174">
            <v>0</v>
          </cell>
          <cell r="OX174">
            <v>0</v>
          </cell>
          <cell r="OY174">
            <v>0</v>
          </cell>
          <cell r="OZ174">
            <v>0</v>
          </cell>
          <cell r="PA174">
            <v>0</v>
          </cell>
          <cell r="PB174">
            <v>0</v>
          </cell>
          <cell r="PC174">
            <v>0</v>
          </cell>
          <cell r="PD174">
            <v>0</v>
          </cell>
          <cell r="PE174">
            <v>0</v>
          </cell>
          <cell r="PF174">
            <v>0</v>
          </cell>
          <cell r="PG174">
            <v>0</v>
          </cell>
          <cell r="PH174">
            <v>0</v>
          </cell>
          <cell r="PI174">
            <v>0</v>
          </cell>
          <cell r="PJ174">
            <v>0</v>
          </cell>
          <cell r="PK174">
            <v>0</v>
          </cell>
          <cell r="PL174">
            <v>0</v>
          </cell>
          <cell r="PM174">
            <v>0</v>
          </cell>
          <cell r="PN174">
            <v>0</v>
          </cell>
          <cell r="PO174">
            <v>0</v>
          </cell>
          <cell r="PP174">
            <v>0</v>
          </cell>
          <cell r="PQ174">
            <v>0</v>
          </cell>
          <cell r="PR174">
            <v>0</v>
          </cell>
          <cell r="PS174">
            <v>0</v>
          </cell>
          <cell r="PT174">
            <v>0</v>
          </cell>
          <cell r="PU174">
            <v>0</v>
          </cell>
          <cell r="PV174">
            <v>0</v>
          </cell>
          <cell r="PW174">
            <v>0</v>
          </cell>
          <cell r="PX174">
            <v>0</v>
          </cell>
          <cell r="PY174">
            <v>0</v>
          </cell>
          <cell r="PZ174">
            <v>0</v>
          </cell>
          <cell r="QA174">
            <v>0</v>
          </cell>
          <cell r="QB174">
            <v>0</v>
          </cell>
          <cell r="QC174">
            <v>0</v>
          </cell>
          <cell r="QD174">
            <v>0</v>
          </cell>
          <cell r="QE174">
            <v>0</v>
          </cell>
          <cell r="QF174">
            <v>0</v>
          </cell>
          <cell r="QG174">
            <v>0</v>
          </cell>
          <cell r="QH174">
            <v>0</v>
          </cell>
          <cell r="QI174">
            <v>0</v>
          </cell>
          <cell r="QJ174">
            <v>0</v>
          </cell>
          <cell r="QK174">
            <v>0</v>
          </cell>
          <cell r="QL174">
            <v>0</v>
          </cell>
          <cell r="QM174">
            <v>0</v>
          </cell>
          <cell r="QN174">
            <v>0</v>
          </cell>
          <cell r="QO174">
            <v>0</v>
          </cell>
          <cell r="QP174">
            <v>0</v>
          </cell>
          <cell r="QQ174">
            <v>0</v>
          </cell>
          <cell r="QR174">
            <v>0</v>
          </cell>
          <cell r="QS174">
            <v>0</v>
          </cell>
          <cell r="QT174">
            <v>0</v>
          </cell>
          <cell r="QU174">
            <v>0</v>
          </cell>
          <cell r="QV174">
            <v>0</v>
          </cell>
          <cell r="QW174">
            <v>0</v>
          </cell>
          <cell r="QX174">
            <v>0</v>
          </cell>
          <cell r="QY174">
            <v>0</v>
          </cell>
          <cell r="QZ174">
            <v>0</v>
          </cell>
          <cell r="RA174">
            <v>0</v>
          </cell>
          <cell r="RB174">
            <v>0</v>
          </cell>
          <cell r="RC174">
            <v>0</v>
          </cell>
          <cell r="RD174">
            <v>0</v>
          </cell>
          <cell r="RE174">
            <v>0</v>
          </cell>
          <cell r="RF174">
            <v>0</v>
          </cell>
          <cell r="RG174">
            <v>0</v>
          </cell>
          <cell r="RH174">
            <v>0</v>
          </cell>
          <cell r="RI174">
            <v>0</v>
          </cell>
          <cell r="RJ174">
            <v>0</v>
          </cell>
          <cell r="RK174">
            <v>0</v>
          </cell>
          <cell r="RL174">
            <v>0</v>
          </cell>
          <cell r="RM174">
            <v>0</v>
          </cell>
          <cell r="RN174">
            <v>0</v>
          </cell>
          <cell r="RO174">
            <v>0</v>
          </cell>
          <cell r="RP174">
            <v>0</v>
          </cell>
          <cell r="RQ174">
            <v>0</v>
          </cell>
          <cell r="RR174">
            <v>0</v>
          </cell>
          <cell r="RS174">
            <v>0</v>
          </cell>
          <cell r="RT174">
            <v>0</v>
          </cell>
          <cell r="RU174">
            <v>0</v>
          </cell>
          <cell r="RV174">
            <v>0</v>
          </cell>
          <cell r="RW174">
            <v>0</v>
          </cell>
          <cell r="RX174">
            <v>0</v>
          </cell>
          <cell r="RY174">
            <v>0</v>
          </cell>
          <cell r="RZ174">
            <v>0</v>
          </cell>
          <cell r="SA174">
            <v>0</v>
          </cell>
          <cell r="SB174">
            <v>0</v>
          </cell>
          <cell r="SC174">
            <v>0</v>
          </cell>
          <cell r="SD174">
            <v>0</v>
          </cell>
          <cell r="SE174">
            <v>0</v>
          </cell>
          <cell r="SF174">
            <v>0</v>
          </cell>
          <cell r="SG174">
            <v>0</v>
          </cell>
          <cell r="SH174">
            <v>0</v>
          </cell>
          <cell r="SI174">
            <v>0</v>
          </cell>
          <cell r="SJ174">
            <v>0</v>
          </cell>
          <cell r="SK174">
            <v>0</v>
          </cell>
          <cell r="SL174">
            <v>0</v>
          </cell>
          <cell r="SM174">
            <v>0</v>
          </cell>
          <cell r="SN174">
            <v>0</v>
          </cell>
          <cell r="SO174">
            <v>0</v>
          </cell>
          <cell r="SP174">
            <v>0</v>
          </cell>
          <cell r="SQ174">
            <v>0</v>
          </cell>
          <cell r="SR174">
            <v>0</v>
          </cell>
          <cell r="SS174">
            <v>0</v>
          </cell>
          <cell r="ST174">
            <v>0</v>
          </cell>
          <cell r="SU174">
            <v>0</v>
          </cell>
          <cell r="SV174">
            <v>0</v>
          </cell>
          <cell r="SW174">
            <v>0</v>
          </cell>
          <cell r="SX174">
            <v>0</v>
          </cell>
          <cell r="SY174">
            <v>0</v>
          </cell>
          <cell r="SZ174">
            <v>0</v>
          </cell>
          <cell r="TA174">
            <v>0</v>
          </cell>
          <cell r="TB174">
            <v>0</v>
          </cell>
          <cell r="TC174">
            <v>0</v>
          </cell>
          <cell r="TD174">
            <v>0</v>
          </cell>
          <cell r="TE174">
            <v>0</v>
          </cell>
          <cell r="TF174">
            <v>0</v>
          </cell>
          <cell r="TG174">
            <v>0</v>
          </cell>
          <cell r="TH174">
            <v>0</v>
          </cell>
          <cell r="TI174">
            <v>0</v>
          </cell>
          <cell r="TJ174">
            <v>0</v>
          </cell>
          <cell r="TK174">
            <v>0</v>
          </cell>
          <cell r="TL174">
            <v>0</v>
          </cell>
          <cell r="TM174">
            <v>0</v>
          </cell>
          <cell r="TN174">
            <v>0</v>
          </cell>
          <cell r="TO174">
            <v>0</v>
          </cell>
          <cell r="TP174">
            <v>0</v>
          </cell>
          <cell r="TQ174">
            <v>0</v>
          </cell>
          <cell r="TR174">
            <v>0</v>
          </cell>
          <cell r="TS174">
            <v>0</v>
          </cell>
          <cell r="TT174">
            <v>0</v>
          </cell>
          <cell r="TU174">
            <v>0</v>
          </cell>
          <cell r="TV174">
            <v>0</v>
          </cell>
          <cell r="TW174">
            <v>0</v>
          </cell>
          <cell r="TX174">
            <v>0</v>
          </cell>
          <cell r="TY174">
            <v>0</v>
          </cell>
          <cell r="TZ174">
            <v>0</v>
          </cell>
          <cell r="UA174">
            <v>0</v>
          </cell>
          <cell r="UB174">
            <v>0</v>
          </cell>
          <cell r="UC174">
            <v>0</v>
          </cell>
          <cell r="UD174">
            <v>0</v>
          </cell>
          <cell r="UE174">
            <v>0</v>
          </cell>
          <cell r="UF174">
            <v>0</v>
          </cell>
          <cell r="UG174">
            <v>0</v>
          </cell>
          <cell r="UH174">
            <v>0</v>
          </cell>
          <cell r="UI174">
            <v>0</v>
          </cell>
          <cell r="UJ174">
            <v>0</v>
          </cell>
          <cell r="UK174">
            <v>0</v>
          </cell>
          <cell r="UL174">
            <v>0</v>
          </cell>
          <cell r="UM174">
            <v>0</v>
          </cell>
          <cell r="UN174">
            <v>0</v>
          </cell>
          <cell r="UO174">
            <v>0</v>
          </cell>
          <cell r="UP174">
            <v>0</v>
          </cell>
          <cell r="UQ174">
            <v>0</v>
          </cell>
          <cell r="UR174">
            <v>0</v>
          </cell>
          <cell r="US174">
            <v>0</v>
          </cell>
          <cell r="UT174">
            <v>0</v>
          </cell>
          <cell r="UU174">
            <v>0</v>
          </cell>
          <cell r="UV174">
            <v>0</v>
          </cell>
          <cell r="UW174">
            <v>0</v>
          </cell>
          <cell r="UX174">
            <v>0</v>
          </cell>
          <cell r="UY174">
            <v>0</v>
          </cell>
          <cell r="UZ174">
            <v>0</v>
          </cell>
          <cell r="VA174">
            <v>0</v>
          </cell>
          <cell r="VB174">
            <v>0</v>
          </cell>
          <cell r="VC174">
            <v>0</v>
          </cell>
          <cell r="VD174">
            <v>0</v>
          </cell>
          <cell r="VE174">
            <v>0</v>
          </cell>
          <cell r="VF174">
            <v>0</v>
          </cell>
          <cell r="VG174">
            <v>0</v>
          </cell>
          <cell r="VH174">
            <v>0</v>
          </cell>
          <cell r="VI174">
            <v>0</v>
          </cell>
          <cell r="VJ174">
            <v>0</v>
          </cell>
          <cell r="VK174">
            <v>0</v>
          </cell>
          <cell r="VL174">
            <v>0</v>
          </cell>
          <cell r="VM174">
            <v>0</v>
          </cell>
          <cell r="VN174">
            <v>0</v>
          </cell>
          <cell r="VO174">
            <v>0</v>
          </cell>
          <cell r="VP174">
            <v>0</v>
          </cell>
          <cell r="VQ174">
            <v>0</v>
          </cell>
          <cell r="VR174">
            <v>0</v>
          </cell>
          <cell r="VS174">
            <v>0</v>
          </cell>
          <cell r="VT174">
            <v>0</v>
          </cell>
          <cell r="VU174">
            <v>0</v>
          </cell>
          <cell r="VV174">
            <v>0</v>
          </cell>
          <cell r="VW174">
            <v>0</v>
          </cell>
          <cell r="VX174">
            <v>0</v>
          </cell>
          <cell r="VY174">
            <v>0</v>
          </cell>
          <cell r="VZ174">
            <v>0</v>
          </cell>
          <cell r="WA174">
            <v>0</v>
          </cell>
          <cell r="WB174">
            <v>0</v>
          </cell>
          <cell r="WC174">
            <v>0</v>
          </cell>
          <cell r="WD174">
            <v>0</v>
          </cell>
          <cell r="WE174">
            <v>0</v>
          </cell>
          <cell r="WF174">
            <v>0</v>
          </cell>
          <cell r="WG174">
            <v>0</v>
          </cell>
          <cell r="WH174">
            <v>0</v>
          </cell>
          <cell r="WI174">
            <v>0</v>
          </cell>
          <cell r="WJ174">
            <v>0</v>
          </cell>
          <cell r="WK174">
            <v>0</v>
          </cell>
          <cell r="WL174">
            <v>0</v>
          </cell>
          <cell r="WM174">
            <v>0</v>
          </cell>
          <cell r="WN174">
            <v>0</v>
          </cell>
          <cell r="WO174">
            <v>0</v>
          </cell>
          <cell r="WP174">
            <v>0</v>
          </cell>
          <cell r="WQ174">
            <v>0</v>
          </cell>
          <cell r="WR174">
            <v>0</v>
          </cell>
          <cell r="WS174">
            <v>0</v>
          </cell>
          <cell r="WT174">
            <v>0</v>
          </cell>
          <cell r="WU174">
            <v>0</v>
          </cell>
          <cell r="WV174">
            <v>0</v>
          </cell>
          <cell r="WW174">
            <v>0</v>
          </cell>
          <cell r="WX174">
            <v>0</v>
          </cell>
          <cell r="WY174">
            <v>0</v>
          </cell>
          <cell r="WZ174">
            <v>0</v>
          </cell>
          <cell r="XA174">
            <v>0</v>
          </cell>
          <cell r="XB174">
            <v>0</v>
          </cell>
          <cell r="XC174">
            <v>0</v>
          </cell>
          <cell r="XD174">
            <v>0</v>
          </cell>
          <cell r="XE174">
            <v>0</v>
          </cell>
          <cell r="XF174">
            <v>0</v>
          </cell>
          <cell r="XG174">
            <v>0</v>
          </cell>
          <cell r="XH174">
            <v>0</v>
          </cell>
          <cell r="XI174">
            <v>0</v>
          </cell>
          <cell r="XJ174">
            <v>0</v>
          </cell>
          <cell r="XK174">
            <v>0</v>
          </cell>
          <cell r="XL174">
            <v>0</v>
          </cell>
          <cell r="XM174">
            <v>0</v>
          </cell>
          <cell r="XN174">
            <v>0</v>
          </cell>
          <cell r="XO174">
            <v>0</v>
          </cell>
          <cell r="XP174">
            <v>0</v>
          </cell>
          <cell r="XQ174">
            <v>0</v>
          </cell>
          <cell r="XR174">
            <v>0</v>
          </cell>
          <cell r="XS174">
            <v>0</v>
          </cell>
          <cell r="XT174">
            <v>0</v>
          </cell>
          <cell r="XU174">
            <v>0</v>
          </cell>
          <cell r="XV174">
            <v>0</v>
          </cell>
          <cell r="XW174">
            <v>0</v>
          </cell>
          <cell r="XX174">
            <v>0</v>
          </cell>
          <cell r="XY174">
            <v>0</v>
          </cell>
          <cell r="XZ174">
            <v>0</v>
          </cell>
          <cell r="YA174">
            <v>0</v>
          </cell>
          <cell r="YB174">
            <v>0</v>
          </cell>
          <cell r="YC174">
            <v>0</v>
          </cell>
          <cell r="YD174">
            <v>0</v>
          </cell>
          <cell r="YE174">
            <v>0</v>
          </cell>
          <cell r="YF174">
            <v>0</v>
          </cell>
          <cell r="YG174">
            <v>0</v>
          </cell>
          <cell r="YH174">
            <v>0</v>
          </cell>
          <cell r="YI174">
            <v>0</v>
          </cell>
          <cell r="YJ174">
            <v>0</v>
          </cell>
          <cell r="YK174">
            <v>0</v>
          </cell>
          <cell r="YL174">
            <v>0</v>
          </cell>
          <cell r="YM174">
            <v>0</v>
          </cell>
          <cell r="YN174">
            <v>0</v>
          </cell>
          <cell r="YO174">
            <v>0</v>
          </cell>
          <cell r="YP174">
            <v>0</v>
          </cell>
          <cell r="YQ174">
            <v>0</v>
          </cell>
          <cell r="YR174">
            <v>0</v>
          </cell>
          <cell r="YS174">
            <v>0</v>
          </cell>
          <cell r="YT174">
            <v>0</v>
          </cell>
          <cell r="YU174">
            <v>0</v>
          </cell>
          <cell r="YV174">
            <v>0</v>
          </cell>
          <cell r="YW174">
            <v>0</v>
          </cell>
          <cell r="YX174">
            <v>0</v>
          </cell>
          <cell r="YY174">
            <v>0</v>
          </cell>
          <cell r="YZ174">
            <v>0</v>
          </cell>
          <cell r="ZA174">
            <v>0</v>
          </cell>
          <cell r="ZB174">
            <v>0</v>
          </cell>
          <cell r="ZC174">
            <v>0</v>
          </cell>
          <cell r="ZD174">
            <v>0</v>
          </cell>
          <cell r="ZE174">
            <v>0</v>
          </cell>
          <cell r="ZF174">
            <v>0</v>
          </cell>
          <cell r="ZG174">
            <v>0</v>
          </cell>
          <cell r="ZH174">
            <v>0</v>
          </cell>
          <cell r="ZI174">
            <v>0</v>
          </cell>
          <cell r="ZJ174">
            <v>0</v>
          </cell>
          <cell r="ZK174">
            <v>0</v>
          </cell>
          <cell r="ZL174">
            <v>0</v>
          </cell>
          <cell r="ZM174">
            <v>0</v>
          </cell>
          <cell r="ZN174">
            <v>0</v>
          </cell>
          <cell r="ZO174">
            <v>0</v>
          </cell>
          <cell r="ZP174">
            <v>0</v>
          </cell>
          <cell r="ZQ174">
            <v>0</v>
          </cell>
          <cell r="ZR174">
            <v>0</v>
          </cell>
          <cell r="ZS174">
            <v>0</v>
          </cell>
          <cell r="ZT174">
            <v>0</v>
          </cell>
          <cell r="ZU174">
            <v>0</v>
          </cell>
          <cell r="ZV174">
            <v>0</v>
          </cell>
          <cell r="ZW174">
            <v>0</v>
          </cell>
          <cell r="ZX174">
            <v>0</v>
          </cell>
          <cell r="ZY174">
            <v>0</v>
          </cell>
          <cell r="ZZ174">
            <v>0</v>
          </cell>
          <cell r="AAA174">
            <v>0</v>
          </cell>
          <cell r="AAB174">
            <v>0</v>
          </cell>
          <cell r="AAC174">
            <v>0</v>
          </cell>
          <cell r="AAD174">
            <v>0</v>
          </cell>
          <cell r="AAE174">
            <v>0</v>
          </cell>
          <cell r="AAF174">
            <v>0</v>
          </cell>
          <cell r="AAG174">
            <v>0</v>
          </cell>
          <cell r="AAH174">
            <v>0</v>
          </cell>
          <cell r="AAI174">
            <v>0</v>
          </cell>
          <cell r="AAJ174">
            <v>0</v>
          </cell>
          <cell r="AAK174">
            <v>0</v>
          </cell>
          <cell r="AAL174">
            <v>0</v>
          </cell>
          <cell r="AAM174">
            <v>0</v>
          </cell>
          <cell r="AAN174">
            <v>0</v>
          </cell>
          <cell r="AAO174">
            <v>0</v>
          </cell>
          <cell r="AAP174">
            <v>0</v>
          </cell>
          <cell r="AAQ174">
            <v>0</v>
          </cell>
          <cell r="AAR174">
            <v>0</v>
          </cell>
          <cell r="AAS174">
            <v>0</v>
          </cell>
          <cell r="AAT174">
            <v>0</v>
          </cell>
          <cell r="AAU174">
            <v>0</v>
          </cell>
          <cell r="AAV174">
            <v>0</v>
          </cell>
          <cell r="AAW174">
            <v>0</v>
          </cell>
          <cell r="AAX174">
            <v>0</v>
          </cell>
          <cell r="AAY174">
            <v>0</v>
          </cell>
          <cell r="AAZ174">
            <v>0</v>
          </cell>
          <cell r="ABA174">
            <v>0</v>
          </cell>
          <cell r="ABB174">
            <v>0</v>
          </cell>
          <cell r="ABC174">
            <v>0</v>
          </cell>
          <cell r="ABD174">
            <v>0</v>
          </cell>
          <cell r="ABE174">
            <v>0</v>
          </cell>
          <cell r="ABF174">
            <v>0</v>
          </cell>
          <cell r="ABG174">
            <v>0</v>
          </cell>
          <cell r="ABH174">
            <v>0</v>
          </cell>
          <cell r="ABI174">
            <v>0</v>
          </cell>
          <cell r="ABJ174">
            <v>0</v>
          </cell>
          <cell r="ABK174">
            <v>0</v>
          </cell>
          <cell r="ABL174">
            <v>0</v>
          </cell>
          <cell r="ABM174">
            <v>0</v>
          </cell>
          <cell r="ABN174">
            <v>0</v>
          </cell>
          <cell r="ABO174">
            <v>0</v>
          </cell>
          <cell r="ABP174">
            <v>0</v>
          </cell>
          <cell r="ABQ174">
            <v>0</v>
          </cell>
          <cell r="ABR174">
            <v>0</v>
          </cell>
          <cell r="ABS174">
            <v>0</v>
          </cell>
          <cell r="ABT174">
            <v>0</v>
          </cell>
          <cell r="ABU174">
            <v>0</v>
          </cell>
          <cell r="ABV174">
            <v>0</v>
          </cell>
          <cell r="ABW174">
            <v>0</v>
          </cell>
          <cell r="ABX174">
            <v>0</v>
          </cell>
          <cell r="ABY174">
            <v>0</v>
          </cell>
          <cell r="ABZ174">
            <v>0</v>
          </cell>
          <cell r="ACA174">
            <v>0</v>
          </cell>
          <cell r="ACB174">
            <v>0</v>
          </cell>
          <cell r="ACC174">
            <v>0</v>
          </cell>
          <cell r="ACD174">
            <v>0</v>
          </cell>
          <cell r="ACE174">
            <v>0</v>
          </cell>
          <cell r="ACF174">
            <v>0</v>
          </cell>
          <cell r="ACG174">
            <v>0</v>
          </cell>
          <cell r="ACH174">
            <v>0</v>
          </cell>
          <cell r="ACI174">
            <v>0</v>
          </cell>
          <cell r="ACJ174">
            <v>0</v>
          </cell>
          <cell r="ACK174">
            <v>0</v>
          </cell>
          <cell r="ACL174">
            <v>0</v>
          </cell>
          <cell r="ACM174">
            <v>0</v>
          </cell>
          <cell r="ACN174">
            <v>0</v>
          </cell>
          <cell r="ACO174">
            <v>0</v>
          </cell>
          <cell r="ACP174">
            <v>0</v>
          </cell>
          <cell r="ACQ174">
            <v>0</v>
          </cell>
          <cell r="ACR174">
            <v>0</v>
          </cell>
          <cell r="ACS174">
            <v>0</v>
          </cell>
          <cell r="ACT174">
            <v>0</v>
          </cell>
          <cell r="ACU174">
            <v>0</v>
          </cell>
          <cell r="ACV174">
            <v>0</v>
          </cell>
          <cell r="ACW174">
            <v>0</v>
          </cell>
          <cell r="ACX174">
            <v>0</v>
          </cell>
          <cell r="ACY174">
            <v>0</v>
          </cell>
          <cell r="ACZ174">
            <v>0</v>
          </cell>
          <cell r="ADA174">
            <v>0</v>
          </cell>
          <cell r="ADB174">
            <v>0</v>
          </cell>
          <cell r="ADC174">
            <v>0</v>
          </cell>
          <cell r="ADD174">
            <v>0</v>
          </cell>
          <cell r="ADE174">
            <v>0</v>
          </cell>
          <cell r="ADF174">
            <v>0</v>
          </cell>
          <cell r="ADG174">
            <v>0</v>
          </cell>
          <cell r="ADH174">
            <v>0</v>
          </cell>
          <cell r="ADI174">
            <v>0</v>
          </cell>
          <cell r="ADJ174">
            <v>0</v>
          </cell>
          <cell r="ADK174">
            <v>0</v>
          </cell>
          <cell r="ADL174">
            <v>0</v>
          </cell>
          <cell r="ADM174">
            <v>0</v>
          </cell>
          <cell r="ADN174">
            <v>0</v>
          </cell>
          <cell r="ADO174">
            <v>0</v>
          </cell>
          <cell r="ADP174">
            <v>0</v>
          </cell>
          <cell r="ADQ174">
            <v>0</v>
          </cell>
          <cell r="ADR174">
            <v>0</v>
          </cell>
          <cell r="ADS174">
            <v>0</v>
          </cell>
          <cell r="ADT174">
            <v>0</v>
          </cell>
          <cell r="ADU174">
            <v>0</v>
          </cell>
          <cell r="ADV174">
            <v>0</v>
          </cell>
          <cell r="ADW174">
            <v>0</v>
          </cell>
          <cell r="ADX174">
            <v>0</v>
          </cell>
          <cell r="ADY174">
            <v>0</v>
          </cell>
          <cell r="ADZ174">
            <v>0</v>
          </cell>
          <cell r="AEA174">
            <v>0</v>
          </cell>
          <cell r="AEB174">
            <v>0</v>
          </cell>
          <cell r="AEC174">
            <v>0</v>
          </cell>
          <cell r="AED174">
            <v>0</v>
          </cell>
          <cell r="AEE174">
            <v>0</v>
          </cell>
          <cell r="AEF174">
            <v>0</v>
          </cell>
          <cell r="AEG174">
            <v>0</v>
          </cell>
          <cell r="AEH174">
            <v>0</v>
          </cell>
          <cell r="AEI174">
            <v>0</v>
          </cell>
          <cell r="AEJ174">
            <v>0</v>
          </cell>
          <cell r="AEK174">
            <v>0</v>
          </cell>
          <cell r="AEL174">
            <v>0</v>
          </cell>
          <cell r="AEM174">
            <v>0</v>
          </cell>
          <cell r="AEN174">
            <v>0</v>
          </cell>
          <cell r="AEO174">
            <v>0</v>
          </cell>
          <cell r="AEP174">
            <v>0</v>
          </cell>
          <cell r="AEQ174">
            <v>0</v>
          </cell>
          <cell r="AER174">
            <v>0</v>
          </cell>
          <cell r="AES174">
            <v>0</v>
          </cell>
          <cell r="AET174">
            <v>0</v>
          </cell>
          <cell r="AEU174">
            <v>0</v>
          </cell>
          <cell r="AEV174">
            <v>0</v>
          </cell>
          <cell r="AEW174">
            <v>0</v>
          </cell>
          <cell r="AEX174">
            <v>0</v>
          </cell>
          <cell r="AEY174">
            <v>0</v>
          </cell>
          <cell r="AEZ174">
            <v>0</v>
          </cell>
          <cell r="AFA174">
            <v>0</v>
          </cell>
          <cell r="AFB174">
            <v>0</v>
          </cell>
          <cell r="AFC174">
            <v>0</v>
          </cell>
          <cell r="AFD174">
            <v>0</v>
          </cell>
          <cell r="AFE174">
            <v>0</v>
          </cell>
          <cell r="AFF174">
            <v>0</v>
          </cell>
          <cell r="AFG174">
            <v>0</v>
          </cell>
          <cell r="AFH174">
            <v>0</v>
          </cell>
          <cell r="AFI174">
            <v>0</v>
          </cell>
          <cell r="AFJ174">
            <v>0</v>
          </cell>
          <cell r="AFK174">
            <v>0</v>
          </cell>
          <cell r="AFL174">
            <v>0</v>
          </cell>
          <cell r="AFM174">
            <v>0</v>
          </cell>
          <cell r="AFN174">
            <v>0</v>
          </cell>
          <cell r="AFO174">
            <v>0</v>
          </cell>
          <cell r="AFP174">
            <v>0</v>
          </cell>
          <cell r="AFQ174">
            <v>0</v>
          </cell>
          <cell r="AFR174">
            <v>0</v>
          </cell>
          <cell r="AFS174">
            <v>0</v>
          </cell>
          <cell r="AFT174">
            <v>0</v>
          </cell>
          <cell r="AFU174">
            <v>0</v>
          </cell>
          <cell r="AFV174">
            <v>0</v>
          </cell>
          <cell r="AFW174">
            <v>0</v>
          </cell>
          <cell r="AFX174">
            <v>0</v>
          </cell>
          <cell r="AFY174">
            <v>0</v>
          </cell>
          <cell r="AFZ174">
            <v>0</v>
          </cell>
          <cell r="AGA174">
            <v>0</v>
          </cell>
          <cell r="AGB174">
            <v>0</v>
          </cell>
          <cell r="AGC174">
            <v>0</v>
          </cell>
          <cell r="AGD174">
            <v>0</v>
          </cell>
          <cell r="AGE174">
            <v>0</v>
          </cell>
          <cell r="AGF174">
            <v>0</v>
          </cell>
          <cell r="AGG174">
            <v>0</v>
          </cell>
          <cell r="AGH174">
            <v>0</v>
          </cell>
          <cell r="AGI174">
            <v>0</v>
          </cell>
          <cell r="AGJ174">
            <v>0</v>
          </cell>
          <cell r="AGK174">
            <v>0</v>
          </cell>
          <cell r="AGL174">
            <v>0</v>
          </cell>
          <cell r="AGM174">
            <v>0</v>
          </cell>
          <cell r="AGN174">
            <v>0</v>
          </cell>
          <cell r="AGO174">
            <v>0</v>
          </cell>
          <cell r="AGP174">
            <v>0</v>
          </cell>
          <cell r="AGQ174">
            <v>0</v>
          </cell>
          <cell r="AGR174">
            <v>0</v>
          </cell>
          <cell r="AGS174">
            <v>0</v>
          </cell>
          <cell r="AGT174">
            <v>0</v>
          </cell>
          <cell r="AGU174">
            <v>0</v>
          </cell>
          <cell r="AGV174">
            <v>0</v>
          </cell>
          <cell r="AGW174">
            <v>0</v>
          </cell>
          <cell r="AGX174">
            <v>0</v>
          </cell>
          <cell r="AGY174">
            <v>0</v>
          </cell>
          <cell r="AGZ174">
            <v>0</v>
          </cell>
          <cell r="AHA174">
            <v>0</v>
          </cell>
          <cell r="AHB174">
            <v>0</v>
          </cell>
          <cell r="AHC174">
            <v>0</v>
          </cell>
          <cell r="AHD174">
            <v>0</v>
          </cell>
          <cell r="AHE174">
            <v>0</v>
          </cell>
          <cell r="AHF174">
            <v>0</v>
          </cell>
          <cell r="AHG174">
            <v>0</v>
          </cell>
          <cell r="AHH174">
            <v>0</v>
          </cell>
          <cell r="AHI174">
            <v>0</v>
          </cell>
          <cell r="AHJ174">
            <v>0</v>
          </cell>
          <cell r="AHK174">
            <v>0</v>
          </cell>
          <cell r="AHL174">
            <v>0</v>
          </cell>
          <cell r="AHM174">
            <v>0</v>
          </cell>
          <cell r="AHN174">
            <v>0</v>
          </cell>
          <cell r="AHO174">
            <v>0</v>
          </cell>
          <cell r="AHP174">
            <v>0</v>
          </cell>
          <cell r="AHQ174">
            <v>0</v>
          </cell>
          <cell r="AHR174">
            <v>0</v>
          </cell>
          <cell r="AHS174">
            <v>0</v>
          </cell>
          <cell r="AHT174">
            <v>0</v>
          </cell>
          <cell r="AHU174">
            <v>0</v>
          </cell>
          <cell r="AHV174">
            <v>0</v>
          </cell>
          <cell r="AHW174">
            <v>0</v>
          </cell>
          <cell r="AHX174">
            <v>0</v>
          </cell>
          <cell r="AHY174">
            <v>0</v>
          </cell>
          <cell r="AHZ174">
            <v>0</v>
          </cell>
          <cell r="AIA174">
            <v>0</v>
          </cell>
          <cell r="AIB174">
            <v>0</v>
          </cell>
          <cell r="AIC174">
            <v>0</v>
          </cell>
          <cell r="AID174">
            <v>0</v>
          </cell>
          <cell r="AIE174">
            <v>0</v>
          </cell>
          <cell r="AIF174">
            <v>0</v>
          </cell>
          <cell r="AIG174">
            <v>0</v>
          </cell>
          <cell r="AIH174">
            <v>0</v>
          </cell>
          <cell r="AII174">
            <v>0</v>
          </cell>
          <cell r="AIJ174">
            <v>0</v>
          </cell>
          <cell r="AIK174">
            <v>0</v>
          </cell>
          <cell r="AIL174">
            <v>0</v>
          </cell>
          <cell r="AIM174">
            <v>0</v>
          </cell>
          <cell r="AIN174">
            <v>0</v>
          </cell>
          <cell r="AIO174">
            <v>0</v>
          </cell>
          <cell r="AIP174">
            <v>0</v>
          </cell>
          <cell r="AIQ174">
            <v>0</v>
          </cell>
          <cell r="AIR174">
            <v>0</v>
          </cell>
          <cell r="AIS174">
            <v>0</v>
          </cell>
          <cell r="AIT174">
            <v>0</v>
          </cell>
          <cell r="AIU174">
            <v>0</v>
          </cell>
          <cell r="AIV174">
            <v>0</v>
          </cell>
          <cell r="AIW174">
            <v>0</v>
          </cell>
          <cell r="AIX174">
            <v>0</v>
          </cell>
          <cell r="AIY174">
            <v>0</v>
          </cell>
          <cell r="AIZ174">
            <v>0</v>
          </cell>
          <cell r="AJA174">
            <v>0</v>
          </cell>
          <cell r="AJB174">
            <v>0</v>
          </cell>
          <cell r="AJC174">
            <v>0</v>
          </cell>
          <cell r="AJD174">
            <v>0</v>
          </cell>
          <cell r="AJE174">
            <v>0</v>
          </cell>
          <cell r="AJF174">
            <v>0</v>
          </cell>
          <cell r="AJG174">
            <v>0</v>
          </cell>
          <cell r="AJH174">
            <v>0</v>
          </cell>
          <cell r="AJI174">
            <v>0</v>
          </cell>
          <cell r="AJJ174">
            <v>0</v>
          </cell>
          <cell r="AJK174">
            <v>0</v>
          </cell>
          <cell r="AJL174">
            <v>0</v>
          </cell>
          <cell r="AJM174">
            <v>0</v>
          </cell>
          <cell r="AJN174">
            <v>0</v>
          </cell>
          <cell r="AJO174">
            <v>0</v>
          </cell>
          <cell r="AJP174">
            <v>0</v>
          </cell>
          <cell r="AJQ174">
            <v>0</v>
          </cell>
          <cell r="AJR174">
            <v>0</v>
          </cell>
          <cell r="AJS174">
            <v>0</v>
          </cell>
          <cell r="AJT174">
            <v>0</v>
          </cell>
          <cell r="AJU174">
            <v>0</v>
          </cell>
          <cell r="AJV174">
            <v>0</v>
          </cell>
          <cell r="AJW174">
            <v>0</v>
          </cell>
          <cell r="AJX174">
            <v>0</v>
          </cell>
          <cell r="AJY174">
            <v>0</v>
          </cell>
          <cell r="AJZ174">
            <v>0</v>
          </cell>
          <cell r="AKA174">
            <v>0</v>
          </cell>
          <cell r="AKB174">
            <v>0</v>
          </cell>
          <cell r="AKC174">
            <v>0</v>
          </cell>
          <cell r="AKD174">
            <v>0</v>
          </cell>
          <cell r="AKE174">
            <v>0</v>
          </cell>
          <cell r="AKF174">
            <v>0</v>
          </cell>
          <cell r="AKG174">
            <v>0</v>
          </cell>
          <cell r="AKH174">
            <v>0</v>
          </cell>
          <cell r="AKI174">
            <v>0</v>
          </cell>
          <cell r="AKJ174">
            <v>0</v>
          </cell>
          <cell r="AKK174">
            <v>0</v>
          </cell>
          <cell r="AKL174">
            <v>0</v>
          </cell>
          <cell r="AKM174">
            <v>0</v>
          </cell>
          <cell r="AKN174">
            <v>0</v>
          </cell>
          <cell r="AKO174">
            <v>0</v>
          </cell>
          <cell r="AKP174">
            <v>0</v>
          </cell>
          <cell r="AKQ174">
            <v>0</v>
          </cell>
          <cell r="AKR174">
            <v>0</v>
          </cell>
          <cell r="AKS174">
            <v>0</v>
          </cell>
          <cell r="AKT174">
            <v>0</v>
          </cell>
          <cell r="AKU174">
            <v>0</v>
          </cell>
          <cell r="AKV174">
            <v>0</v>
          </cell>
          <cell r="AKW174">
            <v>0</v>
          </cell>
          <cell r="AKX174">
            <v>0</v>
          </cell>
          <cell r="AKY174">
            <v>0</v>
          </cell>
          <cell r="AKZ174">
            <v>0</v>
          </cell>
          <cell r="ALA174">
            <v>0</v>
          </cell>
          <cell r="ALB174">
            <v>0</v>
          </cell>
          <cell r="ALC174">
            <v>0</v>
          </cell>
          <cell r="ALD174">
            <v>0</v>
          </cell>
          <cell r="ALE174">
            <v>0</v>
          </cell>
          <cell r="ALF174">
            <v>0</v>
          </cell>
          <cell r="ALG174">
            <v>0</v>
          </cell>
          <cell r="ALH174">
            <v>0</v>
          </cell>
          <cell r="ALI174">
            <v>0</v>
          </cell>
          <cell r="ALJ174">
            <v>0</v>
          </cell>
          <cell r="ALK174">
            <v>0</v>
          </cell>
          <cell r="ALL174">
            <v>0</v>
          </cell>
          <cell r="ALM174">
            <v>0</v>
          </cell>
          <cell r="ALN174">
            <v>0</v>
          </cell>
          <cell r="ALO174">
            <v>0</v>
          </cell>
          <cell r="ALP174">
            <v>0</v>
          </cell>
          <cell r="ALQ174">
            <v>0</v>
          </cell>
          <cell r="ALR174">
            <v>0</v>
          </cell>
          <cell r="ALS174">
            <v>0</v>
          </cell>
          <cell r="ALT174">
            <v>0</v>
          </cell>
          <cell r="ALU174">
            <v>0</v>
          </cell>
          <cell r="ALV174">
            <v>0</v>
          </cell>
          <cell r="ALW174">
            <v>0</v>
          </cell>
          <cell r="ALX174">
            <v>0</v>
          </cell>
          <cell r="ALY174">
            <v>0</v>
          </cell>
          <cell r="ALZ174">
            <v>0</v>
          </cell>
          <cell r="AMA174">
            <v>0</v>
          </cell>
          <cell r="AMB174">
            <v>0</v>
          </cell>
          <cell r="AMC174">
            <v>0</v>
          </cell>
          <cell r="AMD174">
            <v>0</v>
          </cell>
          <cell r="AME174">
            <v>0</v>
          </cell>
          <cell r="AMF174">
            <v>0</v>
          </cell>
          <cell r="AMG174">
            <v>0</v>
          </cell>
          <cell r="AMH174">
            <v>0</v>
          </cell>
          <cell r="AMI174">
            <v>0</v>
          </cell>
          <cell r="AMJ174">
            <v>0</v>
          </cell>
          <cell r="AMK174">
            <v>0</v>
          </cell>
          <cell r="AML174">
            <v>0</v>
          </cell>
          <cell r="AMM174">
            <v>0</v>
          </cell>
          <cell r="AMN174">
            <v>0</v>
          </cell>
          <cell r="AMO174">
            <v>0</v>
          </cell>
          <cell r="AMP174">
            <v>0</v>
          </cell>
          <cell r="AMQ174">
            <v>0</v>
          </cell>
          <cell r="AMR174">
            <v>0</v>
          </cell>
          <cell r="AMS174">
            <v>0</v>
          </cell>
          <cell r="AMT174">
            <v>0</v>
          </cell>
          <cell r="AMU174">
            <v>0</v>
          </cell>
          <cell r="AMV174">
            <v>0</v>
          </cell>
          <cell r="AMW174">
            <v>0</v>
          </cell>
          <cell r="AMX174">
            <v>0</v>
          </cell>
          <cell r="AMY174">
            <v>0</v>
          </cell>
          <cell r="AMZ174">
            <v>0</v>
          </cell>
          <cell r="ANA174">
            <v>0</v>
          </cell>
          <cell r="ANB174">
            <v>0</v>
          </cell>
          <cell r="ANC174">
            <v>0</v>
          </cell>
          <cell r="AND174">
            <v>0</v>
          </cell>
          <cell r="ANE174">
            <v>0</v>
          </cell>
          <cell r="ANF174">
            <v>0</v>
          </cell>
          <cell r="ANG174">
            <v>0</v>
          </cell>
          <cell r="ANH174">
            <v>0</v>
          </cell>
          <cell r="ANI174">
            <v>0</v>
          </cell>
          <cell r="ANJ174">
            <v>0</v>
          </cell>
          <cell r="ANK174">
            <v>0</v>
          </cell>
          <cell r="ANL174">
            <v>0</v>
          </cell>
          <cell r="ANM174">
            <v>0</v>
          </cell>
          <cell r="ANN174">
            <v>0</v>
          </cell>
          <cell r="ANO174">
            <v>0</v>
          </cell>
          <cell r="ANP174">
            <v>0</v>
          </cell>
          <cell r="ANQ174">
            <v>0</v>
          </cell>
          <cell r="ANR174">
            <v>0</v>
          </cell>
          <cell r="ANS174">
            <v>0</v>
          </cell>
          <cell r="ANT174">
            <v>0</v>
          </cell>
          <cell r="ANU174">
            <v>0</v>
          </cell>
          <cell r="ANV174">
            <v>0</v>
          </cell>
          <cell r="ANW174">
            <v>0</v>
          </cell>
          <cell r="ANX174">
            <v>0</v>
          </cell>
          <cell r="ANY174">
            <v>0</v>
          </cell>
          <cell r="ANZ174">
            <v>0</v>
          </cell>
          <cell r="AOA174">
            <v>0</v>
          </cell>
          <cell r="AOB174">
            <v>0</v>
          </cell>
          <cell r="AOC174">
            <v>0</v>
          </cell>
          <cell r="AOD174">
            <v>0</v>
          </cell>
          <cell r="AOE174">
            <v>0</v>
          </cell>
          <cell r="AOF174">
            <v>0</v>
          </cell>
          <cell r="AOG174">
            <v>0</v>
          </cell>
          <cell r="AOH174">
            <v>0</v>
          </cell>
          <cell r="AOI174">
            <v>0</v>
          </cell>
          <cell r="AOJ174">
            <v>0</v>
          </cell>
          <cell r="AOK174">
            <v>0</v>
          </cell>
          <cell r="AOL174">
            <v>0</v>
          </cell>
          <cell r="AOM174">
            <v>0</v>
          </cell>
          <cell r="AON174">
            <v>0</v>
          </cell>
          <cell r="AOO174">
            <v>0</v>
          </cell>
          <cell r="AOP174">
            <v>0</v>
          </cell>
          <cell r="AOQ174">
            <v>0</v>
          </cell>
          <cell r="AOR174">
            <v>0</v>
          </cell>
          <cell r="AOS174">
            <v>0</v>
          </cell>
          <cell r="AOT174">
            <v>0</v>
          </cell>
          <cell r="AOU174">
            <v>0</v>
          </cell>
          <cell r="AOV174">
            <v>0</v>
          </cell>
          <cell r="AOW174">
            <v>0</v>
          </cell>
          <cell r="AOX174">
            <v>0</v>
          </cell>
          <cell r="AOY174">
            <v>0</v>
          </cell>
          <cell r="AOZ174">
            <v>0</v>
          </cell>
          <cell r="APA174">
            <v>0</v>
          </cell>
          <cell r="APB174">
            <v>0</v>
          </cell>
          <cell r="APC174">
            <v>0</v>
          </cell>
          <cell r="APD174">
            <v>0</v>
          </cell>
          <cell r="APE174">
            <v>0</v>
          </cell>
          <cell r="APF174">
            <v>0</v>
          </cell>
          <cell r="APG174">
            <v>0</v>
          </cell>
          <cell r="APH174">
            <v>0</v>
          </cell>
          <cell r="API174">
            <v>0</v>
          </cell>
          <cell r="APJ174">
            <v>0</v>
          </cell>
          <cell r="APK174">
            <v>0</v>
          </cell>
          <cell r="APL174">
            <v>0</v>
          </cell>
          <cell r="APM174">
            <v>0</v>
          </cell>
          <cell r="APN174">
            <v>0</v>
          </cell>
          <cell r="APO174">
            <v>0</v>
          </cell>
          <cell r="APP174">
            <v>0</v>
          </cell>
          <cell r="APQ174">
            <v>0</v>
          </cell>
          <cell r="APR174">
            <v>0</v>
          </cell>
          <cell r="APS174">
            <v>0</v>
          </cell>
          <cell r="APT174">
            <v>0</v>
          </cell>
          <cell r="APU174">
            <v>0</v>
          </cell>
          <cell r="APV174">
            <v>0</v>
          </cell>
          <cell r="APW174">
            <v>0</v>
          </cell>
          <cell r="APX174">
            <v>0</v>
          </cell>
          <cell r="APY174">
            <v>0</v>
          </cell>
          <cell r="APZ174">
            <v>0</v>
          </cell>
          <cell r="AQA174">
            <v>0</v>
          </cell>
          <cell r="AQB174">
            <v>0</v>
          </cell>
          <cell r="AQC174">
            <v>0</v>
          </cell>
          <cell r="AQD174">
            <v>0</v>
          </cell>
          <cell r="AQE174">
            <v>0</v>
          </cell>
          <cell r="AQF174">
            <v>0</v>
          </cell>
          <cell r="AQG174">
            <v>0</v>
          </cell>
          <cell r="AQH174">
            <v>0</v>
          </cell>
          <cell r="AQI174">
            <v>0</v>
          </cell>
          <cell r="AQJ174">
            <v>0</v>
          </cell>
          <cell r="AQK174">
            <v>0</v>
          </cell>
          <cell r="AQL174">
            <v>0</v>
          </cell>
          <cell r="AQM174">
            <v>0</v>
          </cell>
          <cell r="AQN174">
            <v>0</v>
          </cell>
          <cell r="AQO174">
            <v>0</v>
          </cell>
          <cell r="AQP174">
            <v>0</v>
          </cell>
          <cell r="AQQ174">
            <v>0</v>
          </cell>
          <cell r="AQR174">
            <v>0</v>
          </cell>
          <cell r="AQS174">
            <v>0</v>
          </cell>
          <cell r="AQT174">
            <v>0</v>
          </cell>
          <cell r="AQU174">
            <v>0</v>
          </cell>
          <cell r="AQV174">
            <v>0</v>
          </cell>
          <cell r="AQW174">
            <v>0</v>
          </cell>
          <cell r="AQX174">
            <v>0</v>
          </cell>
          <cell r="AQY174">
            <v>0</v>
          </cell>
          <cell r="AQZ174">
            <v>0</v>
          </cell>
          <cell r="ARA174">
            <v>0</v>
          </cell>
          <cell r="ARB174">
            <v>0</v>
          </cell>
          <cell r="ARC174">
            <v>0</v>
          </cell>
          <cell r="ARD174">
            <v>0</v>
          </cell>
          <cell r="ARE174">
            <v>0</v>
          </cell>
          <cell r="ARF174">
            <v>0</v>
          </cell>
          <cell r="ARG174">
            <v>0</v>
          </cell>
          <cell r="ARH174">
            <v>0</v>
          </cell>
          <cell r="ARI174">
            <v>0</v>
          </cell>
          <cell r="ARJ174">
            <v>0</v>
          </cell>
          <cell r="ARK174">
            <v>0</v>
          </cell>
          <cell r="ARL174">
            <v>0</v>
          </cell>
          <cell r="ARM174">
            <v>0</v>
          </cell>
          <cell r="ARN174">
            <v>0</v>
          </cell>
          <cell r="ARO174">
            <v>0</v>
          </cell>
          <cell r="ARP174">
            <v>0</v>
          </cell>
          <cell r="ARQ174">
            <v>0</v>
          </cell>
          <cell r="ARR174">
            <v>0</v>
          </cell>
          <cell r="ARS174">
            <v>0</v>
          </cell>
          <cell r="ART174">
            <v>0</v>
          </cell>
          <cell r="ARU174">
            <v>0</v>
          </cell>
          <cell r="ARV174">
            <v>0</v>
          </cell>
          <cell r="ARW174">
            <v>0</v>
          </cell>
          <cell r="ARX174">
            <v>0</v>
          </cell>
          <cell r="ARY174">
            <v>0</v>
          </cell>
          <cell r="ARZ174">
            <v>0</v>
          </cell>
          <cell r="ASA174">
            <v>0</v>
          </cell>
          <cell r="ASB174">
            <v>0</v>
          </cell>
          <cell r="ASC174">
            <v>0</v>
          </cell>
          <cell r="ASD174">
            <v>0</v>
          </cell>
          <cell r="ASE174">
            <v>0</v>
          </cell>
          <cell r="ASF174">
            <v>0</v>
          </cell>
          <cell r="ASG174">
            <v>0</v>
          </cell>
          <cell r="ASH174">
            <v>0</v>
          </cell>
          <cell r="ASI174">
            <v>0</v>
          </cell>
          <cell r="ASJ174">
            <v>0</v>
          </cell>
          <cell r="ASK174">
            <v>0</v>
          </cell>
          <cell r="ASL174">
            <v>0</v>
          </cell>
          <cell r="ASM174">
            <v>0</v>
          </cell>
          <cell r="ASN174">
            <v>0</v>
          </cell>
          <cell r="ASO174">
            <v>0</v>
          </cell>
          <cell r="ASP174">
            <v>0</v>
          </cell>
          <cell r="ASQ174">
            <v>0</v>
          </cell>
          <cell r="ASR174">
            <v>0</v>
          </cell>
          <cell r="ASS174">
            <v>0</v>
          </cell>
          <cell r="AST174">
            <v>0</v>
          </cell>
          <cell r="ASU174">
            <v>0</v>
          </cell>
          <cell r="ASV174">
            <v>0</v>
          </cell>
          <cell r="ASW174">
            <v>0</v>
          </cell>
          <cell r="ASX174">
            <v>0</v>
          </cell>
          <cell r="ASY174">
            <v>0</v>
          </cell>
          <cell r="ASZ174">
            <v>0</v>
          </cell>
          <cell r="ATA174">
            <v>0</v>
          </cell>
          <cell r="ATB174">
            <v>0</v>
          </cell>
          <cell r="ATC174">
            <v>0</v>
          </cell>
          <cell r="ATD174">
            <v>0</v>
          </cell>
          <cell r="ATE174">
            <v>0</v>
          </cell>
          <cell r="ATF174">
            <v>0</v>
          </cell>
          <cell r="ATG174">
            <v>0</v>
          </cell>
          <cell r="ATH174">
            <v>0</v>
          </cell>
          <cell r="ATI174">
            <v>0</v>
          </cell>
          <cell r="ATJ174">
            <v>0</v>
          </cell>
          <cell r="ATK174">
            <v>0</v>
          </cell>
          <cell r="ATL174">
            <v>0</v>
          </cell>
          <cell r="ATM174">
            <v>0</v>
          </cell>
          <cell r="ATN174">
            <v>0</v>
          </cell>
          <cell r="ATO174">
            <v>0</v>
          </cell>
          <cell r="ATP174">
            <v>0</v>
          </cell>
          <cell r="ATQ174">
            <v>0</v>
          </cell>
          <cell r="ATR174">
            <v>0</v>
          </cell>
          <cell r="ATS174">
            <v>0</v>
          </cell>
          <cell r="ATT174">
            <v>0</v>
          </cell>
          <cell r="ATU174">
            <v>0</v>
          </cell>
          <cell r="ATV174">
            <v>0</v>
          </cell>
          <cell r="ATW174">
            <v>0</v>
          </cell>
          <cell r="ATX174">
            <v>0</v>
          </cell>
          <cell r="ATY174">
            <v>0</v>
          </cell>
          <cell r="ATZ174">
            <v>0</v>
          </cell>
          <cell r="AUA174">
            <v>0</v>
          </cell>
          <cell r="AUB174">
            <v>0</v>
          </cell>
          <cell r="AUC174">
            <v>0</v>
          </cell>
          <cell r="AUD174">
            <v>0</v>
          </cell>
          <cell r="AUE174">
            <v>0</v>
          </cell>
          <cell r="AUF174">
            <v>0</v>
          </cell>
          <cell r="AUG174">
            <v>0</v>
          </cell>
          <cell r="AUH174">
            <v>0</v>
          </cell>
          <cell r="AUI174">
            <v>0</v>
          </cell>
          <cell r="AUJ174">
            <v>0</v>
          </cell>
          <cell r="AUK174">
            <v>0</v>
          </cell>
          <cell r="AUL174">
            <v>0</v>
          </cell>
          <cell r="AUM174">
            <v>0</v>
          </cell>
          <cell r="AUN174">
            <v>0</v>
          </cell>
          <cell r="AUO174">
            <v>0</v>
          </cell>
          <cell r="AUP174">
            <v>0</v>
          </cell>
          <cell r="AUQ174">
            <v>0</v>
          </cell>
          <cell r="AUR174">
            <v>0</v>
          </cell>
          <cell r="AUS174">
            <v>0</v>
          </cell>
          <cell r="AUT174">
            <v>0</v>
          </cell>
          <cell r="AUU174">
            <v>0</v>
          </cell>
          <cell r="AUV174">
            <v>0</v>
          </cell>
          <cell r="AUW174">
            <v>0</v>
          </cell>
          <cell r="AUX174">
            <v>0</v>
          </cell>
          <cell r="AUY174">
            <v>0</v>
          </cell>
          <cell r="AUZ174">
            <v>0</v>
          </cell>
          <cell r="AVA174">
            <v>0</v>
          </cell>
          <cell r="AVB174">
            <v>0</v>
          </cell>
          <cell r="AVC174">
            <v>0</v>
          </cell>
          <cell r="AVD174">
            <v>0</v>
          </cell>
          <cell r="AVE174">
            <v>0</v>
          </cell>
          <cell r="AVF174">
            <v>0</v>
          </cell>
          <cell r="AVG174">
            <v>0</v>
          </cell>
          <cell r="AVH174">
            <v>0</v>
          </cell>
          <cell r="AVI174">
            <v>0</v>
          </cell>
          <cell r="AVJ174">
            <v>0</v>
          </cell>
          <cell r="AVK174">
            <v>0</v>
          </cell>
          <cell r="AVL174">
            <v>0</v>
          </cell>
          <cell r="AVM174">
            <v>0</v>
          </cell>
          <cell r="AVN174">
            <v>0</v>
          </cell>
          <cell r="AVO174">
            <v>0</v>
          </cell>
          <cell r="AVP174">
            <v>0</v>
          </cell>
          <cell r="AVQ174">
            <v>0</v>
          </cell>
          <cell r="AVR174">
            <v>0</v>
          </cell>
          <cell r="AVS174">
            <v>0</v>
          </cell>
          <cell r="AVT174">
            <v>0</v>
          </cell>
          <cell r="AVU174">
            <v>0</v>
          </cell>
          <cell r="AVV174">
            <v>0</v>
          </cell>
          <cell r="AVW174">
            <v>0</v>
          </cell>
          <cell r="AVX174">
            <v>0</v>
          </cell>
          <cell r="AVY174">
            <v>0</v>
          </cell>
          <cell r="AVZ174">
            <v>0</v>
          </cell>
          <cell r="AWA174">
            <v>0</v>
          </cell>
          <cell r="AWB174">
            <v>0</v>
          </cell>
          <cell r="AWC174">
            <v>0</v>
          </cell>
          <cell r="AWD174">
            <v>0</v>
          </cell>
          <cell r="AWE174">
            <v>0</v>
          </cell>
          <cell r="AWF174">
            <v>0</v>
          </cell>
          <cell r="AWG174">
            <v>0</v>
          </cell>
          <cell r="AWH174">
            <v>0</v>
          </cell>
          <cell r="AWI174">
            <v>0</v>
          </cell>
          <cell r="AWJ174">
            <v>0</v>
          </cell>
          <cell r="AWK174">
            <v>0</v>
          </cell>
          <cell r="AWL174">
            <v>0</v>
          </cell>
          <cell r="AWM174">
            <v>0</v>
          </cell>
          <cell r="AWN174">
            <v>0</v>
          </cell>
          <cell r="AWO174">
            <v>0</v>
          </cell>
          <cell r="AWP174">
            <v>0</v>
          </cell>
          <cell r="AWQ174">
            <v>0</v>
          </cell>
          <cell r="AWR174">
            <v>0</v>
          </cell>
          <cell r="AWS174">
            <v>0</v>
          </cell>
          <cell r="AWT174">
            <v>0</v>
          </cell>
          <cell r="AWU174">
            <v>0</v>
          </cell>
          <cell r="AWV174">
            <v>0</v>
          </cell>
          <cell r="AWW174">
            <v>0</v>
          </cell>
          <cell r="AWX174">
            <v>0</v>
          </cell>
          <cell r="AWY174">
            <v>0</v>
          </cell>
          <cell r="AWZ174">
            <v>0</v>
          </cell>
          <cell r="AXA174">
            <v>0</v>
          </cell>
          <cell r="AXB174">
            <v>0</v>
          </cell>
          <cell r="AXC174">
            <v>0</v>
          </cell>
          <cell r="AXD174">
            <v>0</v>
          </cell>
          <cell r="AXE174">
            <v>0</v>
          </cell>
          <cell r="AXF174">
            <v>0</v>
          </cell>
          <cell r="AXG174">
            <v>0</v>
          </cell>
          <cell r="AXH174">
            <v>0</v>
          </cell>
          <cell r="AXI174">
            <v>0</v>
          </cell>
          <cell r="AXJ174">
            <v>0</v>
          </cell>
          <cell r="AXK174">
            <v>0</v>
          </cell>
          <cell r="AXL174">
            <v>0</v>
          </cell>
          <cell r="AXM174">
            <v>0</v>
          </cell>
          <cell r="AXN174">
            <v>0</v>
          </cell>
          <cell r="AXO174">
            <v>0</v>
          </cell>
          <cell r="AXP174">
            <v>0</v>
          </cell>
          <cell r="AXQ174">
            <v>0</v>
          </cell>
          <cell r="AXR174">
            <v>0</v>
          </cell>
          <cell r="AXS174">
            <v>0</v>
          </cell>
          <cell r="AXT174">
            <v>0</v>
          </cell>
          <cell r="AXU174">
            <v>0</v>
          </cell>
          <cell r="AXV174">
            <v>0</v>
          </cell>
          <cell r="AXW174">
            <v>0</v>
          </cell>
          <cell r="AXX174">
            <v>0</v>
          </cell>
          <cell r="AXY174">
            <v>0</v>
          </cell>
          <cell r="AXZ174">
            <v>0</v>
          </cell>
          <cell r="AYA174">
            <v>0</v>
          </cell>
          <cell r="AYB174">
            <v>0</v>
          </cell>
          <cell r="AYC174">
            <v>0</v>
          </cell>
          <cell r="AYD174">
            <v>0</v>
          </cell>
          <cell r="AYE174">
            <v>0</v>
          </cell>
          <cell r="AYF174">
            <v>0</v>
          </cell>
          <cell r="AYG174">
            <v>0</v>
          </cell>
          <cell r="AYH174">
            <v>0</v>
          </cell>
          <cell r="AYI174">
            <v>0</v>
          </cell>
          <cell r="AYJ174">
            <v>0</v>
          </cell>
          <cell r="AYK174">
            <v>0</v>
          </cell>
          <cell r="AYL174">
            <v>0</v>
          </cell>
          <cell r="AYM174">
            <v>0</v>
          </cell>
          <cell r="AYN174">
            <v>0</v>
          </cell>
          <cell r="AYO174">
            <v>0</v>
          </cell>
          <cell r="AYP174">
            <v>0</v>
          </cell>
          <cell r="AYQ174">
            <v>0</v>
          </cell>
          <cell r="AYR174">
            <v>0</v>
          </cell>
          <cell r="AYS174">
            <v>0</v>
          </cell>
          <cell r="AYT174">
            <v>0</v>
          </cell>
          <cell r="AYU174">
            <v>0</v>
          </cell>
          <cell r="AYV174">
            <v>0</v>
          </cell>
          <cell r="AYW174">
            <v>0</v>
          </cell>
          <cell r="AYX174">
            <v>0</v>
          </cell>
          <cell r="AYY174">
            <v>0</v>
          </cell>
          <cell r="AYZ174">
            <v>0</v>
          </cell>
          <cell r="AZA174">
            <v>0</v>
          </cell>
          <cell r="AZB174">
            <v>0</v>
          </cell>
          <cell r="AZC174">
            <v>0</v>
          </cell>
          <cell r="AZD174">
            <v>0</v>
          </cell>
          <cell r="AZE174">
            <v>0</v>
          </cell>
          <cell r="AZF174">
            <v>0</v>
          </cell>
          <cell r="AZG174">
            <v>0</v>
          </cell>
          <cell r="AZH174">
            <v>0</v>
          </cell>
          <cell r="AZI174">
            <v>0</v>
          </cell>
          <cell r="AZJ174">
            <v>0</v>
          </cell>
          <cell r="AZK174">
            <v>0</v>
          </cell>
          <cell r="AZL174">
            <v>0</v>
          </cell>
          <cell r="AZM174">
            <v>0</v>
          </cell>
          <cell r="AZN174">
            <v>0</v>
          </cell>
          <cell r="AZO174">
            <v>0</v>
          </cell>
          <cell r="AZP174">
            <v>0</v>
          </cell>
          <cell r="AZQ174">
            <v>0</v>
          </cell>
          <cell r="AZR174">
            <v>0</v>
          </cell>
          <cell r="AZS174">
            <v>0</v>
          </cell>
          <cell r="AZT174">
            <v>0</v>
          </cell>
          <cell r="AZU174">
            <v>0</v>
          </cell>
          <cell r="AZV174">
            <v>0</v>
          </cell>
          <cell r="AZW174">
            <v>0</v>
          </cell>
          <cell r="AZX174">
            <v>0</v>
          </cell>
          <cell r="AZY174">
            <v>0</v>
          </cell>
          <cell r="AZZ174">
            <v>0</v>
          </cell>
          <cell r="BAA174">
            <v>0</v>
          </cell>
          <cell r="BAB174">
            <v>0</v>
          </cell>
          <cell r="BAC174">
            <v>0</v>
          </cell>
          <cell r="BAD174">
            <v>0</v>
          </cell>
          <cell r="BAE174">
            <v>0</v>
          </cell>
          <cell r="BAF174">
            <v>0</v>
          </cell>
          <cell r="BAG174">
            <v>0</v>
          </cell>
          <cell r="BAH174">
            <v>0</v>
          </cell>
          <cell r="BAI174">
            <v>0</v>
          </cell>
          <cell r="BAJ174">
            <v>0</v>
          </cell>
          <cell r="BAK174">
            <v>0</v>
          </cell>
          <cell r="BAL174">
            <v>0</v>
          </cell>
          <cell r="BAM174">
            <v>0</v>
          </cell>
          <cell r="BAN174">
            <v>0</v>
          </cell>
          <cell r="BAO174">
            <v>0</v>
          </cell>
          <cell r="BAP174">
            <v>0</v>
          </cell>
          <cell r="BAQ174">
            <v>0</v>
          </cell>
          <cell r="BAR174">
            <v>0</v>
          </cell>
          <cell r="BAS174">
            <v>0</v>
          </cell>
          <cell r="BAT174">
            <v>0</v>
          </cell>
          <cell r="BAU174">
            <v>0</v>
          </cell>
          <cell r="BAV174">
            <v>0</v>
          </cell>
          <cell r="BAW174">
            <v>0</v>
          </cell>
          <cell r="BAX174">
            <v>0</v>
          </cell>
          <cell r="BAY174">
            <v>0</v>
          </cell>
          <cell r="BAZ174">
            <v>0</v>
          </cell>
          <cell r="BBA174">
            <v>0</v>
          </cell>
          <cell r="BBB174">
            <v>0</v>
          </cell>
          <cell r="BBC174">
            <v>0</v>
          </cell>
          <cell r="BBD174">
            <v>0</v>
          </cell>
          <cell r="BBE174">
            <v>0</v>
          </cell>
          <cell r="BBF174">
            <v>0</v>
          </cell>
          <cell r="BBG174">
            <v>0</v>
          </cell>
          <cell r="BBH174">
            <v>0</v>
          </cell>
          <cell r="BBI174">
            <v>0</v>
          </cell>
          <cell r="BBJ174">
            <v>0</v>
          </cell>
          <cell r="BBK174">
            <v>0</v>
          </cell>
          <cell r="BBL174">
            <v>0</v>
          </cell>
          <cell r="BBM174">
            <v>0</v>
          </cell>
          <cell r="BBN174">
            <v>0</v>
          </cell>
          <cell r="BBO174">
            <v>0</v>
          </cell>
          <cell r="BBP174">
            <v>0</v>
          </cell>
          <cell r="BBQ174">
            <v>0</v>
          </cell>
          <cell r="BBR174">
            <v>0</v>
          </cell>
          <cell r="BBS174">
            <v>0</v>
          </cell>
          <cell r="BBT174">
            <v>0</v>
          </cell>
          <cell r="BBU174">
            <v>0</v>
          </cell>
          <cell r="BBV174">
            <v>0</v>
          </cell>
          <cell r="BBW174">
            <v>0</v>
          </cell>
          <cell r="BBX174">
            <v>0</v>
          </cell>
          <cell r="BBY174">
            <v>0</v>
          </cell>
          <cell r="BBZ174">
            <v>0</v>
          </cell>
          <cell r="BCA174">
            <v>0</v>
          </cell>
          <cell r="BCB174">
            <v>0</v>
          </cell>
          <cell r="BCC174">
            <v>0</v>
          </cell>
          <cell r="BCD174">
            <v>0</v>
          </cell>
          <cell r="BCE174">
            <v>0</v>
          </cell>
          <cell r="BCF174">
            <v>0</v>
          </cell>
          <cell r="BCG174">
            <v>0</v>
          </cell>
          <cell r="BCH174">
            <v>0</v>
          </cell>
          <cell r="BCI174">
            <v>0</v>
          </cell>
          <cell r="BCJ174">
            <v>0</v>
          </cell>
          <cell r="BCK174">
            <v>0</v>
          </cell>
          <cell r="BCL174">
            <v>0</v>
          </cell>
          <cell r="BCM174">
            <v>0</v>
          </cell>
          <cell r="BCN174">
            <v>0</v>
          </cell>
          <cell r="BCO174">
            <v>0</v>
          </cell>
          <cell r="BCP174">
            <v>0</v>
          </cell>
          <cell r="BCQ174">
            <v>0</v>
          </cell>
          <cell r="BCR174">
            <v>0</v>
          </cell>
          <cell r="BCS174">
            <v>0</v>
          </cell>
          <cell r="BCT174">
            <v>0</v>
          </cell>
          <cell r="BCU174">
            <v>0</v>
          </cell>
          <cell r="BCV174">
            <v>0</v>
          </cell>
          <cell r="BCW174">
            <v>0</v>
          </cell>
          <cell r="BCX174">
            <v>0</v>
          </cell>
          <cell r="BCY174">
            <v>0</v>
          </cell>
          <cell r="BCZ174">
            <v>0</v>
          </cell>
          <cell r="BDA174">
            <v>0</v>
          </cell>
          <cell r="BDB174">
            <v>0</v>
          </cell>
          <cell r="BDC174">
            <v>0</v>
          </cell>
          <cell r="BDD174">
            <v>0</v>
          </cell>
          <cell r="BDE174">
            <v>0</v>
          </cell>
          <cell r="BDF174">
            <v>0</v>
          </cell>
          <cell r="BDG174">
            <v>0</v>
          </cell>
          <cell r="BDH174">
            <v>0</v>
          </cell>
          <cell r="BDI174">
            <v>0</v>
          </cell>
          <cell r="BDJ174">
            <v>0</v>
          </cell>
          <cell r="BDK174">
            <v>0</v>
          </cell>
          <cell r="BDL174">
            <v>0</v>
          </cell>
          <cell r="BDM174">
            <v>0</v>
          </cell>
          <cell r="BDN174">
            <v>0</v>
          </cell>
          <cell r="BDO174">
            <v>0</v>
          </cell>
          <cell r="BDP174">
            <v>0</v>
          </cell>
          <cell r="BDQ174">
            <v>0</v>
          </cell>
          <cell r="BDR174">
            <v>0</v>
          </cell>
          <cell r="BDS174">
            <v>0</v>
          </cell>
          <cell r="BDT174">
            <v>0</v>
          </cell>
          <cell r="BDU174">
            <v>0</v>
          </cell>
          <cell r="BDV174">
            <v>0</v>
          </cell>
          <cell r="BDW174">
            <v>0</v>
          </cell>
          <cell r="BDX174">
            <v>0</v>
          </cell>
          <cell r="BDY174">
            <v>0</v>
          </cell>
          <cell r="BDZ174">
            <v>0</v>
          </cell>
          <cell r="BEA174">
            <v>0</v>
          </cell>
          <cell r="BEB174">
            <v>0</v>
          </cell>
          <cell r="BEC174">
            <v>0</v>
          </cell>
          <cell r="BED174">
            <v>0</v>
          </cell>
          <cell r="BEE174">
            <v>0</v>
          </cell>
          <cell r="BEF174">
            <v>0</v>
          </cell>
          <cell r="BEG174">
            <v>0</v>
          </cell>
          <cell r="BEH174">
            <v>0</v>
          </cell>
          <cell r="BEI174">
            <v>0</v>
          </cell>
          <cell r="BEJ174">
            <v>0</v>
          </cell>
          <cell r="BEK174">
            <v>0</v>
          </cell>
          <cell r="BEL174">
            <v>0</v>
          </cell>
          <cell r="BEM174">
            <v>0</v>
          </cell>
          <cell r="BEN174">
            <v>0</v>
          </cell>
          <cell r="BEO174">
            <v>0</v>
          </cell>
          <cell r="BEP174">
            <v>0</v>
          </cell>
          <cell r="BEQ174">
            <v>0</v>
          </cell>
          <cell r="BER174">
            <v>0</v>
          </cell>
          <cell r="BES174">
            <v>0</v>
          </cell>
          <cell r="BET174">
            <v>0</v>
          </cell>
          <cell r="BEU174">
            <v>0</v>
          </cell>
          <cell r="BEV174">
            <v>0</v>
          </cell>
          <cell r="BEW174">
            <v>0</v>
          </cell>
          <cell r="BEX174">
            <v>0</v>
          </cell>
          <cell r="BEY174">
            <v>0</v>
          </cell>
          <cell r="BEZ174">
            <v>0</v>
          </cell>
          <cell r="BFA174">
            <v>0</v>
          </cell>
          <cell r="BFB174">
            <v>0</v>
          </cell>
          <cell r="BFC174">
            <v>0</v>
          </cell>
          <cell r="BFD174">
            <v>0</v>
          </cell>
          <cell r="BFE174">
            <v>0</v>
          </cell>
          <cell r="BFF174">
            <v>0</v>
          </cell>
          <cell r="BFG174">
            <v>0</v>
          </cell>
          <cell r="BFH174">
            <v>0</v>
          </cell>
          <cell r="BFI174">
            <v>0</v>
          </cell>
          <cell r="BFJ174">
            <v>0</v>
          </cell>
          <cell r="BFK174">
            <v>0</v>
          </cell>
          <cell r="BFL174">
            <v>0</v>
          </cell>
          <cell r="BFM174">
            <v>0</v>
          </cell>
          <cell r="BFN174">
            <v>0</v>
          </cell>
          <cell r="BFO174">
            <v>0</v>
          </cell>
          <cell r="BFP174">
            <v>0</v>
          </cell>
          <cell r="BFQ174">
            <v>0</v>
          </cell>
          <cell r="BFR174">
            <v>0</v>
          </cell>
          <cell r="BFS174">
            <v>0</v>
          </cell>
          <cell r="BFT174">
            <v>0</v>
          </cell>
          <cell r="BFU174">
            <v>0</v>
          </cell>
          <cell r="BFV174">
            <v>0</v>
          </cell>
          <cell r="BFW174">
            <v>0</v>
          </cell>
          <cell r="BFX174">
            <v>0</v>
          </cell>
          <cell r="BFY174">
            <v>0</v>
          </cell>
          <cell r="BFZ174">
            <v>0</v>
          </cell>
          <cell r="BGA174">
            <v>0</v>
          </cell>
          <cell r="BGB174">
            <v>0</v>
          </cell>
          <cell r="BGC174">
            <v>0</v>
          </cell>
          <cell r="BGD174">
            <v>0</v>
          </cell>
          <cell r="BGE174">
            <v>0</v>
          </cell>
          <cell r="BGF174">
            <v>0</v>
          </cell>
          <cell r="BGG174">
            <v>0</v>
          </cell>
          <cell r="BGH174">
            <v>0</v>
          </cell>
          <cell r="BGI174">
            <v>0</v>
          </cell>
          <cell r="BGJ174">
            <v>0</v>
          </cell>
          <cell r="BGK174">
            <v>0</v>
          </cell>
          <cell r="BGL174">
            <v>0</v>
          </cell>
          <cell r="BGM174">
            <v>0</v>
          </cell>
          <cell r="BGN174">
            <v>0</v>
          </cell>
          <cell r="BGO174">
            <v>0</v>
          </cell>
          <cell r="BGP174">
            <v>0</v>
          </cell>
          <cell r="BGQ174">
            <v>0</v>
          </cell>
          <cell r="BGR174">
            <v>0</v>
          </cell>
          <cell r="BGS174">
            <v>0</v>
          </cell>
          <cell r="BGT174">
            <v>0</v>
          </cell>
          <cell r="BGU174">
            <v>0</v>
          </cell>
          <cell r="BGV174">
            <v>0</v>
          </cell>
          <cell r="BGW174">
            <v>0</v>
          </cell>
          <cell r="BGX174">
            <v>0</v>
          </cell>
          <cell r="BGY174">
            <v>0</v>
          </cell>
          <cell r="BGZ174">
            <v>0</v>
          </cell>
          <cell r="BHA174">
            <v>0</v>
          </cell>
          <cell r="BHB174">
            <v>0</v>
          </cell>
          <cell r="BHC174">
            <v>0</v>
          </cell>
          <cell r="BHD174">
            <v>0</v>
          </cell>
          <cell r="BHE174">
            <v>0</v>
          </cell>
          <cell r="BHF174">
            <v>0</v>
          </cell>
          <cell r="BHG174">
            <v>0</v>
          </cell>
          <cell r="BHH174">
            <v>0</v>
          </cell>
          <cell r="BHI174">
            <v>0</v>
          </cell>
          <cell r="BHJ174">
            <v>0</v>
          </cell>
          <cell r="BHK174">
            <v>0</v>
          </cell>
          <cell r="BHL174">
            <v>0</v>
          </cell>
          <cell r="BHM174">
            <v>0</v>
          </cell>
          <cell r="BHN174">
            <v>0</v>
          </cell>
          <cell r="BHO174">
            <v>0</v>
          </cell>
          <cell r="BHP174">
            <v>0</v>
          </cell>
          <cell r="BHQ174">
            <v>0</v>
          </cell>
          <cell r="BHR174">
            <v>0</v>
          </cell>
          <cell r="BHS174">
            <v>0</v>
          </cell>
          <cell r="BHT174">
            <v>0</v>
          </cell>
          <cell r="BHU174">
            <v>0</v>
          </cell>
          <cell r="BHV174">
            <v>0</v>
          </cell>
          <cell r="BHW174">
            <v>0</v>
          </cell>
          <cell r="BHX174">
            <v>0</v>
          </cell>
          <cell r="BHY174">
            <v>0</v>
          </cell>
          <cell r="BHZ174">
            <v>0</v>
          </cell>
          <cell r="BIA174">
            <v>0</v>
          </cell>
          <cell r="BIB174">
            <v>0</v>
          </cell>
          <cell r="BIC174">
            <v>0</v>
          </cell>
          <cell r="BID174">
            <v>0</v>
          </cell>
          <cell r="BIE174">
            <v>0</v>
          </cell>
          <cell r="BIF174">
            <v>0</v>
          </cell>
          <cell r="BIG174">
            <v>0</v>
          </cell>
          <cell r="BIH174">
            <v>0</v>
          </cell>
          <cell r="BII174">
            <v>0</v>
          </cell>
          <cell r="BIJ174">
            <v>0</v>
          </cell>
          <cell r="BIK174">
            <v>0</v>
          </cell>
          <cell r="BIL174">
            <v>0</v>
          </cell>
          <cell r="BIM174">
            <v>0</v>
          </cell>
          <cell r="BIN174">
            <v>0</v>
          </cell>
          <cell r="BIO174">
            <v>0</v>
          </cell>
          <cell r="BIP174">
            <v>0</v>
          </cell>
          <cell r="BIQ174">
            <v>0</v>
          </cell>
          <cell r="BIR174">
            <v>0</v>
          </cell>
          <cell r="BIS174">
            <v>0</v>
          </cell>
          <cell r="BIT174">
            <v>0</v>
          </cell>
          <cell r="BIU174">
            <v>0</v>
          </cell>
          <cell r="BIV174">
            <v>0</v>
          </cell>
          <cell r="BIW174">
            <v>0</v>
          </cell>
          <cell r="BIX174">
            <v>0</v>
          </cell>
          <cell r="BIY174">
            <v>0</v>
          </cell>
          <cell r="BIZ174">
            <v>0</v>
          </cell>
          <cell r="BJA174">
            <v>0</v>
          </cell>
          <cell r="BJB174">
            <v>0</v>
          </cell>
          <cell r="BJC174">
            <v>0</v>
          </cell>
          <cell r="BJD174">
            <v>0</v>
          </cell>
          <cell r="BJE174">
            <v>0</v>
          </cell>
          <cell r="BJF174">
            <v>0</v>
          </cell>
          <cell r="BJG174">
            <v>0</v>
          </cell>
          <cell r="BJH174">
            <v>0</v>
          </cell>
          <cell r="BJI174">
            <v>0</v>
          </cell>
          <cell r="BJJ174">
            <v>0</v>
          </cell>
          <cell r="BJK174">
            <v>0</v>
          </cell>
          <cell r="BJL174">
            <v>0</v>
          </cell>
          <cell r="BJM174">
            <v>0</v>
          </cell>
          <cell r="BJN174">
            <v>0</v>
          </cell>
          <cell r="BJO174">
            <v>0</v>
          </cell>
          <cell r="BJP174">
            <v>0</v>
          </cell>
          <cell r="BJQ174">
            <v>0</v>
          </cell>
          <cell r="BJR174">
            <v>0</v>
          </cell>
          <cell r="BJS174">
            <v>0</v>
          </cell>
          <cell r="BJT174">
            <v>0</v>
          </cell>
          <cell r="BJU174">
            <v>0</v>
          </cell>
          <cell r="BJV174">
            <v>0</v>
          </cell>
          <cell r="BJW174">
            <v>0</v>
          </cell>
          <cell r="BJX174">
            <v>0</v>
          </cell>
          <cell r="BJY174">
            <v>0</v>
          </cell>
          <cell r="BJZ174">
            <v>0</v>
          </cell>
          <cell r="BKA174">
            <v>0</v>
          </cell>
          <cell r="BKB174">
            <v>0</v>
          </cell>
          <cell r="BKC174">
            <v>0</v>
          </cell>
          <cell r="BKD174">
            <v>0</v>
          </cell>
          <cell r="BKE174">
            <v>0</v>
          </cell>
          <cell r="BKF174">
            <v>0</v>
          </cell>
          <cell r="BKG174">
            <v>0</v>
          </cell>
          <cell r="BKH174">
            <v>0</v>
          </cell>
          <cell r="BKI174">
            <v>0</v>
          </cell>
          <cell r="BKJ174">
            <v>0</v>
          </cell>
          <cell r="BKK174">
            <v>0</v>
          </cell>
          <cell r="BKL174">
            <v>0</v>
          </cell>
          <cell r="BKM174">
            <v>0</v>
          </cell>
          <cell r="BKN174">
            <v>0</v>
          </cell>
          <cell r="BKO174">
            <v>0</v>
          </cell>
          <cell r="BKP174">
            <v>0</v>
          </cell>
          <cell r="BKQ174">
            <v>0</v>
          </cell>
          <cell r="BKR174">
            <v>0</v>
          </cell>
          <cell r="BKS174">
            <v>0</v>
          </cell>
          <cell r="BKT174">
            <v>0</v>
          </cell>
          <cell r="BKU174">
            <v>0</v>
          </cell>
          <cell r="BKV174">
            <v>0</v>
          </cell>
          <cell r="BKW174">
            <v>0</v>
          </cell>
          <cell r="BKX174">
            <v>0</v>
          </cell>
          <cell r="BKY174">
            <v>0</v>
          </cell>
          <cell r="BKZ174">
            <v>0</v>
          </cell>
          <cell r="BLA174">
            <v>0</v>
          </cell>
          <cell r="BLB174">
            <v>0</v>
          </cell>
          <cell r="BLC174">
            <v>0</v>
          </cell>
          <cell r="BLD174">
            <v>0</v>
          </cell>
          <cell r="BLE174">
            <v>0</v>
          </cell>
          <cell r="BLF174">
            <v>0</v>
          </cell>
          <cell r="BLG174">
            <v>0</v>
          </cell>
          <cell r="BLH174">
            <v>0</v>
          </cell>
          <cell r="BLI174">
            <v>0</v>
          </cell>
          <cell r="BLJ174">
            <v>0</v>
          </cell>
          <cell r="BLK174">
            <v>0</v>
          </cell>
          <cell r="BLL174">
            <v>0</v>
          </cell>
          <cell r="BLM174">
            <v>0</v>
          </cell>
          <cell r="BLN174">
            <v>0</v>
          </cell>
          <cell r="BLO174">
            <v>0</v>
          </cell>
          <cell r="BLP174">
            <v>0</v>
          </cell>
          <cell r="BLQ174">
            <v>0</v>
          </cell>
          <cell r="BLR174">
            <v>0</v>
          </cell>
          <cell r="BLS174">
            <v>0</v>
          </cell>
          <cell r="BLT174">
            <v>0</v>
          </cell>
          <cell r="BLU174">
            <v>0</v>
          </cell>
          <cell r="BLV174">
            <v>0</v>
          </cell>
          <cell r="BLW174">
            <v>0</v>
          </cell>
          <cell r="BLX174">
            <v>0</v>
          </cell>
          <cell r="BLY174">
            <v>0</v>
          </cell>
          <cell r="BLZ174">
            <v>0</v>
          </cell>
          <cell r="BMA174">
            <v>0</v>
          </cell>
          <cell r="BMB174">
            <v>0</v>
          </cell>
          <cell r="BMC174">
            <v>0</v>
          </cell>
          <cell r="BMD174">
            <v>0</v>
          </cell>
          <cell r="BME174">
            <v>0</v>
          </cell>
          <cell r="BMF174">
            <v>0</v>
          </cell>
          <cell r="BMG174">
            <v>0</v>
          </cell>
          <cell r="BMH174">
            <v>0</v>
          </cell>
          <cell r="BMI174">
            <v>0</v>
          </cell>
          <cell r="BMJ174">
            <v>0</v>
          </cell>
          <cell r="BMK174">
            <v>0</v>
          </cell>
          <cell r="BML174">
            <v>0</v>
          </cell>
          <cell r="BMM174">
            <v>0</v>
          </cell>
          <cell r="BMN174">
            <v>0</v>
          </cell>
          <cell r="BMO174">
            <v>0</v>
          </cell>
          <cell r="BMP174">
            <v>0</v>
          </cell>
          <cell r="BMQ174">
            <v>0</v>
          </cell>
          <cell r="BMR174">
            <v>0</v>
          </cell>
          <cell r="BMS174">
            <v>0</v>
          </cell>
          <cell r="BMT174">
            <v>0</v>
          </cell>
          <cell r="BMU174">
            <v>0</v>
          </cell>
          <cell r="BMV174">
            <v>0</v>
          </cell>
          <cell r="BMW174">
            <v>0</v>
          </cell>
          <cell r="BMX174">
            <v>0</v>
          </cell>
          <cell r="BMY174">
            <v>0</v>
          </cell>
          <cell r="BMZ174">
            <v>0</v>
          </cell>
          <cell r="BNA174">
            <v>0</v>
          </cell>
          <cell r="BNB174">
            <v>0</v>
          </cell>
          <cell r="BNC174">
            <v>0</v>
          </cell>
          <cell r="BND174">
            <v>0</v>
          </cell>
          <cell r="BNE174">
            <v>0</v>
          </cell>
          <cell r="BNF174">
            <v>0</v>
          </cell>
          <cell r="BNG174">
            <v>0</v>
          </cell>
          <cell r="BNH174">
            <v>0</v>
          </cell>
          <cell r="BNI174">
            <v>0</v>
          </cell>
          <cell r="BNJ174">
            <v>0</v>
          </cell>
          <cell r="BNK174">
            <v>0</v>
          </cell>
          <cell r="BNL174">
            <v>0</v>
          </cell>
          <cell r="BNM174">
            <v>0</v>
          </cell>
          <cell r="BNN174">
            <v>0</v>
          </cell>
          <cell r="BNO174">
            <v>0</v>
          </cell>
          <cell r="BNP174">
            <v>0</v>
          </cell>
          <cell r="BNQ174">
            <v>0</v>
          </cell>
          <cell r="BNR174">
            <v>0</v>
          </cell>
          <cell r="BNS174">
            <v>0</v>
          </cell>
          <cell r="BNT174">
            <v>0</v>
          </cell>
          <cell r="BNU174">
            <v>0</v>
          </cell>
          <cell r="BNV174">
            <v>0</v>
          </cell>
          <cell r="BNW174">
            <v>0</v>
          </cell>
          <cell r="BNX174">
            <v>0</v>
          </cell>
          <cell r="BNY174">
            <v>0</v>
          </cell>
          <cell r="BNZ174">
            <v>0</v>
          </cell>
          <cell r="BOA174">
            <v>0</v>
          </cell>
          <cell r="BOB174">
            <v>0</v>
          </cell>
          <cell r="BOC174">
            <v>0</v>
          </cell>
          <cell r="BOD174">
            <v>0</v>
          </cell>
          <cell r="BOE174">
            <v>0</v>
          </cell>
          <cell r="BOF174">
            <v>0</v>
          </cell>
          <cell r="BOG174">
            <v>0</v>
          </cell>
          <cell r="BOH174">
            <v>0</v>
          </cell>
          <cell r="BOI174">
            <v>0</v>
          </cell>
          <cell r="BOJ174">
            <v>0</v>
          </cell>
          <cell r="BOK174">
            <v>0</v>
          </cell>
          <cell r="BOL174">
            <v>0</v>
          </cell>
          <cell r="BOM174">
            <v>0</v>
          </cell>
          <cell r="BON174">
            <v>0</v>
          </cell>
          <cell r="BOO174">
            <v>0</v>
          </cell>
          <cell r="BOP174">
            <v>0</v>
          </cell>
          <cell r="BOQ174">
            <v>0</v>
          </cell>
          <cell r="BOR174">
            <v>0</v>
          </cell>
          <cell r="BOS174">
            <v>0</v>
          </cell>
          <cell r="BOT174">
            <v>0</v>
          </cell>
          <cell r="BOU174">
            <v>0</v>
          </cell>
          <cell r="BOV174">
            <v>0</v>
          </cell>
          <cell r="BOW174">
            <v>0</v>
          </cell>
          <cell r="BOX174">
            <v>0</v>
          </cell>
          <cell r="BOY174">
            <v>0</v>
          </cell>
          <cell r="BOZ174">
            <v>0</v>
          </cell>
          <cell r="BPA174">
            <v>0</v>
          </cell>
          <cell r="BPB174">
            <v>0</v>
          </cell>
          <cell r="BPC174">
            <v>0</v>
          </cell>
          <cell r="BPD174">
            <v>0</v>
          </cell>
          <cell r="BPE174">
            <v>0</v>
          </cell>
          <cell r="BPF174">
            <v>0</v>
          </cell>
          <cell r="BPG174">
            <v>0</v>
          </cell>
          <cell r="BPH174">
            <v>0</v>
          </cell>
          <cell r="BPI174">
            <v>0</v>
          </cell>
          <cell r="BPJ174">
            <v>0</v>
          </cell>
          <cell r="BPK174">
            <v>0</v>
          </cell>
          <cell r="BPL174">
            <v>0</v>
          </cell>
          <cell r="BPM174">
            <v>0</v>
          </cell>
          <cell r="BPN174">
            <v>0</v>
          </cell>
          <cell r="BPO174">
            <v>0</v>
          </cell>
          <cell r="BPP174">
            <v>0</v>
          </cell>
          <cell r="BPQ174">
            <v>0</v>
          </cell>
          <cell r="BPR174">
            <v>0</v>
          </cell>
          <cell r="BPS174">
            <v>0</v>
          </cell>
          <cell r="BPT174">
            <v>0</v>
          </cell>
          <cell r="BPU174">
            <v>0</v>
          </cell>
          <cell r="BPV174">
            <v>0</v>
          </cell>
          <cell r="BPW174">
            <v>0</v>
          </cell>
          <cell r="BPX174">
            <v>0</v>
          </cell>
          <cell r="BPY174">
            <v>0</v>
          </cell>
          <cell r="BPZ174">
            <v>0</v>
          </cell>
          <cell r="BQA174">
            <v>0</v>
          </cell>
          <cell r="BQB174">
            <v>0</v>
          </cell>
          <cell r="BQC174">
            <v>0</v>
          </cell>
          <cell r="BQD174">
            <v>0</v>
          </cell>
          <cell r="BQE174">
            <v>0</v>
          </cell>
          <cell r="BQF174">
            <v>0</v>
          </cell>
          <cell r="BQG174">
            <v>0</v>
          </cell>
          <cell r="BQH174">
            <v>0</v>
          </cell>
          <cell r="BQI174">
            <v>0</v>
          </cell>
          <cell r="BQJ174">
            <v>0</v>
          </cell>
          <cell r="BQK174">
            <v>0</v>
          </cell>
          <cell r="BQL174">
            <v>0</v>
          </cell>
          <cell r="BQM174">
            <v>0</v>
          </cell>
          <cell r="BQN174">
            <v>0</v>
          </cell>
          <cell r="BQO174">
            <v>0</v>
          </cell>
          <cell r="BQP174">
            <v>0</v>
          </cell>
          <cell r="BQQ174">
            <v>0</v>
          </cell>
          <cell r="BQR174">
            <v>0</v>
          </cell>
          <cell r="BQS174">
            <v>0</v>
          </cell>
          <cell r="BQT174">
            <v>0</v>
          </cell>
          <cell r="BQU174">
            <v>0</v>
          </cell>
          <cell r="BQV174">
            <v>0</v>
          </cell>
          <cell r="BQW174">
            <v>0</v>
          </cell>
          <cell r="BQX174">
            <v>0</v>
          </cell>
          <cell r="BQY174">
            <v>0</v>
          </cell>
          <cell r="BQZ174">
            <v>0</v>
          </cell>
          <cell r="BRA174">
            <v>0</v>
          </cell>
          <cell r="BRB174">
            <v>0</v>
          </cell>
          <cell r="BRC174">
            <v>0</v>
          </cell>
          <cell r="BRD174">
            <v>0</v>
          </cell>
          <cell r="BRE174">
            <v>0</v>
          </cell>
          <cell r="BRF174">
            <v>0</v>
          </cell>
          <cell r="BRG174">
            <v>0</v>
          </cell>
          <cell r="BRH174">
            <v>0</v>
          </cell>
          <cell r="BRI174">
            <v>0</v>
          </cell>
          <cell r="BRJ174">
            <v>0</v>
          </cell>
          <cell r="BRK174">
            <v>0</v>
          </cell>
          <cell r="BRL174">
            <v>0</v>
          </cell>
          <cell r="BRM174">
            <v>0</v>
          </cell>
          <cell r="BRN174">
            <v>0</v>
          </cell>
          <cell r="BRO174">
            <v>0</v>
          </cell>
          <cell r="BRP174">
            <v>0</v>
          </cell>
          <cell r="BRQ174">
            <v>0</v>
          </cell>
          <cell r="BRR174">
            <v>0</v>
          </cell>
          <cell r="BRS174">
            <v>0</v>
          </cell>
          <cell r="BRT174">
            <v>0</v>
          </cell>
          <cell r="BRU174">
            <v>0</v>
          </cell>
          <cell r="BRV174">
            <v>0</v>
          </cell>
          <cell r="BRW174">
            <v>0</v>
          </cell>
          <cell r="BRX174">
            <v>0</v>
          </cell>
          <cell r="BRY174">
            <v>0</v>
          </cell>
          <cell r="BRZ174">
            <v>0</v>
          </cell>
          <cell r="BSA174">
            <v>0</v>
          </cell>
          <cell r="BSB174">
            <v>0</v>
          </cell>
          <cell r="BSC174">
            <v>0</v>
          </cell>
          <cell r="BSD174">
            <v>0</v>
          </cell>
          <cell r="BSE174">
            <v>0</v>
          </cell>
          <cell r="BSF174">
            <v>0</v>
          </cell>
          <cell r="BSG174">
            <v>0</v>
          </cell>
          <cell r="BSH174">
            <v>0</v>
          </cell>
          <cell r="BSI174">
            <v>0</v>
          </cell>
          <cell r="BSJ174">
            <v>0</v>
          </cell>
          <cell r="BSK174">
            <v>0</v>
          </cell>
          <cell r="BSL174">
            <v>0</v>
          </cell>
          <cell r="BSM174">
            <v>0</v>
          </cell>
          <cell r="BSN174">
            <v>0</v>
          </cell>
          <cell r="BSO174">
            <v>0</v>
          </cell>
          <cell r="BSP174">
            <v>0</v>
          </cell>
          <cell r="BSQ174">
            <v>0</v>
          </cell>
          <cell r="BSR174">
            <v>0</v>
          </cell>
          <cell r="BSS174">
            <v>0</v>
          </cell>
          <cell r="BST174">
            <v>0</v>
          </cell>
          <cell r="BSU174">
            <v>0</v>
          </cell>
          <cell r="BSV174">
            <v>0</v>
          </cell>
          <cell r="BSW174">
            <v>0</v>
          </cell>
          <cell r="BSX174">
            <v>0</v>
          </cell>
          <cell r="BSY174">
            <v>0</v>
          </cell>
          <cell r="BSZ174">
            <v>0</v>
          </cell>
          <cell r="BTA174">
            <v>0</v>
          </cell>
          <cell r="BTB174">
            <v>0</v>
          </cell>
          <cell r="BTC174">
            <v>0</v>
          </cell>
          <cell r="BTD174">
            <v>0</v>
          </cell>
          <cell r="BTE174">
            <v>0</v>
          </cell>
        </row>
        <row r="175">
          <cell r="D175" t="str">
            <v>Light Oyster Morzine headlining</v>
          </cell>
          <cell r="G175">
            <v>0.95040000000000002</v>
          </cell>
          <cell r="H175">
            <v>0.93059999999999998</v>
          </cell>
          <cell r="I175">
            <v>0.2505</v>
          </cell>
          <cell r="J175">
            <v>0.2525</v>
          </cell>
          <cell r="K175">
            <v>0.95079999999999998</v>
          </cell>
          <cell r="L175">
            <v>0.93089999999999995</v>
          </cell>
          <cell r="M175">
            <v>0.24390000000000001</v>
          </cell>
          <cell r="N175">
            <v>0.25</v>
          </cell>
          <cell r="O175">
            <v>0.95269999999999999</v>
          </cell>
          <cell r="P175">
            <v>0.92920000000000003</v>
          </cell>
          <cell r="Q175">
            <v>0.83940000000000003</v>
          </cell>
          <cell r="R175">
            <v>0.73909999999999998</v>
          </cell>
          <cell r="S175">
            <v>0.24879999999999999</v>
          </cell>
          <cell r="T175">
            <v>0.2495</v>
          </cell>
          <cell r="U175">
            <v>0.2525</v>
          </cell>
          <cell r="V175">
            <v>0.26090000000000002</v>
          </cell>
          <cell r="W175">
            <v>0.94569999999999999</v>
          </cell>
          <cell r="X175">
            <v>0.93089999999999995</v>
          </cell>
          <cell r="Y175">
            <v>0.24890000000000001</v>
          </cell>
          <cell r="Z175">
            <v>0.25069999999999998</v>
          </cell>
          <cell r="AA175">
            <v>0.94940000000000002</v>
          </cell>
          <cell r="AB175">
            <v>0.93</v>
          </cell>
          <cell r="AC175">
            <v>0.84009999999999996</v>
          </cell>
          <cell r="AD175">
            <v>0.74080000000000001</v>
          </cell>
          <cell r="AE175">
            <v>0.25</v>
          </cell>
          <cell r="AF175">
            <v>0.25</v>
          </cell>
          <cell r="AG175">
            <v>0.25</v>
          </cell>
          <cell r="AH175">
            <v>0.25159999999999999</v>
          </cell>
          <cell r="AI175">
            <v>0.9375</v>
          </cell>
          <cell r="AJ175">
            <v>0.84909999999999997</v>
          </cell>
          <cell r="AK175">
            <v>0.75</v>
          </cell>
          <cell r="AL175">
            <v>0.25190000000000001</v>
          </cell>
          <cell r="AM175">
            <v>0.2535</v>
          </cell>
          <cell r="AN175">
            <v>0.25</v>
          </cell>
          <cell r="AO175">
            <v>0</v>
          </cell>
          <cell r="AP175">
            <v>0.94030000000000002</v>
          </cell>
          <cell r="AQ175">
            <v>0</v>
          </cell>
          <cell r="AR175">
            <v>0.93159999999999998</v>
          </cell>
          <cell r="AS175">
            <v>0.83909999999999996</v>
          </cell>
          <cell r="AT175">
            <v>0.75609999999999999</v>
          </cell>
          <cell r="AU175">
            <v>0.24390000000000001</v>
          </cell>
          <cell r="AV175">
            <v>0.2465</v>
          </cell>
          <cell r="AW175">
            <v>0.25469999999999998</v>
          </cell>
          <cell r="AX175">
            <v>0.24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.95350000000000001</v>
          </cell>
          <cell r="BE175">
            <v>0.93240000000000001</v>
          </cell>
          <cell r="BF175">
            <v>0</v>
          </cell>
          <cell r="BG175">
            <v>0</v>
          </cell>
          <cell r="BH175">
            <v>0.85960000000000003</v>
          </cell>
          <cell r="BI175">
            <v>0</v>
          </cell>
          <cell r="BJ175">
            <v>0.74070000000000003</v>
          </cell>
          <cell r="BK175">
            <v>0.24529999999999999</v>
          </cell>
          <cell r="BL175">
            <v>0.25</v>
          </cell>
          <cell r="BM175">
            <v>0.24640000000000001</v>
          </cell>
          <cell r="BN175">
            <v>0.25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.88890000000000002</v>
          </cell>
          <cell r="BV175">
            <v>0.72219999999999995</v>
          </cell>
          <cell r="BW175">
            <v>0</v>
          </cell>
          <cell r="BX175">
            <v>0.25629999999999997</v>
          </cell>
          <cell r="BY175">
            <v>0.25629999999999997</v>
          </cell>
          <cell r="BZ175">
            <v>0.51839999999999997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1</v>
          </cell>
          <cell r="DY175">
            <v>0.89180000000000004</v>
          </cell>
          <cell r="DZ175">
            <v>0</v>
          </cell>
          <cell r="EA175">
            <v>0</v>
          </cell>
          <cell r="EB175">
            <v>0.78010000000000002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.71870000000000001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1</v>
          </cell>
          <cell r="GS175">
            <v>0.82969999999999999</v>
          </cell>
          <cell r="GT175">
            <v>0</v>
          </cell>
          <cell r="GU175">
            <v>0</v>
          </cell>
          <cell r="GV175">
            <v>0.78010000000000002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8.3999999999999995E-3</v>
          </cell>
          <cell r="HL175">
            <v>0.01</v>
          </cell>
          <cell r="HM175">
            <v>0.01</v>
          </cell>
          <cell r="HN175">
            <v>0.52700000000000002</v>
          </cell>
          <cell r="HO175">
            <v>1</v>
          </cell>
          <cell r="HP175">
            <v>0.9</v>
          </cell>
          <cell r="HQ175">
            <v>0</v>
          </cell>
          <cell r="HR175">
            <v>0</v>
          </cell>
          <cell r="HS175">
            <v>0.92859999999999998</v>
          </cell>
          <cell r="HT175">
            <v>0.85</v>
          </cell>
          <cell r="HU175">
            <v>0</v>
          </cell>
          <cell r="HV175">
            <v>0</v>
          </cell>
          <cell r="HW175">
            <v>0.92110000000000003</v>
          </cell>
          <cell r="HX175">
            <v>0.85409999999999997</v>
          </cell>
          <cell r="HY175">
            <v>0.75</v>
          </cell>
          <cell r="HZ175">
            <v>1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1</v>
          </cell>
          <cell r="IF175">
            <v>0.75</v>
          </cell>
          <cell r="IG175">
            <v>0</v>
          </cell>
          <cell r="IH175">
            <v>0</v>
          </cell>
          <cell r="II175">
            <v>0.94120000000000004</v>
          </cell>
          <cell r="IJ175">
            <v>0.88239999999999996</v>
          </cell>
          <cell r="IK175">
            <v>0.83330000000000004</v>
          </cell>
          <cell r="IL175">
            <v>1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.86209999999999998</v>
          </cell>
          <cell r="IR175">
            <v>0.71430000000000005</v>
          </cell>
          <cell r="IS175">
            <v>0.66669999999999996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1</v>
          </cell>
          <cell r="IY175">
            <v>0</v>
          </cell>
          <cell r="IZ175">
            <v>1</v>
          </cell>
          <cell r="JA175">
            <v>1</v>
          </cell>
          <cell r="JB175">
            <v>1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1</v>
          </cell>
          <cell r="JM175">
            <v>1</v>
          </cell>
          <cell r="JN175">
            <v>0</v>
          </cell>
          <cell r="JO175">
            <v>0</v>
          </cell>
          <cell r="JP175">
            <v>1</v>
          </cell>
          <cell r="JQ175">
            <v>0</v>
          </cell>
          <cell r="JR175">
            <v>1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1</v>
          </cell>
          <cell r="KC175">
            <v>1</v>
          </cell>
          <cell r="KD175">
            <v>1</v>
          </cell>
          <cell r="KE175">
            <v>0</v>
          </cell>
          <cell r="KF175">
            <v>0</v>
          </cell>
          <cell r="KG175">
            <v>0</v>
          </cell>
          <cell r="KH175">
            <v>0.39850000000000002</v>
          </cell>
          <cell r="KI175">
            <v>0.92159999999999997</v>
          </cell>
          <cell r="KJ175">
            <v>0.87209999999999999</v>
          </cell>
          <cell r="KK175">
            <v>0</v>
          </cell>
          <cell r="KL175">
            <v>0</v>
          </cell>
          <cell r="KM175">
            <v>1</v>
          </cell>
          <cell r="KN175">
            <v>0.85719999999999996</v>
          </cell>
          <cell r="KO175">
            <v>0</v>
          </cell>
          <cell r="KP175">
            <v>0</v>
          </cell>
          <cell r="KQ175">
            <v>0.9</v>
          </cell>
          <cell r="KR175">
            <v>0.88049999999999995</v>
          </cell>
          <cell r="KS175">
            <v>0.75</v>
          </cell>
          <cell r="KT175">
            <v>0.66669999999999996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1</v>
          </cell>
          <cell r="KZ175">
            <v>0.85719999999999996</v>
          </cell>
          <cell r="LA175">
            <v>0</v>
          </cell>
          <cell r="LB175">
            <v>0</v>
          </cell>
          <cell r="LC175">
            <v>0.9</v>
          </cell>
          <cell r="LD175">
            <v>0.86670000000000003</v>
          </cell>
          <cell r="LE175">
            <v>0.73329999999999995</v>
          </cell>
          <cell r="LF175">
            <v>0.68889999999999996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.92310000000000003</v>
          </cell>
          <cell r="LL175">
            <v>0.83330000000000004</v>
          </cell>
          <cell r="LM175">
            <v>0.66669999999999996</v>
          </cell>
          <cell r="LN175">
            <v>0</v>
          </cell>
          <cell r="LO175">
            <v>0</v>
          </cell>
          <cell r="LP175">
            <v>0</v>
          </cell>
          <cell r="LQ175">
            <v>0</v>
          </cell>
          <cell r="LR175">
            <v>1</v>
          </cell>
          <cell r="LS175">
            <v>0</v>
          </cell>
          <cell r="LT175">
            <v>1</v>
          </cell>
          <cell r="LU175">
            <v>1</v>
          </cell>
          <cell r="LV175">
            <v>1</v>
          </cell>
          <cell r="LW175">
            <v>0</v>
          </cell>
          <cell r="LX175">
            <v>0</v>
          </cell>
          <cell r="LY175">
            <v>0</v>
          </cell>
          <cell r="LZ175">
            <v>0</v>
          </cell>
          <cell r="MA175">
            <v>0</v>
          </cell>
          <cell r="MB175">
            <v>0</v>
          </cell>
          <cell r="MC175">
            <v>0</v>
          </cell>
          <cell r="MD175">
            <v>0</v>
          </cell>
          <cell r="ME175">
            <v>0</v>
          </cell>
          <cell r="MF175">
            <v>1</v>
          </cell>
          <cell r="MG175">
            <v>0.8</v>
          </cell>
          <cell r="MH175">
            <v>0</v>
          </cell>
          <cell r="MI175">
            <v>0</v>
          </cell>
          <cell r="MJ175">
            <v>0.5</v>
          </cell>
          <cell r="MK175">
            <v>0</v>
          </cell>
          <cell r="ML175">
            <v>0.5</v>
          </cell>
          <cell r="MM175">
            <v>0</v>
          </cell>
          <cell r="MN175">
            <v>0</v>
          </cell>
          <cell r="MO175">
            <v>0</v>
          </cell>
          <cell r="MP175">
            <v>0</v>
          </cell>
          <cell r="MQ175">
            <v>0</v>
          </cell>
          <cell r="MR175">
            <v>0</v>
          </cell>
          <cell r="MS175">
            <v>0</v>
          </cell>
          <cell r="MT175">
            <v>0</v>
          </cell>
          <cell r="MU175">
            <v>0</v>
          </cell>
          <cell r="MV175">
            <v>1</v>
          </cell>
          <cell r="MW175">
            <v>0.66669999999999996</v>
          </cell>
          <cell r="MX175">
            <v>1</v>
          </cell>
          <cell r="MY175">
            <v>0</v>
          </cell>
          <cell r="MZ175">
            <v>0</v>
          </cell>
          <cell r="NA175">
            <v>0</v>
          </cell>
          <cell r="NB175">
            <v>0.48409999999999997</v>
          </cell>
          <cell r="NC175">
            <v>0.95830000000000004</v>
          </cell>
          <cell r="ND175">
            <v>0.9</v>
          </cell>
          <cell r="NE175">
            <v>0</v>
          </cell>
          <cell r="NF175">
            <v>0</v>
          </cell>
          <cell r="NG175">
            <v>1</v>
          </cell>
          <cell r="NH175">
            <v>1</v>
          </cell>
          <cell r="NI175">
            <v>0</v>
          </cell>
          <cell r="NJ175">
            <v>0</v>
          </cell>
          <cell r="NK175">
            <v>0.88890000000000002</v>
          </cell>
          <cell r="NL175">
            <v>0.88370000000000004</v>
          </cell>
          <cell r="NM175">
            <v>0.75</v>
          </cell>
          <cell r="NN175">
            <v>1</v>
          </cell>
          <cell r="NO175">
            <v>0</v>
          </cell>
          <cell r="NP175">
            <v>0</v>
          </cell>
          <cell r="NQ175">
            <v>0</v>
          </cell>
          <cell r="NR175">
            <v>0</v>
          </cell>
          <cell r="NS175">
            <v>1</v>
          </cell>
          <cell r="NT175">
            <v>1</v>
          </cell>
          <cell r="NU175">
            <v>0</v>
          </cell>
          <cell r="NV175">
            <v>0</v>
          </cell>
          <cell r="NW175">
            <v>1</v>
          </cell>
          <cell r="NX175">
            <v>0.86799999999999999</v>
          </cell>
          <cell r="NY175">
            <v>0.7581</v>
          </cell>
          <cell r="NZ175">
            <v>0.68420000000000003</v>
          </cell>
          <cell r="OA175">
            <v>0</v>
          </cell>
          <cell r="OB175">
            <v>0</v>
          </cell>
          <cell r="OC175">
            <v>0</v>
          </cell>
          <cell r="OD175">
            <v>0</v>
          </cell>
          <cell r="OE175">
            <v>1</v>
          </cell>
          <cell r="OF175">
            <v>0.7429</v>
          </cell>
          <cell r="OG175">
            <v>0.75</v>
          </cell>
          <cell r="OH175">
            <v>0</v>
          </cell>
          <cell r="OI175">
            <v>0</v>
          </cell>
          <cell r="OJ175">
            <v>0</v>
          </cell>
          <cell r="OK175">
            <v>0</v>
          </cell>
          <cell r="OL175">
            <v>1</v>
          </cell>
          <cell r="OM175">
            <v>0</v>
          </cell>
          <cell r="ON175">
            <v>1</v>
          </cell>
          <cell r="OO175">
            <v>1</v>
          </cell>
          <cell r="OP175">
            <v>1</v>
          </cell>
          <cell r="OQ175">
            <v>0</v>
          </cell>
          <cell r="OR175">
            <v>0</v>
          </cell>
          <cell r="OS175">
            <v>0</v>
          </cell>
          <cell r="OT175">
            <v>0</v>
          </cell>
          <cell r="OU175">
            <v>0</v>
          </cell>
          <cell r="OV175">
            <v>0</v>
          </cell>
          <cell r="OW175">
            <v>0</v>
          </cell>
          <cell r="OX175">
            <v>0</v>
          </cell>
          <cell r="OY175">
            <v>0</v>
          </cell>
          <cell r="OZ175">
            <v>1</v>
          </cell>
          <cell r="PA175">
            <v>1</v>
          </cell>
          <cell r="PB175">
            <v>0</v>
          </cell>
          <cell r="PC175">
            <v>0</v>
          </cell>
          <cell r="PD175">
            <v>1</v>
          </cell>
          <cell r="PE175">
            <v>0</v>
          </cell>
          <cell r="PF175">
            <v>1</v>
          </cell>
          <cell r="PG175">
            <v>0</v>
          </cell>
          <cell r="PH175">
            <v>0</v>
          </cell>
          <cell r="PI175">
            <v>0</v>
          </cell>
          <cell r="PJ175">
            <v>0</v>
          </cell>
          <cell r="PK175">
            <v>0</v>
          </cell>
          <cell r="PL175">
            <v>0</v>
          </cell>
          <cell r="PM175">
            <v>0</v>
          </cell>
          <cell r="PN175">
            <v>0</v>
          </cell>
          <cell r="PO175">
            <v>0</v>
          </cell>
          <cell r="PP175">
            <v>1</v>
          </cell>
          <cell r="PQ175">
            <v>1</v>
          </cell>
          <cell r="PR175">
            <v>1</v>
          </cell>
          <cell r="PS175">
            <v>0</v>
          </cell>
          <cell r="PT175">
            <v>0</v>
          </cell>
          <cell r="PU175">
            <v>0</v>
          </cell>
          <cell r="PV175">
            <v>0.36730000000000002</v>
          </cell>
          <cell r="PW175">
            <v>1</v>
          </cell>
          <cell r="PX175">
            <v>1</v>
          </cell>
          <cell r="PY175">
            <v>0</v>
          </cell>
          <cell r="PZ175">
            <v>0</v>
          </cell>
          <cell r="QA175">
            <v>1</v>
          </cell>
          <cell r="QB175">
            <v>0.96550000000000002</v>
          </cell>
          <cell r="QC175">
            <v>0</v>
          </cell>
          <cell r="QD175">
            <v>0</v>
          </cell>
          <cell r="QE175">
            <v>0.9758</v>
          </cell>
          <cell r="QF175">
            <v>0.93789999999999996</v>
          </cell>
          <cell r="QG175">
            <v>0.88890000000000002</v>
          </cell>
          <cell r="QH175">
            <v>1</v>
          </cell>
          <cell r="QI175">
            <v>0</v>
          </cell>
          <cell r="QJ175">
            <v>0</v>
          </cell>
          <cell r="QK175">
            <v>0</v>
          </cell>
          <cell r="QL175">
            <v>0</v>
          </cell>
          <cell r="QM175">
            <v>1</v>
          </cell>
          <cell r="QN175">
            <v>0.94740000000000002</v>
          </cell>
          <cell r="QO175">
            <v>0</v>
          </cell>
          <cell r="QP175">
            <v>0</v>
          </cell>
          <cell r="QQ175">
            <v>0.97660000000000002</v>
          </cell>
          <cell r="QR175">
            <v>0.94059999999999999</v>
          </cell>
          <cell r="QS175">
            <v>0.88660000000000005</v>
          </cell>
          <cell r="QT175">
            <v>0.85029999999999994</v>
          </cell>
          <cell r="QU175">
            <v>0</v>
          </cell>
          <cell r="QV175">
            <v>0</v>
          </cell>
          <cell r="QW175">
            <v>0</v>
          </cell>
          <cell r="QX175">
            <v>0</v>
          </cell>
          <cell r="QY175">
            <v>0.94259999999999999</v>
          </cell>
          <cell r="QZ175">
            <v>0.87670000000000003</v>
          </cell>
          <cell r="RA175">
            <v>1</v>
          </cell>
          <cell r="RB175">
            <v>0</v>
          </cell>
          <cell r="RC175">
            <v>0</v>
          </cell>
          <cell r="RD175">
            <v>0</v>
          </cell>
          <cell r="RE175">
            <v>0</v>
          </cell>
          <cell r="RF175">
            <v>1</v>
          </cell>
          <cell r="RG175">
            <v>0</v>
          </cell>
          <cell r="RH175">
            <v>0.9375</v>
          </cell>
          <cell r="RI175">
            <v>0.75</v>
          </cell>
          <cell r="RJ175">
            <v>0.5</v>
          </cell>
          <cell r="RK175">
            <v>0</v>
          </cell>
          <cell r="RL175">
            <v>0</v>
          </cell>
          <cell r="RM175">
            <v>0</v>
          </cell>
          <cell r="RN175">
            <v>0</v>
          </cell>
          <cell r="RO175">
            <v>0</v>
          </cell>
          <cell r="RP175">
            <v>0</v>
          </cell>
          <cell r="RQ175">
            <v>0</v>
          </cell>
          <cell r="RR175">
            <v>0</v>
          </cell>
          <cell r="RS175">
            <v>0</v>
          </cell>
          <cell r="RT175">
            <v>1</v>
          </cell>
          <cell r="RU175">
            <v>0.95650000000000002</v>
          </cell>
          <cell r="RV175">
            <v>0</v>
          </cell>
          <cell r="RW175">
            <v>0</v>
          </cell>
          <cell r="RX175">
            <v>0.83340000000000003</v>
          </cell>
          <cell r="RY175">
            <v>0</v>
          </cell>
          <cell r="RZ175">
            <v>0.66659999999999997</v>
          </cell>
          <cell r="SA175">
            <v>0</v>
          </cell>
          <cell r="SB175">
            <v>0</v>
          </cell>
          <cell r="SC175">
            <v>0</v>
          </cell>
          <cell r="SD175">
            <v>0</v>
          </cell>
          <cell r="SE175">
            <v>0</v>
          </cell>
          <cell r="SF175">
            <v>0</v>
          </cell>
          <cell r="SG175">
            <v>0</v>
          </cell>
          <cell r="SH175">
            <v>0</v>
          </cell>
          <cell r="SI175">
            <v>0</v>
          </cell>
          <cell r="SJ175">
            <v>1</v>
          </cell>
          <cell r="SK175">
            <v>1</v>
          </cell>
          <cell r="SL175">
            <v>1</v>
          </cell>
          <cell r="SM175">
            <v>0</v>
          </cell>
          <cell r="SN175">
            <v>0</v>
          </cell>
          <cell r="SO175">
            <v>0</v>
          </cell>
          <cell r="SP175">
            <v>0.26090000000000002</v>
          </cell>
          <cell r="SQ175">
            <v>0.42849999999999999</v>
          </cell>
          <cell r="SR175">
            <v>0.41930000000000001</v>
          </cell>
          <cell r="SS175">
            <v>0</v>
          </cell>
          <cell r="ST175">
            <v>0</v>
          </cell>
          <cell r="SU175">
            <v>0.43859999999999999</v>
          </cell>
          <cell r="SV175">
            <v>0.41270000000000001</v>
          </cell>
          <cell r="SW175">
            <v>0</v>
          </cell>
          <cell r="SX175">
            <v>0</v>
          </cell>
          <cell r="SY175">
            <v>0.4335</v>
          </cell>
          <cell r="SZ175">
            <v>0.4199</v>
          </cell>
          <cell r="TA175">
            <v>0.39219999999999999</v>
          </cell>
          <cell r="TB175">
            <v>0.3846</v>
          </cell>
          <cell r="TC175">
            <v>0</v>
          </cell>
          <cell r="TD175">
            <v>0</v>
          </cell>
          <cell r="TE175">
            <v>0</v>
          </cell>
          <cell r="TF175">
            <v>0</v>
          </cell>
          <cell r="TG175">
            <v>0.43290000000000001</v>
          </cell>
          <cell r="TH175">
            <v>0.43369999999999997</v>
          </cell>
          <cell r="TI175">
            <v>0</v>
          </cell>
          <cell r="TJ175">
            <v>0</v>
          </cell>
          <cell r="TK175">
            <v>0.43009999999999998</v>
          </cell>
          <cell r="TL175">
            <v>0.42</v>
          </cell>
          <cell r="TM175">
            <v>0.39479999999999998</v>
          </cell>
          <cell r="TN175">
            <v>0.37419999999999998</v>
          </cell>
          <cell r="TO175">
            <v>0</v>
          </cell>
          <cell r="TP175">
            <v>0</v>
          </cell>
          <cell r="TQ175">
            <v>0</v>
          </cell>
          <cell r="TR175">
            <v>0</v>
          </cell>
          <cell r="TS175">
            <v>0.42059999999999997</v>
          </cell>
          <cell r="TT175">
            <v>0.41660000000000003</v>
          </cell>
          <cell r="TU175">
            <v>0.28570000000000001</v>
          </cell>
          <cell r="TV175">
            <v>0</v>
          </cell>
          <cell r="TW175">
            <v>0</v>
          </cell>
          <cell r="TX175">
            <v>0</v>
          </cell>
          <cell r="TY175">
            <v>0</v>
          </cell>
          <cell r="TZ175">
            <v>0.4</v>
          </cell>
          <cell r="UA175">
            <v>0</v>
          </cell>
          <cell r="UB175">
            <v>0.33329999999999999</v>
          </cell>
          <cell r="UC175">
            <v>0</v>
          </cell>
          <cell r="UD175">
            <v>1</v>
          </cell>
          <cell r="UE175">
            <v>0</v>
          </cell>
          <cell r="UF175">
            <v>0</v>
          </cell>
          <cell r="UG175">
            <v>0</v>
          </cell>
          <cell r="UH175">
            <v>0</v>
          </cell>
          <cell r="UI175">
            <v>0</v>
          </cell>
          <cell r="UJ175">
            <v>0</v>
          </cell>
          <cell r="UK175">
            <v>0</v>
          </cell>
          <cell r="UL175">
            <v>0</v>
          </cell>
          <cell r="UM175">
            <v>0</v>
          </cell>
          <cell r="UN175">
            <v>0.5</v>
          </cell>
          <cell r="UO175">
            <v>0.5</v>
          </cell>
          <cell r="UP175">
            <v>0</v>
          </cell>
          <cell r="UQ175">
            <v>0</v>
          </cell>
          <cell r="UR175">
            <v>0</v>
          </cell>
          <cell r="US175">
            <v>0</v>
          </cell>
          <cell r="UT175">
            <v>1</v>
          </cell>
          <cell r="UU175">
            <v>0</v>
          </cell>
          <cell r="UV175">
            <v>0</v>
          </cell>
          <cell r="UW175">
            <v>0</v>
          </cell>
          <cell r="UX175">
            <v>0</v>
          </cell>
          <cell r="UY175">
            <v>0</v>
          </cell>
          <cell r="UZ175">
            <v>0</v>
          </cell>
          <cell r="VA175">
            <v>0</v>
          </cell>
          <cell r="VB175">
            <v>0</v>
          </cell>
          <cell r="VC175">
            <v>0</v>
          </cell>
          <cell r="VD175">
            <v>1</v>
          </cell>
          <cell r="VE175">
            <v>1</v>
          </cell>
          <cell r="VF175">
            <v>1</v>
          </cell>
          <cell r="VG175">
            <v>0</v>
          </cell>
          <cell r="VH175">
            <v>0</v>
          </cell>
          <cell r="VI175">
            <v>0</v>
          </cell>
          <cell r="VJ175">
            <v>0.54879999999999995</v>
          </cell>
          <cell r="VK175">
            <v>0.85709999999999997</v>
          </cell>
          <cell r="VL175">
            <v>0.89190000000000003</v>
          </cell>
          <cell r="VM175">
            <v>0</v>
          </cell>
          <cell r="VN175">
            <v>0</v>
          </cell>
          <cell r="VO175">
            <v>1</v>
          </cell>
          <cell r="VP175">
            <v>0.8</v>
          </cell>
          <cell r="VQ175">
            <v>0</v>
          </cell>
          <cell r="VR175">
            <v>0</v>
          </cell>
          <cell r="VS175">
            <v>0.88890000000000002</v>
          </cell>
          <cell r="VT175">
            <v>0.85719999999999996</v>
          </cell>
          <cell r="VU175">
            <v>0.72719999999999996</v>
          </cell>
          <cell r="VV175">
            <v>0.5</v>
          </cell>
          <cell r="VW175">
            <v>0</v>
          </cell>
          <cell r="VX175">
            <v>0</v>
          </cell>
          <cell r="VY175">
            <v>0</v>
          </cell>
          <cell r="VZ175">
            <v>0</v>
          </cell>
          <cell r="WA175">
            <v>1</v>
          </cell>
          <cell r="WB175">
            <v>1</v>
          </cell>
          <cell r="WC175">
            <v>0</v>
          </cell>
          <cell r="WD175">
            <v>0</v>
          </cell>
          <cell r="WE175">
            <v>1</v>
          </cell>
          <cell r="WF175">
            <v>0.83330000000000004</v>
          </cell>
          <cell r="WG175">
            <v>1</v>
          </cell>
          <cell r="WH175">
            <v>1</v>
          </cell>
          <cell r="WI175">
            <v>0</v>
          </cell>
          <cell r="WJ175">
            <v>0</v>
          </cell>
          <cell r="WK175">
            <v>0</v>
          </cell>
          <cell r="WL175">
            <v>0</v>
          </cell>
          <cell r="WM175">
            <v>1</v>
          </cell>
          <cell r="WN175">
            <v>1</v>
          </cell>
          <cell r="WO175">
            <v>1</v>
          </cell>
          <cell r="WP175">
            <v>0</v>
          </cell>
          <cell r="WQ175">
            <v>0</v>
          </cell>
          <cell r="WR175">
            <v>0</v>
          </cell>
          <cell r="WS175">
            <v>0</v>
          </cell>
          <cell r="WT175">
            <v>1</v>
          </cell>
          <cell r="WU175">
            <v>0</v>
          </cell>
          <cell r="WV175">
            <v>1</v>
          </cell>
          <cell r="WW175">
            <v>1</v>
          </cell>
          <cell r="WX175">
            <v>0.55559999999999998</v>
          </cell>
          <cell r="WY175">
            <v>0</v>
          </cell>
          <cell r="WZ175">
            <v>0</v>
          </cell>
          <cell r="XA175">
            <v>0</v>
          </cell>
          <cell r="XB175">
            <v>0</v>
          </cell>
          <cell r="XC175">
            <v>0</v>
          </cell>
          <cell r="XD175">
            <v>0</v>
          </cell>
          <cell r="XE175">
            <v>0</v>
          </cell>
          <cell r="XF175">
            <v>0</v>
          </cell>
          <cell r="XG175">
            <v>0</v>
          </cell>
          <cell r="XH175">
            <v>1</v>
          </cell>
          <cell r="XI175">
            <v>1</v>
          </cell>
          <cell r="XJ175">
            <v>0</v>
          </cell>
          <cell r="XK175">
            <v>0</v>
          </cell>
          <cell r="XL175">
            <v>0.66669999999999996</v>
          </cell>
          <cell r="XM175">
            <v>0</v>
          </cell>
          <cell r="XN175">
            <v>0.66659999999999997</v>
          </cell>
          <cell r="XO175">
            <v>0</v>
          </cell>
          <cell r="XP175">
            <v>0</v>
          </cell>
          <cell r="XQ175">
            <v>0</v>
          </cell>
          <cell r="XR175">
            <v>0</v>
          </cell>
          <cell r="XS175">
            <v>0</v>
          </cell>
          <cell r="XT175">
            <v>0</v>
          </cell>
          <cell r="XU175">
            <v>0</v>
          </cell>
          <cell r="XV175">
            <v>0</v>
          </cell>
          <cell r="XW175">
            <v>0</v>
          </cell>
          <cell r="XX175">
            <v>1</v>
          </cell>
          <cell r="XY175">
            <v>1</v>
          </cell>
          <cell r="XZ175">
            <v>1</v>
          </cell>
          <cell r="YA175">
            <v>0</v>
          </cell>
          <cell r="YB175">
            <v>0</v>
          </cell>
          <cell r="YC175">
            <v>0</v>
          </cell>
          <cell r="YD175">
            <v>0.52300000000000002</v>
          </cell>
          <cell r="YE175">
            <v>1</v>
          </cell>
          <cell r="YF175">
            <v>0.97729999999999995</v>
          </cell>
          <cell r="YG175">
            <v>0</v>
          </cell>
          <cell r="YH175">
            <v>0</v>
          </cell>
          <cell r="YI175">
            <v>1</v>
          </cell>
          <cell r="YJ175">
            <v>1</v>
          </cell>
          <cell r="YK175">
            <v>0</v>
          </cell>
          <cell r="YL175">
            <v>0</v>
          </cell>
          <cell r="YM175">
            <v>1</v>
          </cell>
          <cell r="YN175">
            <v>1</v>
          </cell>
          <cell r="YO175">
            <v>1</v>
          </cell>
          <cell r="YP175">
            <v>1</v>
          </cell>
          <cell r="YQ175">
            <v>0</v>
          </cell>
          <cell r="YR175">
            <v>0</v>
          </cell>
          <cell r="YS175">
            <v>0</v>
          </cell>
          <cell r="YT175">
            <v>0</v>
          </cell>
          <cell r="YU175">
            <v>1</v>
          </cell>
          <cell r="YV175">
            <v>1</v>
          </cell>
          <cell r="YW175">
            <v>0</v>
          </cell>
          <cell r="YX175">
            <v>0</v>
          </cell>
          <cell r="YY175">
            <v>1</v>
          </cell>
          <cell r="YZ175">
            <v>1</v>
          </cell>
          <cell r="ZA175">
            <v>1</v>
          </cell>
          <cell r="ZB175">
            <v>1</v>
          </cell>
          <cell r="ZC175">
            <v>0</v>
          </cell>
          <cell r="ZD175">
            <v>0</v>
          </cell>
          <cell r="ZE175">
            <v>0</v>
          </cell>
          <cell r="ZF175">
            <v>0</v>
          </cell>
          <cell r="ZG175">
            <v>1</v>
          </cell>
          <cell r="ZH175">
            <v>1</v>
          </cell>
          <cell r="ZI175">
            <v>1</v>
          </cell>
          <cell r="ZJ175">
            <v>0</v>
          </cell>
          <cell r="ZK175">
            <v>0</v>
          </cell>
          <cell r="ZL175">
            <v>0</v>
          </cell>
          <cell r="ZM175">
            <v>0</v>
          </cell>
          <cell r="ZN175">
            <v>1</v>
          </cell>
          <cell r="ZO175">
            <v>0</v>
          </cell>
          <cell r="ZP175">
            <v>1</v>
          </cell>
          <cell r="ZQ175">
            <v>1</v>
          </cell>
          <cell r="ZR175">
            <v>1</v>
          </cell>
          <cell r="ZS175">
            <v>0</v>
          </cell>
          <cell r="ZT175">
            <v>0</v>
          </cell>
          <cell r="ZU175">
            <v>0</v>
          </cell>
          <cell r="ZV175">
            <v>0</v>
          </cell>
          <cell r="ZW175">
            <v>0</v>
          </cell>
          <cell r="ZX175">
            <v>0</v>
          </cell>
          <cell r="ZY175">
            <v>0</v>
          </cell>
          <cell r="ZZ175">
            <v>0</v>
          </cell>
          <cell r="AAA175">
            <v>0</v>
          </cell>
          <cell r="AAB175">
            <v>1</v>
          </cell>
          <cell r="AAC175">
            <v>1</v>
          </cell>
          <cell r="AAD175">
            <v>0</v>
          </cell>
          <cell r="AAE175">
            <v>0</v>
          </cell>
          <cell r="AAF175">
            <v>1</v>
          </cell>
          <cell r="AAG175">
            <v>0</v>
          </cell>
          <cell r="AAH175">
            <v>1</v>
          </cell>
          <cell r="AAI175">
            <v>0</v>
          </cell>
          <cell r="AAJ175">
            <v>0</v>
          </cell>
          <cell r="AAK175">
            <v>0</v>
          </cell>
          <cell r="AAL175">
            <v>0</v>
          </cell>
          <cell r="AAM175">
            <v>0</v>
          </cell>
          <cell r="AAN175">
            <v>0</v>
          </cell>
          <cell r="AAO175">
            <v>0</v>
          </cell>
          <cell r="AAP175">
            <v>0</v>
          </cell>
          <cell r="AAQ175">
            <v>0</v>
          </cell>
          <cell r="AAR175">
            <v>1</v>
          </cell>
          <cell r="AAS175">
            <v>1</v>
          </cell>
          <cell r="AAT175">
            <v>1</v>
          </cell>
          <cell r="AAU175">
            <v>0</v>
          </cell>
          <cell r="AAV175">
            <v>0</v>
          </cell>
          <cell r="AAW175">
            <v>0</v>
          </cell>
          <cell r="AAX175">
            <v>0.84019999999999995</v>
          </cell>
          <cell r="AAY175">
            <v>0.99080000000000001</v>
          </cell>
          <cell r="AAZ175">
            <v>0.98070000000000002</v>
          </cell>
          <cell r="ABA175">
            <v>0</v>
          </cell>
          <cell r="ABB175">
            <v>0</v>
          </cell>
          <cell r="ABC175">
            <v>1</v>
          </cell>
          <cell r="ABD175">
            <v>0.9798</v>
          </cell>
          <cell r="ABE175">
            <v>0</v>
          </cell>
          <cell r="ABF175">
            <v>0</v>
          </cell>
          <cell r="ABG175">
            <v>0.97219999999999995</v>
          </cell>
          <cell r="ABH175">
            <v>0.98150000000000004</v>
          </cell>
          <cell r="ABI175">
            <v>0.88890000000000002</v>
          </cell>
          <cell r="ABJ175">
            <v>1</v>
          </cell>
          <cell r="ABK175">
            <v>0</v>
          </cell>
          <cell r="ABL175">
            <v>0</v>
          </cell>
          <cell r="ABM175">
            <v>0</v>
          </cell>
          <cell r="ABN175">
            <v>0</v>
          </cell>
          <cell r="ABO175">
            <v>1</v>
          </cell>
          <cell r="ABP175">
            <v>1</v>
          </cell>
          <cell r="ABQ175">
            <v>0</v>
          </cell>
          <cell r="ABR175">
            <v>0</v>
          </cell>
          <cell r="ABS175">
            <v>1</v>
          </cell>
          <cell r="ABT175">
            <v>0.98329999999999995</v>
          </cell>
          <cell r="ABU175">
            <v>0.9</v>
          </cell>
          <cell r="ABV175">
            <v>0.87660000000000005</v>
          </cell>
          <cell r="ABW175">
            <v>0</v>
          </cell>
          <cell r="ABX175">
            <v>0</v>
          </cell>
          <cell r="ABY175">
            <v>0</v>
          </cell>
          <cell r="ABZ175">
            <v>0</v>
          </cell>
          <cell r="ACA175">
            <v>1</v>
          </cell>
          <cell r="ACB175">
            <v>1</v>
          </cell>
          <cell r="ACC175">
            <v>1</v>
          </cell>
          <cell r="ACD175">
            <v>0</v>
          </cell>
          <cell r="ACE175">
            <v>0</v>
          </cell>
          <cell r="ACF175">
            <v>0</v>
          </cell>
          <cell r="ACG175">
            <v>0</v>
          </cell>
          <cell r="ACH175">
            <v>1</v>
          </cell>
          <cell r="ACI175">
            <v>0</v>
          </cell>
          <cell r="ACJ175">
            <v>1</v>
          </cell>
          <cell r="ACK175">
            <v>1</v>
          </cell>
          <cell r="ACL175">
            <v>1</v>
          </cell>
          <cell r="ACM175">
            <v>0</v>
          </cell>
          <cell r="ACN175">
            <v>0</v>
          </cell>
          <cell r="ACO175">
            <v>0</v>
          </cell>
          <cell r="ACP175">
            <v>0</v>
          </cell>
          <cell r="ACQ175">
            <v>0</v>
          </cell>
          <cell r="ACR175">
            <v>0</v>
          </cell>
          <cell r="ACS175">
            <v>0</v>
          </cell>
          <cell r="ACT175">
            <v>0</v>
          </cell>
          <cell r="ACU175">
            <v>0</v>
          </cell>
          <cell r="ACV175">
            <v>1</v>
          </cell>
          <cell r="ACW175">
            <v>1</v>
          </cell>
          <cell r="ACX175">
            <v>0</v>
          </cell>
          <cell r="ACY175">
            <v>0</v>
          </cell>
          <cell r="ACZ175">
            <v>1</v>
          </cell>
          <cell r="ADA175">
            <v>0</v>
          </cell>
          <cell r="ADB175">
            <v>1</v>
          </cell>
          <cell r="ADC175">
            <v>0</v>
          </cell>
          <cell r="ADD175">
            <v>0</v>
          </cell>
          <cell r="ADE175">
            <v>0</v>
          </cell>
          <cell r="ADF175">
            <v>0</v>
          </cell>
          <cell r="ADG175">
            <v>0</v>
          </cell>
          <cell r="ADH175">
            <v>0</v>
          </cell>
          <cell r="ADI175">
            <v>0</v>
          </cell>
          <cell r="ADJ175">
            <v>0</v>
          </cell>
          <cell r="ADK175">
            <v>0</v>
          </cell>
          <cell r="ADL175">
            <v>1</v>
          </cell>
          <cell r="ADM175">
            <v>1</v>
          </cell>
          <cell r="ADN175">
            <v>1</v>
          </cell>
          <cell r="ADO175">
            <v>0</v>
          </cell>
          <cell r="ADP175">
            <v>0</v>
          </cell>
          <cell r="ADQ175">
            <v>0</v>
          </cell>
          <cell r="ADR175">
            <v>0.56850000000000001</v>
          </cell>
          <cell r="ADS175">
            <v>1</v>
          </cell>
          <cell r="ADT175">
            <v>1</v>
          </cell>
          <cell r="ADU175">
            <v>0</v>
          </cell>
          <cell r="ADV175">
            <v>0</v>
          </cell>
          <cell r="ADW175">
            <v>1</v>
          </cell>
          <cell r="ADX175">
            <v>1</v>
          </cell>
          <cell r="ADY175">
            <v>0</v>
          </cell>
          <cell r="ADZ175">
            <v>0</v>
          </cell>
          <cell r="AEA175">
            <v>0.93149999999999999</v>
          </cell>
          <cell r="AEB175">
            <v>0.87180000000000002</v>
          </cell>
          <cell r="AEC175">
            <v>0.75670000000000004</v>
          </cell>
          <cell r="AED175">
            <v>0.71419999999999995</v>
          </cell>
          <cell r="AEE175">
            <v>0</v>
          </cell>
          <cell r="AEF175">
            <v>0</v>
          </cell>
          <cell r="AEG175">
            <v>0</v>
          </cell>
          <cell r="AEH175">
            <v>0</v>
          </cell>
          <cell r="AEI175">
            <v>1</v>
          </cell>
          <cell r="AEJ175">
            <v>0.8</v>
          </cell>
          <cell r="AEK175">
            <v>0</v>
          </cell>
          <cell r="AEL175">
            <v>0</v>
          </cell>
          <cell r="AEM175">
            <v>0.93340000000000001</v>
          </cell>
          <cell r="AEN175">
            <v>0.87839999999999996</v>
          </cell>
          <cell r="AEO175">
            <v>0.73080000000000001</v>
          </cell>
          <cell r="AEP175">
            <v>0.61539999999999995</v>
          </cell>
          <cell r="AEQ175">
            <v>0</v>
          </cell>
          <cell r="AER175">
            <v>0</v>
          </cell>
          <cell r="AES175">
            <v>0</v>
          </cell>
          <cell r="AET175">
            <v>0</v>
          </cell>
          <cell r="AEU175">
            <v>0.84</v>
          </cell>
          <cell r="AEV175">
            <v>0.70589999999999997</v>
          </cell>
          <cell r="AEW175">
            <v>0.71419999999999995</v>
          </cell>
          <cell r="AEX175">
            <v>0</v>
          </cell>
          <cell r="AEY175">
            <v>0</v>
          </cell>
          <cell r="AEZ175">
            <v>0</v>
          </cell>
          <cell r="AFA175">
            <v>0</v>
          </cell>
          <cell r="AFB175">
            <v>0.94120000000000004</v>
          </cell>
          <cell r="AFC175">
            <v>0</v>
          </cell>
          <cell r="AFD175">
            <v>0.83330000000000004</v>
          </cell>
          <cell r="AFE175">
            <v>0.75</v>
          </cell>
          <cell r="AFF175">
            <v>0.75</v>
          </cell>
          <cell r="AFG175">
            <v>0</v>
          </cell>
          <cell r="AFH175">
            <v>0</v>
          </cell>
          <cell r="AFI175">
            <v>0</v>
          </cell>
          <cell r="AFJ175">
            <v>0</v>
          </cell>
          <cell r="AFK175">
            <v>0</v>
          </cell>
          <cell r="AFL175">
            <v>0</v>
          </cell>
          <cell r="AFM175">
            <v>0</v>
          </cell>
          <cell r="AFN175">
            <v>0</v>
          </cell>
          <cell r="AFO175">
            <v>0</v>
          </cell>
          <cell r="AFP175">
            <v>0.95830000000000004</v>
          </cell>
          <cell r="AFQ175">
            <v>0.88</v>
          </cell>
          <cell r="AFR175">
            <v>0</v>
          </cell>
          <cell r="AFS175">
            <v>0</v>
          </cell>
          <cell r="AFT175">
            <v>0.81820000000000004</v>
          </cell>
          <cell r="AFU175">
            <v>0</v>
          </cell>
          <cell r="AFV175">
            <v>0.75860000000000005</v>
          </cell>
          <cell r="AFW175">
            <v>0</v>
          </cell>
          <cell r="AFX175">
            <v>0</v>
          </cell>
          <cell r="AFY175">
            <v>0</v>
          </cell>
          <cell r="AFZ175">
            <v>0</v>
          </cell>
          <cell r="AGA175">
            <v>0</v>
          </cell>
          <cell r="AGB175">
            <v>0</v>
          </cell>
          <cell r="AGC175">
            <v>0</v>
          </cell>
          <cell r="AGD175">
            <v>0</v>
          </cell>
          <cell r="AGE175">
            <v>0</v>
          </cell>
          <cell r="AGF175">
            <v>0.86660000000000004</v>
          </cell>
          <cell r="AGG175">
            <v>0.8</v>
          </cell>
          <cell r="AGH175">
            <v>0.5</v>
          </cell>
          <cell r="AGI175">
            <v>0</v>
          </cell>
          <cell r="AGJ175">
            <v>0</v>
          </cell>
          <cell r="AGK175">
            <v>0</v>
          </cell>
          <cell r="AGL175">
            <v>0.68459999999999999</v>
          </cell>
          <cell r="AGM175">
            <v>1</v>
          </cell>
          <cell r="AGN175">
            <v>1</v>
          </cell>
          <cell r="AGO175">
            <v>0</v>
          </cell>
          <cell r="AGP175">
            <v>0</v>
          </cell>
          <cell r="AGQ175">
            <v>1</v>
          </cell>
          <cell r="AGR175">
            <v>1</v>
          </cell>
          <cell r="AGS175">
            <v>0</v>
          </cell>
          <cell r="AGT175">
            <v>0</v>
          </cell>
          <cell r="AGU175">
            <v>1</v>
          </cell>
          <cell r="AGV175">
            <v>1</v>
          </cell>
          <cell r="AGW175">
            <v>1</v>
          </cell>
          <cell r="AGX175">
            <v>1</v>
          </cell>
          <cell r="AGY175">
            <v>0</v>
          </cell>
          <cell r="AGZ175">
            <v>0</v>
          </cell>
          <cell r="AHA175">
            <v>0</v>
          </cell>
          <cell r="AHB175">
            <v>0</v>
          </cell>
          <cell r="AHC175">
            <v>1</v>
          </cell>
          <cell r="AHD175">
            <v>1</v>
          </cell>
          <cell r="AHE175">
            <v>0</v>
          </cell>
          <cell r="AHF175">
            <v>0</v>
          </cell>
          <cell r="AHG175">
            <v>1</v>
          </cell>
          <cell r="AHH175">
            <v>1</v>
          </cell>
          <cell r="AHI175">
            <v>1</v>
          </cell>
          <cell r="AHJ175">
            <v>1</v>
          </cell>
          <cell r="AHK175">
            <v>0</v>
          </cell>
          <cell r="AHL175">
            <v>0</v>
          </cell>
          <cell r="AHM175">
            <v>0</v>
          </cell>
          <cell r="AHN175">
            <v>0</v>
          </cell>
          <cell r="AHO175">
            <v>1</v>
          </cell>
          <cell r="AHP175">
            <v>1</v>
          </cell>
          <cell r="AHQ175">
            <v>1</v>
          </cell>
          <cell r="AHR175">
            <v>0</v>
          </cell>
          <cell r="AHS175">
            <v>0</v>
          </cell>
          <cell r="AHT175">
            <v>0</v>
          </cell>
          <cell r="AHU175">
            <v>0</v>
          </cell>
          <cell r="AHV175">
            <v>1</v>
          </cell>
          <cell r="AHW175">
            <v>0</v>
          </cell>
          <cell r="AHX175">
            <v>1</v>
          </cell>
          <cell r="AHY175">
            <v>1</v>
          </cell>
          <cell r="AHZ175">
            <v>1</v>
          </cell>
          <cell r="AIA175">
            <v>0</v>
          </cell>
          <cell r="AIB175">
            <v>0</v>
          </cell>
          <cell r="AIC175">
            <v>0</v>
          </cell>
          <cell r="AID175">
            <v>0</v>
          </cell>
          <cell r="AIE175">
            <v>0</v>
          </cell>
          <cell r="AIF175">
            <v>0</v>
          </cell>
          <cell r="AIG175">
            <v>0</v>
          </cell>
          <cell r="AIH175">
            <v>0</v>
          </cell>
          <cell r="AII175">
            <v>0</v>
          </cell>
          <cell r="AIJ175">
            <v>1</v>
          </cell>
          <cell r="AIK175">
            <v>1</v>
          </cell>
          <cell r="AIL175">
            <v>0</v>
          </cell>
          <cell r="AIM175">
            <v>0</v>
          </cell>
          <cell r="AIN175">
            <v>1</v>
          </cell>
          <cell r="AIO175">
            <v>0</v>
          </cell>
          <cell r="AIP175">
            <v>1</v>
          </cell>
          <cell r="AIQ175">
            <v>0</v>
          </cell>
          <cell r="AIR175">
            <v>0</v>
          </cell>
          <cell r="AIS175">
            <v>0</v>
          </cell>
          <cell r="AIT175">
            <v>0</v>
          </cell>
          <cell r="AIU175">
            <v>0</v>
          </cell>
          <cell r="AIV175">
            <v>0</v>
          </cell>
          <cell r="AIW175">
            <v>0</v>
          </cell>
          <cell r="AIX175">
            <v>0</v>
          </cell>
          <cell r="AIY175">
            <v>0</v>
          </cell>
          <cell r="AIZ175">
            <v>1</v>
          </cell>
          <cell r="AJA175">
            <v>1</v>
          </cell>
          <cell r="AJB175">
            <v>1</v>
          </cell>
          <cell r="AJC175">
            <v>0</v>
          </cell>
          <cell r="AJD175">
            <v>0</v>
          </cell>
          <cell r="AJE175">
            <v>0</v>
          </cell>
          <cell r="AJF175">
            <v>0.61280000000000001</v>
          </cell>
          <cell r="AJG175">
            <v>1</v>
          </cell>
          <cell r="AJH175">
            <v>1</v>
          </cell>
          <cell r="AJI175">
            <v>0</v>
          </cell>
          <cell r="AJJ175">
            <v>0</v>
          </cell>
          <cell r="AJK175">
            <v>0.94120000000000004</v>
          </cell>
          <cell r="AJL175">
            <v>0.91890000000000005</v>
          </cell>
          <cell r="AJM175">
            <v>0</v>
          </cell>
          <cell r="AJN175">
            <v>0</v>
          </cell>
          <cell r="AJO175">
            <v>0.93100000000000005</v>
          </cell>
          <cell r="AJP175">
            <v>0.9214</v>
          </cell>
          <cell r="AJQ175">
            <v>0.89359999999999995</v>
          </cell>
          <cell r="AJR175">
            <v>0.83330000000000004</v>
          </cell>
          <cell r="AJS175">
            <v>0</v>
          </cell>
          <cell r="AJT175">
            <v>0</v>
          </cell>
          <cell r="AJU175">
            <v>0</v>
          </cell>
          <cell r="AJV175">
            <v>0</v>
          </cell>
          <cell r="AJW175">
            <v>1</v>
          </cell>
          <cell r="AJX175">
            <v>1</v>
          </cell>
          <cell r="AJY175">
            <v>0</v>
          </cell>
          <cell r="AJZ175">
            <v>0</v>
          </cell>
          <cell r="AKA175">
            <v>0.93340000000000001</v>
          </cell>
          <cell r="AKB175">
            <v>0.92069999999999996</v>
          </cell>
          <cell r="AKC175">
            <v>0.875</v>
          </cell>
          <cell r="AKD175">
            <v>0.89800000000000002</v>
          </cell>
          <cell r="AKE175">
            <v>0</v>
          </cell>
          <cell r="AKF175">
            <v>0</v>
          </cell>
          <cell r="AKG175">
            <v>0</v>
          </cell>
          <cell r="AKH175">
            <v>0</v>
          </cell>
          <cell r="AKI175">
            <v>0.92300000000000004</v>
          </cell>
          <cell r="AKJ175">
            <v>1</v>
          </cell>
          <cell r="AKK175">
            <v>1</v>
          </cell>
          <cell r="AKL175">
            <v>0</v>
          </cell>
          <cell r="AKM175">
            <v>0</v>
          </cell>
          <cell r="AKN175">
            <v>0</v>
          </cell>
          <cell r="AKO175">
            <v>0</v>
          </cell>
          <cell r="AKP175">
            <v>0.96</v>
          </cell>
          <cell r="AKQ175">
            <v>0</v>
          </cell>
          <cell r="AKR175">
            <v>0.92859999999999998</v>
          </cell>
          <cell r="AKS175">
            <v>0.6</v>
          </cell>
          <cell r="AKT175">
            <v>1</v>
          </cell>
          <cell r="AKU175">
            <v>0</v>
          </cell>
          <cell r="AKV175">
            <v>0</v>
          </cell>
          <cell r="AKW175">
            <v>0</v>
          </cell>
          <cell r="AKX175">
            <v>0</v>
          </cell>
          <cell r="AKY175">
            <v>0</v>
          </cell>
          <cell r="AKZ175">
            <v>0</v>
          </cell>
          <cell r="ALA175">
            <v>0</v>
          </cell>
          <cell r="ALB175">
            <v>0</v>
          </cell>
          <cell r="ALC175">
            <v>0</v>
          </cell>
          <cell r="ALD175">
            <v>0.91659999999999997</v>
          </cell>
          <cell r="ALE175">
            <v>0.85</v>
          </cell>
          <cell r="ALF175">
            <v>0</v>
          </cell>
          <cell r="ALG175">
            <v>0</v>
          </cell>
          <cell r="ALH175">
            <v>0.71419999999999995</v>
          </cell>
          <cell r="ALI175">
            <v>0</v>
          </cell>
          <cell r="ALJ175">
            <v>1</v>
          </cell>
          <cell r="ALK175">
            <v>0</v>
          </cell>
          <cell r="ALL175">
            <v>0</v>
          </cell>
          <cell r="ALM175">
            <v>0</v>
          </cell>
          <cell r="ALN175">
            <v>0</v>
          </cell>
          <cell r="ALO175">
            <v>0</v>
          </cell>
          <cell r="ALP175">
            <v>0</v>
          </cell>
          <cell r="ALQ175">
            <v>0</v>
          </cell>
          <cell r="ALR175">
            <v>0</v>
          </cell>
          <cell r="ALS175">
            <v>0</v>
          </cell>
          <cell r="ALT175">
            <v>0.875</v>
          </cell>
          <cell r="ALU175">
            <v>1</v>
          </cell>
          <cell r="ALV175">
            <v>1</v>
          </cell>
          <cell r="ALW175">
            <v>0</v>
          </cell>
          <cell r="ALX175">
            <v>0</v>
          </cell>
          <cell r="ALY175">
            <v>0</v>
          </cell>
          <cell r="ALZ175">
            <v>0.62160000000000004</v>
          </cell>
          <cell r="AMA175">
            <v>0</v>
          </cell>
          <cell r="AMB175">
            <v>0</v>
          </cell>
          <cell r="AMC175">
            <v>0</v>
          </cell>
          <cell r="AMD175">
            <v>0</v>
          </cell>
          <cell r="AME175">
            <v>0</v>
          </cell>
          <cell r="AMF175">
            <v>0</v>
          </cell>
          <cell r="AMG175">
            <v>0</v>
          </cell>
          <cell r="AMH175">
            <v>0</v>
          </cell>
          <cell r="AMI175">
            <v>0.95</v>
          </cell>
          <cell r="AMJ175">
            <v>0.94920000000000004</v>
          </cell>
          <cell r="AMK175">
            <v>0.9</v>
          </cell>
          <cell r="AML175">
            <v>0.83330000000000004</v>
          </cell>
          <cell r="AMM175">
            <v>0</v>
          </cell>
          <cell r="AMN175">
            <v>0</v>
          </cell>
          <cell r="AMO175">
            <v>0</v>
          </cell>
          <cell r="AMP175">
            <v>0</v>
          </cell>
          <cell r="AMQ175">
            <v>0</v>
          </cell>
          <cell r="AMR175">
            <v>0</v>
          </cell>
          <cell r="AMS175">
            <v>0</v>
          </cell>
          <cell r="AMT175">
            <v>0</v>
          </cell>
          <cell r="AMU175">
            <v>0.95120000000000005</v>
          </cell>
          <cell r="AMV175">
            <v>0.95109999999999995</v>
          </cell>
          <cell r="AMW175">
            <v>0.88890000000000002</v>
          </cell>
          <cell r="AMX175">
            <v>0.90910000000000002</v>
          </cell>
          <cell r="AMY175">
            <v>0</v>
          </cell>
          <cell r="AMZ175">
            <v>0</v>
          </cell>
          <cell r="ANA175">
            <v>0</v>
          </cell>
          <cell r="ANB175">
            <v>0</v>
          </cell>
          <cell r="ANC175">
            <v>0.95</v>
          </cell>
          <cell r="AND175">
            <v>0.89629999999999999</v>
          </cell>
          <cell r="ANE175">
            <v>0.88890000000000002</v>
          </cell>
          <cell r="ANF175">
            <v>0</v>
          </cell>
          <cell r="ANG175">
            <v>0</v>
          </cell>
          <cell r="ANH175">
            <v>0</v>
          </cell>
          <cell r="ANI175">
            <v>0</v>
          </cell>
          <cell r="ANJ175">
            <v>1</v>
          </cell>
          <cell r="ANK175">
            <v>0</v>
          </cell>
          <cell r="ANL175">
            <v>0.95920000000000005</v>
          </cell>
          <cell r="ANM175">
            <v>0.875</v>
          </cell>
          <cell r="ANN175">
            <v>0.75</v>
          </cell>
          <cell r="ANO175">
            <v>0</v>
          </cell>
          <cell r="ANP175">
            <v>0</v>
          </cell>
          <cell r="ANQ175">
            <v>0</v>
          </cell>
          <cell r="ANR175">
            <v>0</v>
          </cell>
          <cell r="ANS175">
            <v>0</v>
          </cell>
          <cell r="ANT175">
            <v>0</v>
          </cell>
          <cell r="ANU175">
            <v>0</v>
          </cell>
          <cell r="ANV175">
            <v>0</v>
          </cell>
          <cell r="ANW175">
            <v>0</v>
          </cell>
          <cell r="ANX175">
            <v>0.94120000000000004</v>
          </cell>
          <cell r="ANY175">
            <v>0.94869999999999999</v>
          </cell>
          <cell r="ANZ175">
            <v>0</v>
          </cell>
          <cell r="AOA175">
            <v>0</v>
          </cell>
          <cell r="AOB175">
            <v>0.88</v>
          </cell>
          <cell r="AOC175">
            <v>0</v>
          </cell>
          <cell r="AOD175">
            <v>0.78569999999999995</v>
          </cell>
          <cell r="AOE175">
            <v>0</v>
          </cell>
          <cell r="AOF175">
            <v>0</v>
          </cell>
          <cell r="AOG175">
            <v>0</v>
          </cell>
          <cell r="AOH175">
            <v>0</v>
          </cell>
          <cell r="AOI175">
            <v>0</v>
          </cell>
          <cell r="AOJ175">
            <v>0</v>
          </cell>
          <cell r="AOK175">
            <v>0</v>
          </cell>
          <cell r="AOL175">
            <v>0</v>
          </cell>
          <cell r="AOM175">
            <v>0</v>
          </cell>
          <cell r="AON175">
            <v>1</v>
          </cell>
          <cell r="AOO175">
            <v>0.88680000000000003</v>
          </cell>
          <cell r="AOP175">
            <v>0.88890000000000002</v>
          </cell>
          <cell r="AOQ175">
            <v>0</v>
          </cell>
          <cell r="AOR175">
            <v>0</v>
          </cell>
          <cell r="AOS175">
            <v>0</v>
          </cell>
          <cell r="AOT175">
            <v>0.49540000000000001</v>
          </cell>
          <cell r="AOU175">
            <v>0</v>
          </cell>
          <cell r="AOV175">
            <v>0</v>
          </cell>
          <cell r="AOW175">
            <v>0</v>
          </cell>
          <cell r="AOX175">
            <v>0</v>
          </cell>
          <cell r="AOY175">
            <v>0</v>
          </cell>
          <cell r="AOZ175">
            <v>0</v>
          </cell>
          <cell r="APA175">
            <v>0</v>
          </cell>
          <cell r="APB175">
            <v>0</v>
          </cell>
          <cell r="APC175">
            <v>0</v>
          </cell>
          <cell r="APD175">
            <v>0</v>
          </cell>
          <cell r="APE175">
            <v>0</v>
          </cell>
          <cell r="APF175">
            <v>0</v>
          </cell>
          <cell r="APG175">
            <v>0</v>
          </cell>
          <cell r="APH175">
            <v>0</v>
          </cell>
          <cell r="API175">
            <v>0</v>
          </cell>
          <cell r="APJ175">
            <v>0</v>
          </cell>
          <cell r="APK175">
            <v>0</v>
          </cell>
          <cell r="APL175">
            <v>0</v>
          </cell>
          <cell r="APM175">
            <v>0</v>
          </cell>
          <cell r="APN175">
            <v>0</v>
          </cell>
          <cell r="APO175">
            <v>0</v>
          </cell>
          <cell r="APP175">
            <v>0</v>
          </cell>
          <cell r="APQ175">
            <v>0</v>
          </cell>
          <cell r="APR175">
            <v>0</v>
          </cell>
          <cell r="APS175">
            <v>0</v>
          </cell>
          <cell r="APT175">
            <v>0</v>
          </cell>
          <cell r="APU175">
            <v>0</v>
          </cell>
          <cell r="APV175">
            <v>0</v>
          </cell>
          <cell r="APW175">
            <v>0</v>
          </cell>
          <cell r="APX175">
            <v>0</v>
          </cell>
          <cell r="APY175">
            <v>0</v>
          </cell>
          <cell r="APZ175">
            <v>0</v>
          </cell>
          <cell r="AQA175">
            <v>0</v>
          </cell>
          <cell r="AQB175">
            <v>0</v>
          </cell>
          <cell r="AQC175">
            <v>0</v>
          </cell>
          <cell r="AQD175">
            <v>0</v>
          </cell>
          <cell r="AQE175">
            <v>0</v>
          </cell>
          <cell r="AQF175">
            <v>0</v>
          </cell>
          <cell r="AQG175">
            <v>0</v>
          </cell>
          <cell r="AQH175">
            <v>0</v>
          </cell>
          <cell r="AQI175">
            <v>0</v>
          </cell>
          <cell r="AQJ175">
            <v>0</v>
          </cell>
          <cell r="AQK175">
            <v>0</v>
          </cell>
          <cell r="AQL175">
            <v>0</v>
          </cell>
          <cell r="AQM175">
            <v>1</v>
          </cell>
          <cell r="AQN175">
            <v>1</v>
          </cell>
          <cell r="AQO175">
            <v>0.95309999999999995</v>
          </cell>
          <cell r="AQP175">
            <v>0</v>
          </cell>
          <cell r="AQQ175">
            <v>0</v>
          </cell>
          <cell r="AQR175">
            <v>0</v>
          </cell>
          <cell r="AQS175">
            <v>0</v>
          </cell>
          <cell r="AQT175">
            <v>0</v>
          </cell>
          <cell r="AQU175">
            <v>0</v>
          </cell>
          <cell r="AQV175">
            <v>0</v>
          </cell>
          <cell r="AQW175">
            <v>0</v>
          </cell>
          <cell r="AQX175">
            <v>0</v>
          </cell>
          <cell r="AQY175">
            <v>0</v>
          </cell>
          <cell r="AQZ175">
            <v>0</v>
          </cell>
          <cell r="ARA175">
            <v>0</v>
          </cell>
          <cell r="ARB175">
            <v>0</v>
          </cell>
          <cell r="ARC175">
            <v>1</v>
          </cell>
          <cell r="ARD175">
            <v>1</v>
          </cell>
          <cell r="ARE175">
            <v>0.95309999999999995</v>
          </cell>
          <cell r="ARF175">
            <v>0</v>
          </cell>
          <cell r="ARG175">
            <v>0</v>
          </cell>
          <cell r="ARH175">
            <v>0</v>
          </cell>
          <cell r="ARI175">
            <v>0</v>
          </cell>
          <cell r="ARJ175">
            <v>0</v>
          </cell>
          <cell r="ARK175">
            <v>0</v>
          </cell>
          <cell r="ARL175">
            <v>0</v>
          </cell>
          <cell r="ARM175">
            <v>0</v>
          </cell>
          <cell r="ARN175">
            <v>0.57230000000000003</v>
          </cell>
          <cell r="ARO175">
            <v>0</v>
          </cell>
          <cell r="ARP175">
            <v>0</v>
          </cell>
          <cell r="ARQ175">
            <v>0</v>
          </cell>
          <cell r="ARR175">
            <v>0</v>
          </cell>
          <cell r="ARS175">
            <v>0</v>
          </cell>
          <cell r="ART175">
            <v>0</v>
          </cell>
          <cell r="ARU175">
            <v>0</v>
          </cell>
          <cell r="ARV175">
            <v>0</v>
          </cell>
          <cell r="ARW175">
            <v>0</v>
          </cell>
          <cell r="ARX175">
            <v>0</v>
          </cell>
          <cell r="ARY175">
            <v>0</v>
          </cell>
          <cell r="ARZ175">
            <v>0</v>
          </cell>
          <cell r="ASA175">
            <v>0</v>
          </cell>
          <cell r="ASB175">
            <v>0</v>
          </cell>
          <cell r="ASC175">
            <v>0</v>
          </cell>
          <cell r="ASD175">
            <v>0</v>
          </cell>
          <cell r="ASE175">
            <v>0</v>
          </cell>
          <cell r="ASF175">
            <v>0</v>
          </cell>
          <cell r="ASG175">
            <v>0</v>
          </cell>
          <cell r="ASH175">
            <v>0</v>
          </cell>
          <cell r="ASI175">
            <v>1</v>
          </cell>
          <cell r="ASJ175">
            <v>1</v>
          </cell>
          <cell r="ASK175">
            <v>1</v>
          </cell>
          <cell r="ASL175">
            <v>1</v>
          </cell>
          <cell r="ASM175">
            <v>0</v>
          </cell>
          <cell r="ASN175">
            <v>0</v>
          </cell>
          <cell r="ASO175">
            <v>0</v>
          </cell>
          <cell r="ASP175">
            <v>0</v>
          </cell>
          <cell r="ASQ175">
            <v>0</v>
          </cell>
          <cell r="ASR175">
            <v>0</v>
          </cell>
          <cell r="ASS175">
            <v>0</v>
          </cell>
          <cell r="AST175">
            <v>0</v>
          </cell>
          <cell r="ASU175">
            <v>0</v>
          </cell>
          <cell r="ASV175">
            <v>0</v>
          </cell>
          <cell r="ASW175">
            <v>0</v>
          </cell>
          <cell r="ASX175">
            <v>1</v>
          </cell>
          <cell r="ASY175">
            <v>0</v>
          </cell>
          <cell r="ASZ175">
            <v>1</v>
          </cell>
          <cell r="ATA175">
            <v>1</v>
          </cell>
          <cell r="ATB175">
            <v>1</v>
          </cell>
          <cell r="ATC175">
            <v>0</v>
          </cell>
          <cell r="ATD175">
            <v>0</v>
          </cell>
          <cell r="ATE175">
            <v>0</v>
          </cell>
          <cell r="ATF175">
            <v>0</v>
          </cell>
          <cell r="ATG175">
            <v>0</v>
          </cell>
          <cell r="ATH175">
            <v>0</v>
          </cell>
          <cell r="ATI175">
            <v>0</v>
          </cell>
          <cell r="ATJ175">
            <v>0</v>
          </cell>
          <cell r="ATK175">
            <v>0</v>
          </cell>
          <cell r="ATL175">
            <v>1</v>
          </cell>
          <cell r="ATM175">
            <v>1</v>
          </cell>
          <cell r="ATN175">
            <v>0</v>
          </cell>
          <cell r="ATO175">
            <v>0</v>
          </cell>
          <cell r="ATP175">
            <v>1</v>
          </cell>
          <cell r="ATQ175">
            <v>0</v>
          </cell>
          <cell r="ATR175">
            <v>1</v>
          </cell>
          <cell r="ATS175">
            <v>0</v>
          </cell>
          <cell r="ATT175">
            <v>0</v>
          </cell>
          <cell r="ATU175">
            <v>0</v>
          </cell>
          <cell r="ATV175">
            <v>0</v>
          </cell>
          <cell r="ATW175">
            <v>0</v>
          </cell>
          <cell r="ATX175">
            <v>0</v>
          </cell>
          <cell r="ATY175">
            <v>0</v>
          </cell>
          <cell r="ATZ175">
            <v>0</v>
          </cell>
          <cell r="AUA175">
            <v>0</v>
          </cell>
          <cell r="AUB175">
            <v>1</v>
          </cell>
          <cell r="AUC175">
            <v>1</v>
          </cell>
          <cell r="AUD175">
            <v>1</v>
          </cell>
          <cell r="AUE175">
            <v>0</v>
          </cell>
          <cell r="AUF175">
            <v>0</v>
          </cell>
          <cell r="AUG175">
            <v>0</v>
          </cell>
          <cell r="AUH175">
            <v>0.64019999999999999</v>
          </cell>
          <cell r="AUI175">
            <v>0</v>
          </cell>
          <cell r="AUJ175">
            <v>0</v>
          </cell>
          <cell r="AUK175">
            <v>0</v>
          </cell>
          <cell r="AUL175">
            <v>0</v>
          </cell>
          <cell r="AUM175">
            <v>0</v>
          </cell>
          <cell r="AUN175">
            <v>0</v>
          </cell>
          <cell r="AUO175">
            <v>0</v>
          </cell>
          <cell r="AUP175">
            <v>0</v>
          </cell>
          <cell r="AUQ175">
            <v>0.98260000000000003</v>
          </cell>
          <cell r="AUR175">
            <v>0.97160000000000002</v>
          </cell>
          <cell r="AUS175">
            <v>1</v>
          </cell>
          <cell r="AUT175">
            <v>0</v>
          </cell>
          <cell r="AUU175">
            <v>0</v>
          </cell>
          <cell r="AUV175">
            <v>0</v>
          </cell>
          <cell r="AUW175">
            <v>0</v>
          </cell>
          <cell r="AUX175">
            <v>0</v>
          </cell>
          <cell r="AUY175">
            <v>0</v>
          </cell>
          <cell r="AUZ175">
            <v>0</v>
          </cell>
          <cell r="AVA175">
            <v>0</v>
          </cell>
          <cell r="AVB175">
            <v>0</v>
          </cell>
          <cell r="AVC175">
            <v>0.97670000000000001</v>
          </cell>
          <cell r="AVD175">
            <v>0.97319999999999995</v>
          </cell>
          <cell r="AVE175">
            <v>1</v>
          </cell>
          <cell r="AVF175">
            <v>0.9143</v>
          </cell>
          <cell r="AVG175">
            <v>0</v>
          </cell>
          <cell r="AVH175">
            <v>0</v>
          </cell>
          <cell r="AVI175">
            <v>0</v>
          </cell>
          <cell r="AVJ175">
            <v>0</v>
          </cell>
          <cell r="AVK175">
            <v>0</v>
          </cell>
          <cell r="AVL175">
            <v>0</v>
          </cell>
          <cell r="AVM175">
            <v>0</v>
          </cell>
          <cell r="AVN175">
            <v>0</v>
          </cell>
          <cell r="AVO175">
            <v>0</v>
          </cell>
          <cell r="AVP175">
            <v>0</v>
          </cell>
          <cell r="AVQ175">
            <v>0</v>
          </cell>
          <cell r="AVR175">
            <v>1</v>
          </cell>
          <cell r="AVS175">
            <v>0</v>
          </cell>
          <cell r="AVT175">
            <v>1</v>
          </cell>
          <cell r="AVU175">
            <v>1</v>
          </cell>
          <cell r="AVV175">
            <v>1</v>
          </cell>
          <cell r="AVW175">
            <v>0</v>
          </cell>
          <cell r="AVX175">
            <v>0</v>
          </cell>
          <cell r="AVY175">
            <v>0</v>
          </cell>
          <cell r="AVZ175">
            <v>0</v>
          </cell>
          <cell r="AWA175">
            <v>0</v>
          </cell>
          <cell r="AWB175">
            <v>0</v>
          </cell>
          <cell r="AWC175">
            <v>0</v>
          </cell>
          <cell r="AWD175">
            <v>0</v>
          </cell>
          <cell r="AWE175">
            <v>0</v>
          </cell>
          <cell r="AWF175">
            <v>0.98550000000000004</v>
          </cell>
          <cell r="AWG175">
            <v>0.97499999999999998</v>
          </cell>
          <cell r="AWH175">
            <v>0</v>
          </cell>
          <cell r="AWI175">
            <v>0</v>
          </cell>
          <cell r="AWJ175">
            <v>0.90900000000000003</v>
          </cell>
          <cell r="AWK175">
            <v>0</v>
          </cell>
          <cell r="AWL175">
            <v>0.9</v>
          </cell>
          <cell r="AWM175">
            <v>0</v>
          </cell>
          <cell r="AWN175">
            <v>0</v>
          </cell>
          <cell r="AWO175">
            <v>0</v>
          </cell>
          <cell r="AWP175">
            <v>0</v>
          </cell>
          <cell r="AWQ175">
            <v>0</v>
          </cell>
          <cell r="AWR175">
            <v>0</v>
          </cell>
          <cell r="AWS175">
            <v>0</v>
          </cell>
          <cell r="AWT175">
            <v>0</v>
          </cell>
          <cell r="AWU175">
            <v>0</v>
          </cell>
          <cell r="AWV175">
            <v>0</v>
          </cell>
          <cell r="AWW175">
            <v>0</v>
          </cell>
          <cell r="AWX175">
            <v>0</v>
          </cell>
          <cell r="AWY175">
            <v>0</v>
          </cell>
          <cell r="AWZ175">
            <v>0</v>
          </cell>
          <cell r="AXA175">
            <v>0</v>
          </cell>
          <cell r="AXB175">
            <v>0.69350000000000001</v>
          </cell>
          <cell r="AXC175">
            <v>0</v>
          </cell>
          <cell r="AXD175">
            <v>0</v>
          </cell>
          <cell r="AXE175">
            <v>0</v>
          </cell>
          <cell r="AXF175">
            <v>0</v>
          </cell>
          <cell r="AXG175">
            <v>0</v>
          </cell>
          <cell r="AXH175">
            <v>0</v>
          </cell>
          <cell r="AXI175">
            <v>0</v>
          </cell>
          <cell r="AXJ175">
            <v>0</v>
          </cell>
          <cell r="AXK175">
            <v>1</v>
          </cell>
          <cell r="AXL175">
            <v>0.9</v>
          </cell>
          <cell r="AXM175">
            <v>0.5</v>
          </cell>
          <cell r="AXN175">
            <v>1</v>
          </cell>
          <cell r="AXO175">
            <v>0</v>
          </cell>
          <cell r="AXP175">
            <v>0</v>
          </cell>
          <cell r="AXQ175">
            <v>0</v>
          </cell>
          <cell r="AXR175">
            <v>0</v>
          </cell>
          <cell r="AXS175">
            <v>0</v>
          </cell>
          <cell r="AXT175">
            <v>0</v>
          </cell>
          <cell r="AXU175">
            <v>0</v>
          </cell>
          <cell r="AXV175">
            <v>0</v>
          </cell>
          <cell r="AXW175">
            <v>1</v>
          </cell>
          <cell r="AXX175">
            <v>0.88890000000000002</v>
          </cell>
          <cell r="AXY175">
            <v>0.5</v>
          </cell>
          <cell r="AXZ175">
            <v>1</v>
          </cell>
          <cell r="AYA175">
            <v>0</v>
          </cell>
          <cell r="AYB175">
            <v>0</v>
          </cell>
          <cell r="AYC175">
            <v>0</v>
          </cell>
          <cell r="AYD175">
            <v>0</v>
          </cell>
          <cell r="AYE175">
            <v>1</v>
          </cell>
          <cell r="AYF175">
            <v>1</v>
          </cell>
          <cell r="AYG175">
            <v>1</v>
          </cell>
          <cell r="AYH175">
            <v>0</v>
          </cell>
          <cell r="AYI175">
            <v>0</v>
          </cell>
          <cell r="AYJ175">
            <v>0</v>
          </cell>
          <cell r="AYK175">
            <v>0</v>
          </cell>
          <cell r="AYL175">
            <v>1</v>
          </cell>
          <cell r="AYM175">
            <v>0</v>
          </cell>
          <cell r="AYN175">
            <v>0.92310000000000003</v>
          </cell>
          <cell r="AYO175">
            <v>0.44440000000000002</v>
          </cell>
          <cell r="AYP175">
            <v>1</v>
          </cell>
          <cell r="AYQ175">
            <v>0</v>
          </cell>
          <cell r="AYR175">
            <v>0</v>
          </cell>
          <cell r="AYS175">
            <v>0</v>
          </cell>
          <cell r="AYT175">
            <v>0</v>
          </cell>
          <cell r="AYU175">
            <v>0</v>
          </cell>
          <cell r="AYV175">
            <v>0</v>
          </cell>
          <cell r="AYW175">
            <v>0</v>
          </cell>
          <cell r="AYX175">
            <v>0</v>
          </cell>
          <cell r="AYY175">
            <v>0</v>
          </cell>
          <cell r="AYZ175">
            <v>1</v>
          </cell>
          <cell r="AZA175">
            <v>0.90700000000000003</v>
          </cell>
          <cell r="AZB175">
            <v>0</v>
          </cell>
          <cell r="AZC175">
            <v>0</v>
          </cell>
          <cell r="AZD175">
            <v>0.5</v>
          </cell>
          <cell r="AZE175">
            <v>0</v>
          </cell>
          <cell r="AZF175">
            <v>1</v>
          </cell>
          <cell r="AZG175">
            <v>0</v>
          </cell>
          <cell r="AZH175">
            <v>0</v>
          </cell>
          <cell r="AZI175">
            <v>0</v>
          </cell>
          <cell r="AZJ175">
            <v>0</v>
          </cell>
          <cell r="AZK175">
            <v>0</v>
          </cell>
          <cell r="AZL175">
            <v>0</v>
          </cell>
          <cell r="AZM175">
            <v>0</v>
          </cell>
          <cell r="AZN175">
            <v>0</v>
          </cell>
          <cell r="AZO175">
            <v>0</v>
          </cell>
          <cell r="AZP175">
            <v>1</v>
          </cell>
          <cell r="AZQ175">
            <v>0.66669999999999996</v>
          </cell>
          <cell r="AZR175">
            <v>1</v>
          </cell>
          <cell r="AZS175">
            <v>0</v>
          </cell>
          <cell r="AZT175">
            <v>0</v>
          </cell>
          <cell r="AZU175">
            <v>0</v>
          </cell>
          <cell r="AZV175">
            <v>0.47339999999999999</v>
          </cell>
          <cell r="AZW175">
            <v>0</v>
          </cell>
          <cell r="AZX175">
            <v>0</v>
          </cell>
          <cell r="AZY175">
            <v>0</v>
          </cell>
          <cell r="AZZ175">
            <v>0</v>
          </cell>
          <cell r="BAA175">
            <v>0</v>
          </cell>
          <cell r="BAB175">
            <v>0</v>
          </cell>
          <cell r="BAC175">
            <v>0</v>
          </cell>
          <cell r="BAD175">
            <v>0</v>
          </cell>
          <cell r="BAE175">
            <v>1</v>
          </cell>
          <cell r="BAF175">
            <v>0.5</v>
          </cell>
          <cell r="BAG175">
            <v>0.5</v>
          </cell>
          <cell r="BAH175">
            <v>0.33329999999999999</v>
          </cell>
          <cell r="BAI175">
            <v>0.5</v>
          </cell>
          <cell r="BAJ175">
            <v>0.5</v>
          </cell>
          <cell r="BAK175">
            <v>0.45450000000000002</v>
          </cell>
          <cell r="BAL175">
            <v>0.33329999999999999</v>
          </cell>
          <cell r="BAM175">
            <v>0</v>
          </cell>
          <cell r="BAN175">
            <v>0</v>
          </cell>
          <cell r="BAO175">
            <v>0</v>
          </cell>
          <cell r="BAP175">
            <v>0</v>
          </cell>
          <cell r="BAQ175">
            <v>1</v>
          </cell>
          <cell r="BAR175">
            <v>0.48220000000000002</v>
          </cell>
          <cell r="BAS175">
            <v>0.41089999999999999</v>
          </cell>
          <cell r="BAT175">
            <v>0.40200000000000002</v>
          </cell>
          <cell r="BAU175">
            <v>0.44440000000000002</v>
          </cell>
          <cell r="BAV175">
            <v>0.48330000000000001</v>
          </cell>
          <cell r="BAW175">
            <v>0.50829999999999997</v>
          </cell>
          <cell r="BAX175">
            <v>0.5</v>
          </cell>
          <cell r="BAY175">
            <v>1</v>
          </cell>
          <cell r="BAZ175">
            <v>0</v>
          </cell>
          <cell r="BBA175">
            <v>0.33329999999999999</v>
          </cell>
          <cell r="BBB175">
            <v>0</v>
          </cell>
          <cell r="BBC175">
            <v>1</v>
          </cell>
          <cell r="BBD175">
            <v>0.66669999999999996</v>
          </cell>
          <cell r="BBE175">
            <v>0</v>
          </cell>
          <cell r="BBF175">
            <v>1</v>
          </cell>
          <cell r="BBG175">
            <v>0</v>
          </cell>
          <cell r="BBH175">
            <v>0.5</v>
          </cell>
          <cell r="BBI175">
            <v>0.33329999999999999</v>
          </cell>
          <cell r="BBJ175">
            <v>0.4</v>
          </cell>
          <cell r="BBK175">
            <v>1</v>
          </cell>
          <cell r="BBL175">
            <v>0.5</v>
          </cell>
          <cell r="BBM175">
            <v>0.5</v>
          </cell>
          <cell r="BBN175">
            <v>0.5</v>
          </cell>
          <cell r="BBO175">
            <v>0</v>
          </cell>
          <cell r="BBP175">
            <v>0</v>
          </cell>
          <cell r="BBQ175">
            <v>0</v>
          </cell>
          <cell r="BBR175">
            <v>0</v>
          </cell>
          <cell r="BBS175">
            <v>0</v>
          </cell>
          <cell r="BBT175">
            <v>1</v>
          </cell>
          <cell r="BBU175">
            <v>0.48</v>
          </cell>
          <cell r="BBV175">
            <v>0</v>
          </cell>
          <cell r="BBW175">
            <v>0</v>
          </cell>
          <cell r="BBX175">
            <v>0.4</v>
          </cell>
          <cell r="BBY175">
            <v>0</v>
          </cell>
          <cell r="BBZ175">
            <v>0.4042</v>
          </cell>
          <cell r="BCA175">
            <v>0.5</v>
          </cell>
          <cell r="BCB175">
            <v>0.48149999999999998</v>
          </cell>
          <cell r="BCC175">
            <v>0.5</v>
          </cell>
          <cell r="BCD175">
            <v>0.5</v>
          </cell>
          <cell r="BCE175">
            <v>0</v>
          </cell>
          <cell r="BCF175">
            <v>0</v>
          </cell>
          <cell r="BCG175">
            <v>0</v>
          </cell>
          <cell r="BCH175">
            <v>0</v>
          </cell>
          <cell r="BCI175">
            <v>0</v>
          </cell>
          <cell r="BCJ175">
            <v>1</v>
          </cell>
          <cell r="BCK175">
            <v>1</v>
          </cell>
          <cell r="BCL175">
            <v>0.75</v>
          </cell>
          <cell r="BCM175">
            <v>1</v>
          </cell>
          <cell r="BCN175">
            <v>0.66669999999999996</v>
          </cell>
          <cell r="BCO175">
            <v>0.33329999999999999</v>
          </cell>
          <cell r="BCP175">
            <v>0.72</v>
          </cell>
          <cell r="BCQ175">
            <v>0</v>
          </cell>
          <cell r="BCR175">
            <v>0</v>
          </cell>
          <cell r="BCS175">
            <v>0</v>
          </cell>
          <cell r="BCT175">
            <v>0</v>
          </cell>
          <cell r="BCU175">
            <v>0</v>
          </cell>
          <cell r="BCV175">
            <v>0</v>
          </cell>
          <cell r="BCW175">
            <v>0</v>
          </cell>
          <cell r="BCX175">
            <v>0</v>
          </cell>
          <cell r="BCY175">
            <v>1</v>
          </cell>
          <cell r="BCZ175">
            <v>1</v>
          </cell>
          <cell r="BDA175">
            <v>1</v>
          </cell>
          <cell r="BDB175">
            <v>0</v>
          </cell>
          <cell r="BDC175">
            <v>0</v>
          </cell>
          <cell r="BDD175">
            <v>0</v>
          </cell>
          <cell r="BDE175">
            <v>0</v>
          </cell>
          <cell r="BDF175">
            <v>0</v>
          </cell>
          <cell r="BDG175">
            <v>0</v>
          </cell>
          <cell r="BDH175">
            <v>0</v>
          </cell>
          <cell r="BDI175">
            <v>0</v>
          </cell>
          <cell r="BDJ175">
            <v>0</v>
          </cell>
          <cell r="BDK175">
            <v>1</v>
          </cell>
          <cell r="BDL175">
            <v>1</v>
          </cell>
          <cell r="BDM175">
            <v>1</v>
          </cell>
          <cell r="BDN175">
            <v>1</v>
          </cell>
          <cell r="BDO175">
            <v>0</v>
          </cell>
          <cell r="BDP175">
            <v>0</v>
          </cell>
          <cell r="BDQ175">
            <v>0</v>
          </cell>
          <cell r="BDR175">
            <v>0</v>
          </cell>
          <cell r="BDS175">
            <v>0</v>
          </cell>
          <cell r="BDT175">
            <v>0</v>
          </cell>
          <cell r="BDU175">
            <v>0</v>
          </cell>
          <cell r="BDV175">
            <v>0</v>
          </cell>
          <cell r="BDW175">
            <v>0</v>
          </cell>
          <cell r="BDX175">
            <v>0</v>
          </cell>
          <cell r="BDY175">
            <v>0</v>
          </cell>
          <cell r="BDZ175">
            <v>1</v>
          </cell>
          <cell r="BEA175">
            <v>0</v>
          </cell>
          <cell r="BEB175">
            <v>1</v>
          </cell>
          <cell r="BEC175">
            <v>1</v>
          </cell>
          <cell r="BED175">
            <v>1</v>
          </cell>
          <cell r="BEE175">
            <v>0</v>
          </cell>
          <cell r="BEF175">
            <v>0</v>
          </cell>
          <cell r="BEG175">
            <v>0</v>
          </cell>
          <cell r="BEH175">
            <v>0</v>
          </cell>
          <cell r="BEI175">
            <v>0</v>
          </cell>
          <cell r="BEJ175">
            <v>0</v>
          </cell>
          <cell r="BEK175">
            <v>0</v>
          </cell>
          <cell r="BEL175">
            <v>0</v>
          </cell>
          <cell r="BEM175">
            <v>0</v>
          </cell>
          <cell r="BEN175">
            <v>1</v>
          </cell>
          <cell r="BEO175">
            <v>1</v>
          </cell>
          <cell r="BEP175">
            <v>0</v>
          </cell>
          <cell r="BEQ175">
            <v>0</v>
          </cell>
          <cell r="BER175">
            <v>1</v>
          </cell>
          <cell r="BES175">
            <v>0</v>
          </cell>
          <cell r="BET175">
            <v>1</v>
          </cell>
          <cell r="BEU175">
            <v>0</v>
          </cell>
          <cell r="BEV175">
            <v>0</v>
          </cell>
          <cell r="BEW175">
            <v>0</v>
          </cell>
          <cell r="BEX175">
            <v>0</v>
          </cell>
          <cell r="BEY175">
            <v>0</v>
          </cell>
          <cell r="BEZ175">
            <v>0</v>
          </cell>
          <cell r="BFA175">
            <v>0</v>
          </cell>
          <cell r="BFB175">
            <v>0</v>
          </cell>
          <cell r="BFC175">
            <v>0</v>
          </cell>
          <cell r="BFD175">
            <v>0</v>
          </cell>
          <cell r="BFE175">
            <v>0</v>
          </cell>
          <cell r="BFF175">
            <v>0</v>
          </cell>
          <cell r="BFG175">
            <v>0</v>
          </cell>
          <cell r="BFH175">
            <v>0</v>
          </cell>
          <cell r="BFI175">
            <v>0</v>
          </cell>
          <cell r="BFJ175">
            <v>0.69489999999999996</v>
          </cell>
          <cell r="BFK175">
            <v>0</v>
          </cell>
          <cell r="BFL175">
            <v>0</v>
          </cell>
          <cell r="BFM175">
            <v>0</v>
          </cell>
          <cell r="BFN175">
            <v>0</v>
          </cell>
          <cell r="BFO175">
            <v>0</v>
          </cell>
          <cell r="BFP175">
            <v>0</v>
          </cell>
          <cell r="BFQ175">
            <v>0</v>
          </cell>
          <cell r="BFR175">
            <v>0</v>
          </cell>
          <cell r="BFS175">
            <v>1</v>
          </cell>
          <cell r="BFT175">
            <v>0.89470000000000005</v>
          </cell>
          <cell r="BFU175">
            <v>0.4667</v>
          </cell>
          <cell r="BFV175">
            <v>1</v>
          </cell>
          <cell r="BFW175">
            <v>0</v>
          </cell>
          <cell r="BFX175">
            <v>0</v>
          </cell>
          <cell r="BFY175">
            <v>0</v>
          </cell>
          <cell r="BFZ175">
            <v>0</v>
          </cell>
          <cell r="BGA175">
            <v>0</v>
          </cell>
          <cell r="BGB175">
            <v>0</v>
          </cell>
          <cell r="BGC175">
            <v>0</v>
          </cell>
          <cell r="BGD175">
            <v>0</v>
          </cell>
          <cell r="BGE175">
            <v>1</v>
          </cell>
          <cell r="BGF175">
            <v>0.89470000000000005</v>
          </cell>
          <cell r="BGG175">
            <v>0.5</v>
          </cell>
          <cell r="BGH175">
            <v>1</v>
          </cell>
          <cell r="BGI175">
            <v>0</v>
          </cell>
          <cell r="BGJ175">
            <v>0</v>
          </cell>
          <cell r="BGK175">
            <v>0</v>
          </cell>
          <cell r="BGL175">
            <v>0</v>
          </cell>
          <cell r="BGM175">
            <v>1</v>
          </cell>
          <cell r="BGN175">
            <v>1</v>
          </cell>
          <cell r="BGO175">
            <v>1</v>
          </cell>
          <cell r="BGP175">
            <v>0</v>
          </cell>
          <cell r="BGQ175">
            <v>0</v>
          </cell>
          <cell r="BGR175">
            <v>0</v>
          </cell>
          <cell r="BGS175">
            <v>0</v>
          </cell>
          <cell r="BGT175">
            <v>1</v>
          </cell>
          <cell r="BGU175">
            <v>0</v>
          </cell>
          <cell r="BGV175">
            <v>0.88</v>
          </cell>
          <cell r="BGW175">
            <v>0.47060000000000002</v>
          </cell>
          <cell r="BGX175">
            <v>1</v>
          </cell>
          <cell r="BGY175">
            <v>0</v>
          </cell>
          <cell r="BGZ175">
            <v>0</v>
          </cell>
          <cell r="BHA175">
            <v>0</v>
          </cell>
          <cell r="BHB175">
            <v>0</v>
          </cell>
          <cell r="BHC175">
            <v>0</v>
          </cell>
          <cell r="BHD175">
            <v>0</v>
          </cell>
          <cell r="BHE175">
            <v>0</v>
          </cell>
          <cell r="BHF175">
            <v>0</v>
          </cell>
          <cell r="BHG175">
            <v>0</v>
          </cell>
          <cell r="BHH175">
            <v>1</v>
          </cell>
          <cell r="BHI175">
            <v>0.9012</v>
          </cell>
          <cell r="BHJ175">
            <v>0</v>
          </cell>
          <cell r="BHK175">
            <v>0</v>
          </cell>
          <cell r="BHL175">
            <v>0.47170000000000001</v>
          </cell>
          <cell r="BHM175">
            <v>0</v>
          </cell>
          <cell r="BHN175">
            <v>1</v>
          </cell>
          <cell r="BHO175">
            <v>0</v>
          </cell>
          <cell r="BHP175">
            <v>0</v>
          </cell>
          <cell r="BHQ175">
            <v>0</v>
          </cell>
          <cell r="BHR175">
            <v>0</v>
          </cell>
          <cell r="BHS175">
            <v>0</v>
          </cell>
          <cell r="BHT175">
            <v>0</v>
          </cell>
          <cell r="BHU175">
            <v>0</v>
          </cell>
          <cell r="BHV175">
            <v>0</v>
          </cell>
          <cell r="BHW175">
            <v>0</v>
          </cell>
          <cell r="BHX175">
            <v>1</v>
          </cell>
          <cell r="BHY175">
            <v>0.4</v>
          </cell>
          <cell r="BHZ175">
            <v>1</v>
          </cell>
          <cell r="BIA175">
            <v>0</v>
          </cell>
          <cell r="BIB175">
            <v>0</v>
          </cell>
          <cell r="BIC175">
            <v>0</v>
          </cell>
          <cell r="BID175">
            <v>0.77759999999999996</v>
          </cell>
          <cell r="BIE175">
            <v>0</v>
          </cell>
          <cell r="BIF175">
            <v>0</v>
          </cell>
          <cell r="BIG175">
            <v>0</v>
          </cell>
          <cell r="BIH175">
            <v>0</v>
          </cell>
          <cell r="BII175">
            <v>0</v>
          </cell>
          <cell r="BIJ175">
            <v>0</v>
          </cell>
          <cell r="BIK175">
            <v>0</v>
          </cell>
          <cell r="BIL175">
            <v>0</v>
          </cell>
          <cell r="BIM175">
            <v>1</v>
          </cell>
          <cell r="BIN175">
            <v>1</v>
          </cell>
          <cell r="BIO175">
            <v>1</v>
          </cell>
          <cell r="BIP175">
            <v>1</v>
          </cell>
          <cell r="BIQ175">
            <v>0</v>
          </cell>
          <cell r="BIR175">
            <v>0</v>
          </cell>
          <cell r="BIS175">
            <v>0</v>
          </cell>
          <cell r="BIT175">
            <v>0</v>
          </cell>
          <cell r="BIU175">
            <v>0</v>
          </cell>
          <cell r="BIV175">
            <v>0</v>
          </cell>
          <cell r="BIW175">
            <v>0</v>
          </cell>
          <cell r="BIX175">
            <v>0</v>
          </cell>
          <cell r="BIY175">
            <v>1</v>
          </cell>
          <cell r="BIZ175">
            <v>0.86670000000000003</v>
          </cell>
          <cell r="BJA175">
            <v>1</v>
          </cell>
          <cell r="BJB175">
            <v>1</v>
          </cell>
          <cell r="BJC175">
            <v>0</v>
          </cell>
          <cell r="BJD175">
            <v>0</v>
          </cell>
          <cell r="BJE175">
            <v>0</v>
          </cell>
          <cell r="BJF175">
            <v>0</v>
          </cell>
          <cell r="BJG175">
            <v>0</v>
          </cell>
          <cell r="BJH175">
            <v>0</v>
          </cell>
          <cell r="BJI175">
            <v>0</v>
          </cell>
          <cell r="BJJ175">
            <v>0</v>
          </cell>
          <cell r="BJK175">
            <v>0</v>
          </cell>
          <cell r="BJL175">
            <v>0</v>
          </cell>
          <cell r="BJM175">
            <v>0</v>
          </cell>
          <cell r="BJN175">
            <v>0.95</v>
          </cell>
          <cell r="BJO175">
            <v>0</v>
          </cell>
          <cell r="BJP175">
            <v>0.85370000000000001</v>
          </cell>
          <cell r="BJQ175">
            <v>0.85709999999999997</v>
          </cell>
          <cell r="BJR175">
            <v>1</v>
          </cell>
          <cell r="BJS175">
            <v>0</v>
          </cell>
          <cell r="BJT175">
            <v>0</v>
          </cell>
          <cell r="BJU175">
            <v>0</v>
          </cell>
          <cell r="BJV175">
            <v>0</v>
          </cell>
          <cell r="BJW175">
            <v>0</v>
          </cell>
          <cell r="BJX175">
            <v>0</v>
          </cell>
          <cell r="BJY175">
            <v>0</v>
          </cell>
          <cell r="BJZ175">
            <v>0</v>
          </cell>
          <cell r="BKA175">
            <v>0</v>
          </cell>
          <cell r="BKB175">
            <v>0.94789999999999996</v>
          </cell>
          <cell r="BKC175">
            <v>0.84730000000000005</v>
          </cell>
          <cell r="BKD175">
            <v>0</v>
          </cell>
          <cell r="BKE175">
            <v>0</v>
          </cell>
          <cell r="BKF175">
            <v>0.86050000000000004</v>
          </cell>
          <cell r="BKG175">
            <v>0</v>
          </cell>
          <cell r="BKH175">
            <v>1</v>
          </cell>
          <cell r="BKI175">
            <v>0</v>
          </cell>
          <cell r="BKJ175">
            <v>0</v>
          </cell>
          <cell r="BKK175">
            <v>0</v>
          </cell>
          <cell r="BKL175">
            <v>0</v>
          </cell>
          <cell r="BKM175">
            <v>0</v>
          </cell>
          <cell r="BKN175">
            <v>0</v>
          </cell>
          <cell r="BKO175">
            <v>0</v>
          </cell>
          <cell r="BKP175">
            <v>0</v>
          </cell>
          <cell r="BKQ175">
            <v>0</v>
          </cell>
          <cell r="BKR175">
            <v>0.75</v>
          </cell>
          <cell r="BKS175">
            <v>0.8</v>
          </cell>
          <cell r="BKT175">
            <v>1</v>
          </cell>
          <cell r="BKU175">
            <v>0</v>
          </cell>
          <cell r="BKV175">
            <v>0</v>
          </cell>
          <cell r="BKW175">
            <v>0</v>
          </cell>
          <cell r="BKX175">
            <v>0.68400000000000005</v>
          </cell>
          <cell r="BKY175">
            <v>0</v>
          </cell>
          <cell r="BKZ175">
            <v>0</v>
          </cell>
          <cell r="BLA175">
            <v>0</v>
          </cell>
          <cell r="BLB175">
            <v>0</v>
          </cell>
          <cell r="BLC175">
            <v>0</v>
          </cell>
          <cell r="BLD175">
            <v>0</v>
          </cell>
          <cell r="BLE175">
            <v>0</v>
          </cell>
          <cell r="BLF175">
            <v>0</v>
          </cell>
          <cell r="BLG175">
            <v>1</v>
          </cell>
          <cell r="BLH175">
            <v>1</v>
          </cell>
          <cell r="BLI175">
            <v>1</v>
          </cell>
          <cell r="BLJ175">
            <v>1</v>
          </cell>
          <cell r="BLK175">
            <v>0</v>
          </cell>
          <cell r="BLL175">
            <v>0</v>
          </cell>
          <cell r="BLM175">
            <v>0</v>
          </cell>
          <cell r="BLN175">
            <v>0</v>
          </cell>
          <cell r="BLO175">
            <v>0</v>
          </cell>
          <cell r="BLP175">
            <v>0</v>
          </cell>
          <cell r="BLQ175">
            <v>0</v>
          </cell>
          <cell r="BLR175">
            <v>0</v>
          </cell>
          <cell r="BLS175">
            <v>1</v>
          </cell>
          <cell r="BLT175">
            <v>1</v>
          </cell>
          <cell r="BLU175">
            <v>1</v>
          </cell>
          <cell r="BLV175">
            <v>1</v>
          </cell>
          <cell r="BLW175">
            <v>0</v>
          </cell>
          <cell r="BLX175">
            <v>0</v>
          </cell>
          <cell r="BLY175">
            <v>0</v>
          </cell>
          <cell r="BLZ175">
            <v>0</v>
          </cell>
          <cell r="BMA175">
            <v>0</v>
          </cell>
          <cell r="BMB175">
            <v>0</v>
          </cell>
          <cell r="BMC175">
            <v>0</v>
          </cell>
          <cell r="BMD175">
            <v>0</v>
          </cell>
          <cell r="BME175">
            <v>0</v>
          </cell>
          <cell r="BMF175">
            <v>0</v>
          </cell>
          <cell r="BMG175">
            <v>0</v>
          </cell>
          <cell r="BMH175">
            <v>1</v>
          </cell>
          <cell r="BMI175">
            <v>0</v>
          </cell>
          <cell r="BMJ175">
            <v>0.98550000000000004</v>
          </cell>
          <cell r="BMK175">
            <v>1</v>
          </cell>
          <cell r="BML175">
            <v>0.96550000000000002</v>
          </cell>
          <cell r="BMM175">
            <v>0</v>
          </cell>
          <cell r="BMN175">
            <v>0</v>
          </cell>
          <cell r="BMO175">
            <v>0</v>
          </cell>
          <cell r="BMP175">
            <v>0</v>
          </cell>
          <cell r="BMQ175">
            <v>0</v>
          </cell>
          <cell r="BMR175">
            <v>0</v>
          </cell>
          <cell r="BMS175">
            <v>0</v>
          </cell>
          <cell r="BMT175">
            <v>0</v>
          </cell>
          <cell r="BMU175">
            <v>0</v>
          </cell>
          <cell r="BMV175">
            <v>1</v>
          </cell>
          <cell r="BMW175">
            <v>0.99119999999999997</v>
          </cell>
          <cell r="BMX175">
            <v>0</v>
          </cell>
          <cell r="BMY175">
            <v>0</v>
          </cell>
          <cell r="BMZ175">
            <v>0.96</v>
          </cell>
          <cell r="BNA175">
            <v>0</v>
          </cell>
          <cell r="BNB175">
            <v>0.96699999999999997</v>
          </cell>
          <cell r="BNC175">
            <v>0</v>
          </cell>
          <cell r="BND175">
            <v>0</v>
          </cell>
          <cell r="BNE175">
            <v>0</v>
          </cell>
          <cell r="BNF175">
            <v>0</v>
          </cell>
          <cell r="BNG175">
            <v>0</v>
          </cell>
          <cell r="BNH175">
            <v>0</v>
          </cell>
          <cell r="BNI175">
            <v>0</v>
          </cell>
          <cell r="BNJ175">
            <v>0</v>
          </cell>
          <cell r="BNK175">
            <v>0</v>
          </cell>
          <cell r="BNL175">
            <v>0.9889</v>
          </cell>
          <cell r="BNM175">
            <v>1</v>
          </cell>
          <cell r="BNN175">
            <v>1</v>
          </cell>
          <cell r="BNO175">
            <v>0</v>
          </cell>
          <cell r="BNP175">
            <v>0</v>
          </cell>
          <cell r="BNQ175">
            <v>0</v>
          </cell>
          <cell r="BNR175">
            <v>0.75370000000000004</v>
          </cell>
          <cell r="BNS175">
            <v>0</v>
          </cell>
          <cell r="BNT175">
            <v>0</v>
          </cell>
          <cell r="BNU175">
            <v>0</v>
          </cell>
          <cell r="BNV175">
            <v>0</v>
          </cell>
          <cell r="BNW175">
            <v>0</v>
          </cell>
          <cell r="BNX175">
            <v>0</v>
          </cell>
          <cell r="BNY175">
            <v>0</v>
          </cell>
          <cell r="BNZ175">
            <v>0</v>
          </cell>
          <cell r="BOA175">
            <v>1</v>
          </cell>
          <cell r="BOB175">
            <v>1</v>
          </cell>
          <cell r="BOC175">
            <v>0.83330000000000004</v>
          </cell>
          <cell r="BOD175">
            <v>1</v>
          </cell>
          <cell r="BOE175">
            <v>0</v>
          </cell>
          <cell r="BOF175">
            <v>0.5</v>
          </cell>
          <cell r="BOG175">
            <v>0.6</v>
          </cell>
          <cell r="BOH175">
            <v>0</v>
          </cell>
          <cell r="BOI175">
            <v>0</v>
          </cell>
          <cell r="BOJ175">
            <v>0</v>
          </cell>
          <cell r="BOK175">
            <v>0</v>
          </cell>
          <cell r="BOL175">
            <v>0</v>
          </cell>
          <cell r="BOM175">
            <v>1</v>
          </cell>
          <cell r="BON175">
            <v>0.88890000000000002</v>
          </cell>
          <cell r="BOO175">
            <v>0.81820000000000004</v>
          </cell>
          <cell r="BOP175">
            <v>1</v>
          </cell>
          <cell r="BOQ175">
            <v>0</v>
          </cell>
          <cell r="BOR175">
            <v>0.6</v>
          </cell>
          <cell r="BOS175">
            <v>0.5333</v>
          </cell>
          <cell r="BOT175">
            <v>0</v>
          </cell>
          <cell r="BOU175">
            <v>0</v>
          </cell>
          <cell r="BOV175">
            <v>0</v>
          </cell>
          <cell r="BOW175">
            <v>0</v>
          </cell>
          <cell r="BOX175">
            <v>0</v>
          </cell>
          <cell r="BOY175">
            <v>0</v>
          </cell>
          <cell r="BOZ175">
            <v>0</v>
          </cell>
          <cell r="BPA175">
            <v>0</v>
          </cell>
          <cell r="BPB175">
            <v>1</v>
          </cell>
          <cell r="BPC175">
            <v>0</v>
          </cell>
          <cell r="BPD175">
            <v>1</v>
          </cell>
          <cell r="BPE175">
            <v>1</v>
          </cell>
          <cell r="BPF175">
            <v>1</v>
          </cell>
          <cell r="BPG175">
            <v>0</v>
          </cell>
          <cell r="BPH175">
            <v>1</v>
          </cell>
          <cell r="BPI175">
            <v>0.66669999999999996</v>
          </cell>
          <cell r="BPJ175">
            <v>0</v>
          </cell>
          <cell r="BPK175">
            <v>0</v>
          </cell>
          <cell r="BPL175">
            <v>0</v>
          </cell>
          <cell r="BPM175">
            <v>0</v>
          </cell>
          <cell r="BPN175">
            <v>0</v>
          </cell>
          <cell r="BPO175">
            <v>0</v>
          </cell>
          <cell r="BPP175">
            <v>1</v>
          </cell>
          <cell r="BPQ175">
            <v>0.875</v>
          </cell>
          <cell r="BPR175">
            <v>0</v>
          </cell>
          <cell r="BPS175">
            <v>0</v>
          </cell>
          <cell r="BPT175">
            <v>0.8</v>
          </cell>
          <cell r="BPU175">
            <v>0</v>
          </cell>
          <cell r="BPV175">
            <v>1</v>
          </cell>
          <cell r="BPW175">
            <v>0</v>
          </cell>
          <cell r="BPX175">
            <v>0.5</v>
          </cell>
          <cell r="BPY175">
            <v>0.54549999999999998</v>
          </cell>
          <cell r="BPZ175">
            <v>1</v>
          </cell>
          <cell r="BQA175">
            <v>0</v>
          </cell>
          <cell r="BQB175">
            <v>0</v>
          </cell>
          <cell r="BQC175">
            <v>0</v>
          </cell>
          <cell r="BQD175">
            <v>0</v>
          </cell>
          <cell r="BQE175">
            <v>0</v>
          </cell>
          <cell r="BQF175">
            <v>0.9</v>
          </cell>
          <cell r="BQG175">
            <v>0.81810000000000005</v>
          </cell>
          <cell r="BQH175">
            <v>0.5</v>
          </cell>
          <cell r="BQI175">
            <v>0.44440000000000002</v>
          </cell>
          <cell r="BQJ175">
            <v>0.54549999999999998</v>
          </cell>
          <cell r="BQK175">
            <v>0.5</v>
          </cell>
          <cell r="BQL175">
            <v>0</v>
          </cell>
          <cell r="BQM175">
            <v>0</v>
          </cell>
          <cell r="BQN175">
            <v>0</v>
          </cell>
          <cell r="BQO175">
            <v>0</v>
          </cell>
          <cell r="BQP175">
            <v>0</v>
          </cell>
          <cell r="BQQ175">
            <v>0</v>
          </cell>
          <cell r="BQR175">
            <v>0</v>
          </cell>
          <cell r="BQS175">
            <v>0</v>
          </cell>
          <cell r="BQT175">
            <v>0</v>
          </cell>
          <cell r="BQU175">
            <v>0</v>
          </cell>
          <cell r="BQV175">
            <v>0</v>
          </cell>
          <cell r="BQW175">
            <v>0</v>
          </cell>
          <cell r="BQX175">
            <v>0</v>
          </cell>
          <cell r="BQY175">
            <v>0</v>
          </cell>
          <cell r="BQZ175">
            <v>0</v>
          </cell>
          <cell r="BRA175">
            <v>0</v>
          </cell>
          <cell r="BRB175">
            <v>0</v>
          </cell>
          <cell r="BRC175">
            <v>0</v>
          </cell>
          <cell r="BRD175">
            <v>0</v>
          </cell>
          <cell r="BRE175">
            <v>0</v>
          </cell>
          <cell r="BRF175">
            <v>0</v>
          </cell>
          <cell r="BRG175">
            <v>0</v>
          </cell>
          <cell r="BRH175">
            <v>0</v>
          </cell>
          <cell r="BRI175">
            <v>0</v>
          </cell>
          <cell r="BRJ175">
            <v>0</v>
          </cell>
          <cell r="BRK175">
            <v>0</v>
          </cell>
          <cell r="BRL175">
            <v>0</v>
          </cell>
          <cell r="BRM175">
            <v>0</v>
          </cell>
          <cell r="BRN175">
            <v>0</v>
          </cell>
          <cell r="BRO175">
            <v>0</v>
          </cell>
          <cell r="BRP175">
            <v>0</v>
          </cell>
          <cell r="BRQ175">
            <v>0</v>
          </cell>
          <cell r="BRR175">
            <v>0</v>
          </cell>
          <cell r="BRS175">
            <v>0</v>
          </cell>
          <cell r="BRT175">
            <v>0</v>
          </cell>
          <cell r="BRU175">
            <v>0</v>
          </cell>
          <cell r="BRV175">
            <v>0</v>
          </cell>
          <cell r="BRW175">
            <v>0</v>
          </cell>
          <cell r="BRX175">
            <v>0</v>
          </cell>
          <cell r="BRY175">
            <v>0</v>
          </cell>
          <cell r="BRZ175">
            <v>0</v>
          </cell>
          <cell r="BSA175">
            <v>0</v>
          </cell>
          <cell r="BSB175">
            <v>0</v>
          </cell>
          <cell r="BSC175">
            <v>0</v>
          </cell>
          <cell r="BSD175">
            <v>0</v>
          </cell>
          <cell r="BSE175">
            <v>0</v>
          </cell>
          <cell r="BSF175">
            <v>0</v>
          </cell>
          <cell r="BSG175">
            <v>0</v>
          </cell>
          <cell r="BSH175">
            <v>0</v>
          </cell>
          <cell r="BSI175">
            <v>0</v>
          </cell>
          <cell r="BSJ175">
            <v>0</v>
          </cell>
          <cell r="BSK175">
            <v>0</v>
          </cell>
          <cell r="BSL175">
            <v>0</v>
          </cell>
          <cell r="BSM175">
            <v>0</v>
          </cell>
          <cell r="BSN175">
            <v>0</v>
          </cell>
          <cell r="BSO175">
            <v>0</v>
          </cell>
          <cell r="BSP175">
            <v>0</v>
          </cell>
          <cell r="BSQ175">
            <v>0</v>
          </cell>
          <cell r="BSR175">
            <v>0</v>
          </cell>
          <cell r="BSS175">
            <v>0</v>
          </cell>
          <cell r="BST175">
            <v>0</v>
          </cell>
          <cell r="BSU175">
            <v>0</v>
          </cell>
          <cell r="BSV175">
            <v>0</v>
          </cell>
          <cell r="BSW175">
            <v>0</v>
          </cell>
          <cell r="BSX175">
            <v>0</v>
          </cell>
          <cell r="BSY175">
            <v>0</v>
          </cell>
          <cell r="BSZ175">
            <v>0</v>
          </cell>
          <cell r="BTA175">
            <v>0</v>
          </cell>
          <cell r="BTB175">
            <v>0</v>
          </cell>
          <cell r="BTC175">
            <v>0</v>
          </cell>
          <cell r="BTD175">
            <v>0</v>
          </cell>
          <cell r="BTE175">
            <v>0</v>
          </cell>
        </row>
        <row r="176">
          <cell r="D176" t="str">
            <v>Ebony suedecloth headlining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.3100000000000001E-2</v>
          </cell>
          <cell r="R176">
            <v>1.4500000000000001E-2</v>
          </cell>
          <cell r="S176">
            <v>0</v>
          </cell>
          <cell r="T176">
            <v>0</v>
          </cell>
          <cell r="U176">
            <v>9.9000000000000008E-3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.01</v>
          </cell>
          <cell r="AD176">
            <v>8.8000000000000005E-3</v>
          </cell>
          <cell r="AE176">
            <v>0</v>
          </cell>
          <cell r="AF176">
            <v>0</v>
          </cell>
          <cell r="AG176">
            <v>9.5999999999999992E-3</v>
          </cell>
          <cell r="AH176">
            <v>1.2699999999999999E-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.4000000000000004E-3</v>
          </cell>
          <cell r="AN176">
            <v>7.7999999999999996E-3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1.15E-2</v>
          </cell>
          <cell r="AT176">
            <v>0</v>
          </cell>
          <cell r="AU176">
            <v>0</v>
          </cell>
          <cell r="AV176">
            <v>0</v>
          </cell>
          <cell r="AW176">
            <v>9.4000000000000004E-3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2.5000000000000001E-2</v>
          </cell>
          <cell r="BY176">
            <v>2.5000000000000001E-2</v>
          </cell>
          <cell r="BZ176">
            <v>2.1700000000000001E-2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1.03E-2</v>
          </cell>
          <cell r="DZ176">
            <v>0</v>
          </cell>
          <cell r="EA176">
            <v>0</v>
          </cell>
          <cell r="EB176">
            <v>1.95E-2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1.7500000000000002E-2</v>
          </cell>
          <cell r="ER176">
            <v>1.7500000000000002E-2</v>
          </cell>
          <cell r="ES176">
            <v>4.6800000000000001E-2</v>
          </cell>
          <cell r="ET176">
            <v>1.8800000000000001E-2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2.01E-2</v>
          </cell>
          <cell r="GT176">
            <v>0</v>
          </cell>
          <cell r="GU176">
            <v>0</v>
          </cell>
          <cell r="GV176">
            <v>1.9199999999999998E-2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2.01E-2</v>
          </cell>
          <cell r="HL176">
            <v>0.02</v>
          </cell>
          <cell r="HM176">
            <v>0.02</v>
          </cell>
          <cell r="HN176">
            <v>2.5100000000000001E-2</v>
          </cell>
          <cell r="HO176">
            <v>0</v>
          </cell>
          <cell r="HP176">
            <v>0</v>
          </cell>
          <cell r="HQ176">
            <v>0</v>
          </cell>
          <cell r="HR176">
            <v>0</v>
          </cell>
          <cell r="HS176">
            <v>0</v>
          </cell>
          <cell r="HT176">
            <v>0.05</v>
          </cell>
          <cell r="HU176">
            <v>0</v>
          </cell>
          <cell r="HV176">
            <v>5.2600000000000001E-2</v>
          </cell>
          <cell r="HW176">
            <v>2.63E-2</v>
          </cell>
          <cell r="HX176">
            <v>4.1700000000000001E-2</v>
          </cell>
          <cell r="HY176">
            <v>8.3299999999999999E-2</v>
          </cell>
          <cell r="HZ176">
            <v>0</v>
          </cell>
          <cell r="IA176">
            <v>2.63E-2</v>
          </cell>
          <cell r="IB176">
            <v>3.7699999999999997E-2</v>
          </cell>
          <cell r="IC176">
            <v>7.1400000000000005E-2</v>
          </cell>
          <cell r="ID176">
            <v>0</v>
          </cell>
          <cell r="IE176">
            <v>0</v>
          </cell>
          <cell r="IF176">
            <v>0</v>
          </cell>
          <cell r="IG176">
            <v>0</v>
          </cell>
          <cell r="IH176">
            <v>0</v>
          </cell>
          <cell r="II176">
            <v>0</v>
          </cell>
          <cell r="IJ176">
            <v>2.9399999999999999E-2</v>
          </cell>
          <cell r="IK176">
            <v>0</v>
          </cell>
          <cell r="IL176">
            <v>0</v>
          </cell>
          <cell r="IM176">
            <v>0</v>
          </cell>
          <cell r="IN176">
            <v>4.5499999999999999E-2</v>
          </cell>
          <cell r="IO176">
            <v>0</v>
          </cell>
          <cell r="IP176">
            <v>0</v>
          </cell>
          <cell r="IQ176">
            <v>3.4500000000000003E-2</v>
          </cell>
          <cell r="IR176">
            <v>0</v>
          </cell>
          <cell r="IS176">
            <v>0</v>
          </cell>
          <cell r="IT176">
            <v>4.3499999999999997E-2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4.0399999999999998E-2</v>
          </cell>
          <cell r="KI176">
            <v>1.9599999999999999E-2</v>
          </cell>
          <cell r="KJ176">
            <v>2.7400000000000001E-2</v>
          </cell>
          <cell r="KK176">
            <v>0</v>
          </cell>
          <cell r="KL176">
            <v>2.5399999999999999E-2</v>
          </cell>
          <cell r="KM176">
            <v>0</v>
          </cell>
          <cell r="KN176">
            <v>3.5700000000000003E-2</v>
          </cell>
          <cell r="KO176">
            <v>0</v>
          </cell>
          <cell r="KP176">
            <v>3.5099999999999999E-2</v>
          </cell>
          <cell r="KQ176">
            <v>0</v>
          </cell>
          <cell r="KR176">
            <v>2.9899999999999999E-2</v>
          </cell>
          <cell r="KS176">
            <v>5.5599999999999997E-2</v>
          </cell>
          <cell r="KT176">
            <v>0.1111</v>
          </cell>
          <cell r="KU176">
            <v>0</v>
          </cell>
          <cell r="KV176">
            <v>3.49E-2</v>
          </cell>
          <cell r="KW176">
            <v>5.4300000000000001E-2</v>
          </cell>
          <cell r="KX176">
            <v>0.1053</v>
          </cell>
          <cell r="KY176">
            <v>0</v>
          </cell>
          <cell r="KZ176">
            <v>3.5700000000000003E-2</v>
          </cell>
          <cell r="LA176">
            <v>0</v>
          </cell>
          <cell r="LB176">
            <v>0.04</v>
          </cell>
          <cell r="LC176">
            <v>0</v>
          </cell>
          <cell r="LD176">
            <v>3.3300000000000003E-2</v>
          </cell>
          <cell r="LE176">
            <v>6.6699999999999995E-2</v>
          </cell>
          <cell r="LF176">
            <v>0.1222</v>
          </cell>
          <cell r="LG176">
            <v>0</v>
          </cell>
          <cell r="LH176">
            <v>2.8199999999999999E-2</v>
          </cell>
          <cell r="LI176">
            <v>5.45E-2</v>
          </cell>
          <cell r="LJ176">
            <v>0.1176</v>
          </cell>
          <cell r="LK176">
            <v>0</v>
          </cell>
          <cell r="LL176">
            <v>0</v>
          </cell>
          <cell r="LM176">
            <v>0</v>
          </cell>
          <cell r="LN176">
            <v>5.5599999999999997E-2</v>
          </cell>
          <cell r="LO176">
            <v>5.2600000000000001E-2</v>
          </cell>
          <cell r="LP176">
            <v>0</v>
          </cell>
          <cell r="LQ176">
            <v>0</v>
          </cell>
          <cell r="LR176">
            <v>0</v>
          </cell>
          <cell r="LS176">
            <v>0</v>
          </cell>
          <cell r="LT176">
            <v>0</v>
          </cell>
          <cell r="LU176">
            <v>0</v>
          </cell>
          <cell r="LV176">
            <v>0</v>
          </cell>
          <cell r="LW176">
            <v>0</v>
          </cell>
          <cell r="LX176">
            <v>0</v>
          </cell>
          <cell r="LY176">
            <v>0</v>
          </cell>
          <cell r="LZ176">
            <v>0</v>
          </cell>
          <cell r="MA176">
            <v>0</v>
          </cell>
          <cell r="MB176">
            <v>0</v>
          </cell>
          <cell r="MC176">
            <v>0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  <cell r="MJ176">
            <v>0</v>
          </cell>
          <cell r="MK176">
            <v>0</v>
          </cell>
          <cell r="ML176">
            <v>0</v>
          </cell>
          <cell r="MM176">
            <v>0</v>
          </cell>
          <cell r="MN176">
            <v>0</v>
          </cell>
          <cell r="MO176">
            <v>0</v>
          </cell>
          <cell r="MP176">
            <v>0</v>
          </cell>
          <cell r="MQ176">
            <v>0</v>
          </cell>
          <cell r="MR176">
            <v>0</v>
          </cell>
          <cell r="MS176">
            <v>0</v>
          </cell>
          <cell r="MT176">
            <v>0</v>
          </cell>
          <cell r="MU176">
            <v>0</v>
          </cell>
          <cell r="MV176">
            <v>0</v>
          </cell>
          <cell r="MW176">
            <v>0</v>
          </cell>
          <cell r="MX176">
            <v>0</v>
          </cell>
          <cell r="MY176">
            <v>0</v>
          </cell>
          <cell r="MZ176">
            <v>0</v>
          </cell>
          <cell r="NA176">
            <v>0.1429</v>
          </cell>
          <cell r="NB176">
            <v>3.6600000000000001E-2</v>
          </cell>
          <cell r="NC176">
            <v>0</v>
          </cell>
          <cell r="ND176">
            <v>0</v>
          </cell>
          <cell r="NE176">
            <v>0</v>
          </cell>
          <cell r="NF176">
            <v>0</v>
          </cell>
          <cell r="NG176">
            <v>0</v>
          </cell>
          <cell r="NH176">
            <v>0</v>
          </cell>
          <cell r="NI176">
            <v>0</v>
          </cell>
          <cell r="NJ176">
            <v>0</v>
          </cell>
          <cell r="NK176">
            <v>0</v>
          </cell>
          <cell r="NL176">
            <v>2.3300000000000001E-2</v>
          </cell>
          <cell r="NM176">
            <v>4.1700000000000001E-2</v>
          </cell>
          <cell r="NN176">
            <v>0</v>
          </cell>
          <cell r="NO176">
            <v>0</v>
          </cell>
          <cell r="NP176">
            <v>3.1300000000000001E-2</v>
          </cell>
          <cell r="NQ176">
            <v>5.8799999999999998E-2</v>
          </cell>
          <cell r="NR176">
            <v>0</v>
          </cell>
          <cell r="NS176">
            <v>0</v>
          </cell>
          <cell r="NT176">
            <v>0</v>
          </cell>
          <cell r="NU176">
            <v>0</v>
          </cell>
          <cell r="NV176">
            <v>0</v>
          </cell>
          <cell r="NW176">
            <v>0</v>
          </cell>
          <cell r="NX176">
            <v>3.7699999999999997E-2</v>
          </cell>
          <cell r="NY176">
            <v>4.8399999999999999E-2</v>
          </cell>
          <cell r="NZ176">
            <v>0.1053</v>
          </cell>
          <cell r="OA176">
            <v>0</v>
          </cell>
          <cell r="OB176">
            <v>3.5099999999999999E-2</v>
          </cell>
          <cell r="OC176">
            <v>3.4500000000000003E-2</v>
          </cell>
          <cell r="OD176">
            <v>0</v>
          </cell>
          <cell r="OE176">
            <v>0</v>
          </cell>
          <cell r="OF176">
            <v>5.7099999999999998E-2</v>
          </cell>
          <cell r="OG176">
            <v>0</v>
          </cell>
          <cell r="OH176">
            <v>8.3299999999999999E-2</v>
          </cell>
          <cell r="OI176">
            <v>0.1111</v>
          </cell>
          <cell r="OJ176">
            <v>0.16669999999999999</v>
          </cell>
          <cell r="OK176">
            <v>0</v>
          </cell>
          <cell r="OL176">
            <v>0</v>
          </cell>
          <cell r="OM176">
            <v>0</v>
          </cell>
          <cell r="ON176">
            <v>0</v>
          </cell>
          <cell r="OO176">
            <v>0</v>
          </cell>
          <cell r="OP176">
            <v>0</v>
          </cell>
          <cell r="OQ176">
            <v>0</v>
          </cell>
          <cell r="OR176">
            <v>0</v>
          </cell>
          <cell r="OS176">
            <v>0</v>
          </cell>
          <cell r="OT176">
            <v>0</v>
          </cell>
          <cell r="OU176">
            <v>0</v>
          </cell>
          <cell r="OV176">
            <v>0</v>
          </cell>
          <cell r="OW176">
            <v>0</v>
          </cell>
          <cell r="OX176">
            <v>0</v>
          </cell>
          <cell r="OY176">
            <v>0</v>
          </cell>
          <cell r="OZ176">
            <v>0</v>
          </cell>
          <cell r="PA176">
            <v>0</v>
          </cell>
          <cell r="PB176">
            <v>0</v>
          </cell>
          <cell r="PC176">
            <v>0</v>
          </cell>
          <cell r="PD176">
            <v>0</v>
          </cell>
          <cell r="PE176">
            <v>0</v>
          </cell>
          <cell r="PF176">
            <v>0</v>
          </cell>
          <cell r="PG176">
            <v>0</v>
          </cell>
          <cell r="PH176">
            <v>0</v>
          </cell>
          <cell r="PI176">
            <v>0</v>
          </cell>
          <cell r="PJ176">
            <v>0</v>
          </cell>
          <cell r="PK176">
            <v>0</v>
          </cell>
          <cell r="PL176">
            <v>0</v>
          </cell>
          <cell r="PM176">
            <v>0</v>
          </cell>
          <cell r="PN176">
            <v>0</v>
          </cell>
          <cell r="PO176">
            <v>0</v>
          </cell>
          <cell r="PP176">
            <v>0</v>
          </cell>
          <cell r="PQ176">
            <v>0</v>
          </cell>
          <cell r="PR176">
            <v>0</v>
          </cell>
          <cell r="PS176">
            <v>0</v>
          </cell>
          <cell r="PT176">
            <v>0</v>
          </cell>
          <cell r="PU176">
            <v>0</v>
          </cell>
          <cell r="PV176">
            <v>2.5499999999999998E-2</v>
          </cell>
          <cell r="PW176">
            <v>0</v>
          </cell>
          <cell r="PX176">
            <v>0</v>
          </cell>
          <cell r="PY176">
            <v>0</v>
          </cell>
          <cell r="PZ176">
            <v>9.2999999999999992E-3</v>
          </cell>
          <cell r="QA176">
            <v>0</v>
          </cell>
          <cell r="QB176">
            <v>0</v>
          </cell>
          <cell r="QC176">
            <v>0</v>
          </cell>
          <cell r="QD176">
            <v>1.03E-2</v>
          </cell>
          <cell r="QE176">
            <v>0</v>
          </cell>
          <cell r="QF176">
            <v>6.1999999999999998E-3</v>
          </cell>
          <cell r="QG176">
            <v>3.6999999999999998E-2</v>
          </cell>
          <cell r="QH176">
            <v>0</v>
          </cell>
          <cell r="QI176">
            <v>0</v>
          </cell>
          <cell r="QJ176">
            <v>8.8999999999999999E-3</v>
          </cell>
          <cell r="QK176">
            <v>4.6399999999999997E-2</v>
          </cell>
          <cell r="QL176">
            <v>6.9000000000000006E-2</v>
          </cell>
          <cell r="QM176">
            <v>0</v>
          </cell>
          <cell r="QN176">
            <v>0</v>
          </cell>
          <cell r="QO176">
            <v>0</v>
          </cell>
          <cell r="QP176">
            <v>7.6E-3</v>
          </cell>
          <cell r="QQ176">
            <v>0</v>
          </cell>
          <cell r="QR176">
            <v>1.0800000000000001E-2</v>
          </cell>
          <cell r="QS176">
            <v>5.1499999999999997E-2</v>
          </cell>
          <cell r="QT176">
            <v>9.98E-2</v>
          </cell>
          <cell r="QU176">
            <v>0</v>
          </cell>
          <cell r="QV176">
            <v>1.0999999999999999E-2</v>
          </cell>
          <cell r="QW176">
            <v>5.1499999999999997E-2</v>
          </cell>
          <cell r="QX176">
            <v>7.3499999999999996E-2</v>
          </cell>
          <cell r="QY176">
            <v>8.2000000000000007E-3</v>
          </cell>
          <cell r="QZ176">
            <v>5.4800000000000001E-2</v>
          </cell>
          <cell r="RA176">
            <v>0</v>
          </cell>
          <cell r="RB176">
            <v>8.2000000000000007E-3</v>
          </cell>
          <cell r="RC176">
            <v>5.8799999999999998E-2</v>
          </cell>
          <cell r="RD176">
            <v>6.9000000000000006E-2</v>
          </cell>
          <cell r="RE176">
            <v>0</v>
          </cell>
          <cell r="RF176">
            <v>0</v>
          </cell>
          <cell r="RG176">
            <v>0</v>
          </cell>
          <cell r="RH176">
            <v>0</v>
          </cell>
          <cell r="RI176">
            <v>0.125</v>
          </cell>
          <cell r="RJ176">
            <v>0.25</v>
          </cell>
          <cell r="RK176">
            <v>0</v>
          </cell>
          <cell r="RL176">
            <v>0</v>
          </cell>
          <cell r="RM176">
            <v>7.1400000000000005E-2</v>
          </cell>
          <cell r="RN176">
            <v>7.6899999999999996E-2</v>
          </cell>
          <cell r="RO176">
            <v>0</v>
          </cell>
          <cell r="RP176">
            <v>0</v>
          </cell>
          <cell r="RQ176">
            <v>0</v>
          </cell>
          <cell r="RR176">
            <v>0</v>
          </cell>
          <cell r="RS176">
            <v>0</v>
          </cell>
          <cell r="RT176">
            <v>0</v>
          </cell>
          <cell r="RU176">
            <v>0</v>
          </cell>
          <cell r="RV176">
            <v>0</v>
          </cell>
          <cell r="RW176">
            <v>0</v>
          </cell>
          <cell r="RX176">
            <v>8.3299999999999999E-2</v>
          </cell>
          <cell r="RY176">
            <v>0</v>
          </cell>
          <cell r="RZ176">
            <v>0.16669999999999999</v>
          </cell>
          <cell r="SA176">
            <v>0</v>
          </cell>
          <cell r="SB176">
            <v>2.7E-2</v>
          </cell>
          <cell r="SC176">
            <v>0.05</v>
          </cell>
          <cell r="SD176">
            <v>8.1100000000000005E-2</v>
          </cell>
          <cell r="SE176">
            <v>0</v>
          </cell>
          <cell r="SF176">
            <v>0</v>
          </cell>
          <cell r="SG176">
            <v>0</v>
          </cell>
          <cell r="SH176">
            <v>0</v>
          </cell>
          <cell r="SI176">
            <v>0</v>
          </cell>
          <cell r="SJ176">
            <v>0</v>
          </cell>
          <cell r="SK176">
            <v>0</v>
          </cell>
          <cell r="SL176">
            <v>0</v>
          </cell>
          <cell r="SM176">
            <v>0</v>
          </cell>
          <cell r="SN176">
            <v>3.4500000000000003E-2</v>
          </cell>
          <cell r="SO176">
            <v>9.2600000000000002E-2</v>
          </cell>
          <cell r="SP176">
            <v>3.0700000000000002E-2</v>
          </cell>
          <cell r="SQ176">
            <v>1.7899999999999999E-2</v>
          </cell>
          <cell r="SR176">
            <v>3.2300000000000002E-2</v>
          </cell>
          <cell r="SS176">
            <v>2.5600000000000001E-2</v>
          </cell>
          <cell r="ST176">
            <v>2.8400000000000002E-2</v>
          </cell>
          <cell r="SU176">
            <v>1.7500000000000002E-2</v>
          </cell>
          <cell r="SV176">
            <v>3.1699999999999999E-2</v>
          </cell>
          <cell r="SW176">
            <v>3.4500000000000003E-2</v>
          </cell>
          <cell r="SX176">
            <v>2.0400000000000001E-2</v>
          </cell>
          <cell r="SY176">
            <v>1.9E-2</v>
          </cell>
          <cell r="SZ176">
            <v>2.8799999999999999E-2</v>
          </cell>
          <cell r="TA176">
            <v>5.8799999999999998E-2</v>
          </cell>
          <cell r="TB176">
            <v>7.6899999999999996E-2</v>
          </cell>
          <cell r="TC176">
            <v>2.1299999999999999E-2</v>
          </cell>
          <cell r="TD176">
            <v>2.8799999999999999E-2</v>
          </cell>
          <cell r="TE176">
            <v>3.6999999999999998E-2</v>
          </cell>
          <cell r="TF176">
            <v>0.125</v>
          </cell>
          <cell r="TG176">
            <v>1.49E-2</v>
          </cell>
          <cell r="TH176">
            <v>2.41E-2</v>
          </cell>
          <cell r="TI176">
            <v>2.2700000000000001E-2</v>
          </cell>
          <cell r="TJ176">
            <v>3.09E-2</v>
          </cell>
          <cell r="TK176">
            <v>0.02</v>
          </cell>
          <cell r="TL176">
            <v>3.0099999999999998E-2</v>
          </cell>
          <cell r="TM176">
            <v>5.2600000000000001E-2</v>
          </cell>
          <cell r="TN176">
            <v>8.3900000000000002E-2</v>
          </cell>
          <cell r="TO176">
            <v>1.89E-2</v>
          </cell>
          <cell r="TP176">
            <v>3.1300000000000001E-2</v>
          </cell>
          <cell r="TQ176">
            <v>0</v>
          </cell>
          <cell r="TR176">
            <v>0.125</v>
          </cell>
          <cell r="TS176">
            <v>0.03</v>
          </cell>
          <cell r="TT176">
            <v>4.1700000000000001E-2</v>
          </cell>
          <cell r="TU176">
            <v>0.1429</v>
          </cell>
          <cell r="TV176">
            <v>2.9000000000000001E-2</v>
          </cell>
          <cell r="TW176">
            <v>0.05</v>
          </cell>
          <cell r="TX176">
            <v>0</v>
          </cell>
          <cell r="TY176">
            <v>0</v>
          </cell>
          <cell r="TZ176">
            <v>0</v>
          </cell>
          <cell r="UA176">
            <v>0</v>
          </cell>
          <cell r="UB176">
            <v>0</v>
          </cell>
          <cell r="UC176">
            <v>0</v>
          </cell>
          <cell r="UD176">
            <v>0</v>
          </cell>
          <cell r="UE176">
            <v>0</v>
          </cell>
          <cell r="UF176">
            <v>0</v>
          </cell>
          <cell r="UG176">
            <v>0</v>
          </cell>
          <cell r="UH176">
            <v>0</v>
          </cell>
          <cell r="UI176">
            <v>0</v>
          </cell>
          <cell r="UJ176">
            <v>0</v>
          </cell>
          <cell r="UK176">
            <v>0</v>
          </cell>
          <cell r="UL176">
            <v>0</v>
          </cell>
          <cell r="UM176">
            <v>0</v>
          </cell>
          <cell r="UN176">
            <v>0</v>
          </cell>
          <cell r="UO176">
            <v>0</v>
          </cell>
          <cell r="UP176">
            <v>0</v>
          </cell>
          <cell r="UQ176">
            <v>0</v>
          </cell>
          <cell r="UR176">
            <v>0</v>
          </cell>
          <cell r="US176">
            <v>0</v>
          </cell>
          <cell r="UT176">
            <v>0</v>
          </cell>
          <cell r="UU176">
            <v>0</v>
          </cell>
          <cell r="UV176">
            <v>0</v>
          </cell>
          <cell r="UW176">
            <v>0.1</v>
          </cell>
          <cell r="UX176">
            <v>0</v>
          </cell>
          <cell r="UY176">
            <v>0</v>
          </cell>
          <cell r="UZ176">
            <v>0</v>
          </cell>
          <cell r="VA176">
            <v>0</v>
          </cell>
          <cell r="VB176">
            <v>0</v>
          </cell>
          <cell r="VC176">
            <v>0</v>
          </cell>
          <cell r="VD176">
            <v>0</v>
          </cell>
          <cell r="VE176">
            <v>0</v>
          </cell>
          <cell r="VF176">
            <v>0</v>
          </cell>
          <cell r="VG176">
            <v>0</v>
          </cell>
          <cell r="VH176">
            <v>0</v>
          </cell>
          <cell r="VI176">
            <v>0</v>
          </cell>
          <cell r="VJ176">
            <v>5.4899999999999997E-2</v>
          </cell>
          <cell r="VK176">
            <v>0</v>
          </cell>
          <cell r="VL176">
            <v>2.7E-2</v>
          </cell>
          <cell r="VM176">
            <v>0</v>
          </cell>
          <cell r="VN176">
            <v>3.85E-2</v>
          </cell>
          <cell r="VO176">
            <v>0</v>
          </cell>
          <cell r="VP176">
            <v>0.1</v>
          </cell>
          <cell r="VQ176">
            <v>0</v>
          </cell>
          <cell r="VR176">
            <v>0</v>
          </cell>
          <cell r="VS176">
            <v>0</v>
          </cell>
          <cell r="VT176">
            <v>7.1400000000000005E-2</v>
          </cell>
          <cell r="VU176">
            <v>4.5499999999999999E-2</v>
          </cell>
          <cell r="VV176">
            <v>0.25</v>
          </cell>
          <cell r="VW176">
            <v>0</v>
          </cell>
          <cell r="VX176">
            <v>7.6899999999999996E-2</v>
          </cell>
          <cell r="VY176">
            <v>7.6899999999999996E-2</v>
          </cell>
          <cell r="VZ176">
            <v>0.25</v>
          </cell>
          <cell r="WA176">
            <v>0</v>
          </cell>
          <cell r="WB176">
            <v>0</v>
          </cell>
          <cell r="WC176">
            <v>0</v>
          </cell>
          <cell r="WD176">
            <v>0</v>
          </cell>
          <cell r="WE176">
            <v>0</v>
          </cell>
          <cell r="WF176">
            <v>5.5599999999999997E-2</v>
          </cell>
          <cell r="WG176">
            <v>0</v>
          </cell>
          <cell r="WH176">
            <v>0</v>
          </cell>
          <cell r="WI176">
            <v>0</v>
          </cell>
          <cell r="WJ176">
            <v>0</v>
          </cell>
          <cell r="WK176">
            <v>0</v>
          </cell>
          <cell r="WL176">
            <v>0</v>
          </cell>
          <cell r="WM176">
            <v>0</v>
          </cell>
          <cell r="WN176">
            <v>0</v>
          </cell>
          <cell r="WO176">
            <v>0</v>
          </cell>
          <cell r="WP176">
            <v>0</v>
          </cell>
          <cell r="WQ176">
            <v>0</v>
          </cell>
          <cell r="WR176">
            <v>0</v>
          </cell>
          <cell r="WS176">
            <v>0</v>
          </cell>
          <cell r="WT176">
            <v>0</v>
          </cell>
          <cell r="WU176">
            <v>0</v>
          </cell>
          <cell r="WV176">
            <v>0</v>
          </cell>
          <cell r="WW176">
            <v>0</v>
          </cell>
          <cell r="WX176">
            <v>0.22220000000000001</v>
          </cell>
          <cell r="WY176">
            <v>0</v>
          </cell>
          <cell r="WZ176">
            <v>0</v>
          </cell>
          <cell r="XA176">
            <v>0</v>
          </cell>
          <cell r="XB176">
            <v>0</v>
          </cell>
          <cell r="XC176">
            <v>0</v>
          </cell>
          <cell r="XD176">
            <v>0</v>
          </cell>
          <cell r="XE176">
            <v>0</v>
          </cell>
          <cell r="XF176">
            <v>0</v>
          </cell>
          <cell r="XG176">
            <v>0</v>
          </cell>
          <cell r="XH176">
            <v>0</v>
          </cell>
          <cell r="XI176">
            <v>0</v>
          </cell>
          <cell r="XJ176">
            <v>0</v>
          </cell>
          <cell r="XK176">
            <v>0</v>
          </cell>
          <cell r="XL176">
            <v>0</v>
          </cell>
          <cell r="XM176">
            <v>0</v>
          </cell>
          <cell r="XN176">
            <v>0.16669999999999999</v>
          </cell>
          <cell r="XO176">
            <v>0</v>
          </cell>
          <cell r="XP176">
            <v>0</v>
          </cell>
          <cell r="XQ176">
            <v>0</v>
          </cell>
          <cell r="XR176">
            <v>0</v>
          </cell>
          <cell r="XS176">
            <v>0</v>
          </cell>
          <cell r="XT176">
            <v>0</v>
          </cell>
          <cell r="XU176">
            <v>0</v>
          </cell>
          <cell r="XV176">
            <v>0</v>
          </cell>
          <cell r="XW176">
            <v>0</v>
          </cell>
          <cell r="XX176">
            <v>0</v>
          </cell>
          <cell r="XY176">
            <v>0</v>
          </cell>
          <cell r="XZ176">
            <v>0</v>
          </cell>
          <cell r="YA176">
            <v>0</v>
          </cell>
          <cell r="YB176">
            <v>0</v>
          </cell>
          <cell r="YC176">
            <v>0</v>
          </cell>
          <cell r="YD176">
            <v>0</v>
          </cell>
          <cell r="YE176">
            <v>0</v>
          </cell>
          <cell r="YF176">
            <v>0</v>
          </cell>
          <cell r="YG176">
            <v>0</v>
          </cell>
          <cell r="YH176">
            <v>0</v>
          </cell>
          <cell r="YI176">
            <v>0</v>
          </cell>
          <cell r="YJ176">
            <v>0</v>
          </cell>
          <cell r="YK176">
            <v>0</v>
          </cell>
          <cell r="YL176">
            <v>0</v>
          </cell>
          <cell r="YM176">
            <v>0</v>
          </cell>
          <cell r="YN176">
            <v>0</v>
          </cell>
          <cell r="YO176">
            <v>0</v>
          </cell>
          <cell r="YP176">
            <v>0</v>
          </cell>
          <cell r="YQ176">
            <v>0</v>
          </cell>
          <cell r="YR176">
            <v>0</v>
          </cell>
          <cell r="YS176">
            <v>0</v>
          </cell>
          <cell r="YT176">
            <v>0</v>
          </cell>
          <cell r="YU176">
            <v>0</v>
          </cell>
          <cell r="YV176">
            <v>0</v>
          </cell>
          <cell r="YW176">
            <v>0</v>
          </cell>
          <cell r="YX176">
            <v>0</v>
          </cell>
          <cell r="YY176">
            <v>0</v>
          </cell>
          <cell r="YZ176">
            <v>0</v>
          </cell>
          <cell r="ZA176">
            <v>0</v>
          </cell>
          <cell r="ZB176">
            <v>0</v>
          </cell>
          <cell r="ZC176">
            <v>0</v>
          </cell>
          <cell r="ZD176">
            <v>0</v>
          </cell>
          <cell r="ZE176">
            <v>0</v>
          </cell>
          <cell r="ZF176">
            <v>0</v>
          </cell>
          <cell r="ZG176">
            <v>0</v>
          </cell>
          <cell r="ZH176">
            <v>0</v>
          </cell>
          <cell r="ZI176">
            <v>0</v>
          </cell>
          <cell r="ZJ176">
            <v>0</v>
          </cell>
          <cell r="ZK176">
            <v>0</v>
          </cell>
          <cell r="ZL176">
            <v>0</v>
          </cell>
          <cell r="ZM176">
            <v>0</v>
          </cell>
          <cell r="ZN176">
            <v>0</v>
          </cell>
          <cell r="ZO176">
            <v>0</v>
          </cell>
          <cell r="ZP176">
            <v>0</v>
          </cell>
          <cell r="ZQ176">
            <v>0</v>
          </cell>
          <cell r="ZR176">
            <v>0</v>
          </cell>
          <cell r="ZS176">
            <v>0</v>
          </cell>
          <cell r="ZT176">
            <v>0</v>
          </cell>
          <cell r="ZU176">
            <v>0</v>
          </cell>
          <cell r="ZV176">
            <v>0</v>
          </cell>
          <cell r="ZW176">
            <v>0</v>
          </cell>
          <cell r="ZX176">
            <v>0</v>
          </cell>
          <cell r="ZY176">
            <v>0</v>
          </cell>
          <cell r="ZZ176">
            <v>0</v>
          </cell>
          <cell r="AAA176">
            <v>0</v>
          </cell>
          <cell r="AAB176">
            <v>0</v>
          </cell>
          <cell r="AAC176">
            <v>0</v>
          </cell>
          <cell r="AAD176">
            <v>0</v>
          </cell>
          <cell r="AAE176">
            <v>0</v>
          </cell>
          <cell r="AAF176">
            <v>0</v>
          </cell>
          <cell r="AAG176">
            <v>0</v>
          </cell>
          <cell r="AAH176">
            <v>0</v>
          </cell>
          <cell r="AAI176">
            <v>0</v>
          </cell>
          <cell r="AAJ176">
            <v>0</v>
          </cell>
          <cell r="AAK176">
            <v>0</v>
          </cell>
          <cell r="AAL176">
            <v>0</v>
          </cell>
          <cell r="AAM176">
            <v>0</v>
          </cell>
          <cell r="AAN176">
            <v>0</v>
          </cell>
          <cell r="AAO176">
            <v>0</v>
          </cell>
          <cell r="AAP176">
            <v>0</v>
          </cell>
          <cell r="AAQ176">
            <v>0</v>
          </cell>
          <cell r="AAR176">
            <v>0</v>
          </cell>
          <cell r="AAS176">
            <v>0</v>
          </cell>
          <cell r="AAT176">
            <v>0</v>
          </cell>
          <cell r="AAU176">
            <v>0</v>
          </cell>
          <cell r="AAV176">
            <v>0</v>
          </cell>
          <cell r="AAW176">
            <v>0</v>
          </cell>
          <cell r="AAX176">
            <v>4.4000000000000003E-3</v>
          </cell>
          <cell r="AAY176">
            <v>0</v>
          </cell>
          <cell r="AAZ176">
            <v>0</v>
          </cell>
          <cell r="ABA176">
            <v>0</v>
          </cell>
          <cell r="ABB176">
            <v>0</v>
          </cell>
          <cell r="ABC176">
            <v>0</v>
          </cell>
          <cell r="ABD176">
            <v>0</v>
          </cell>
          <cell r="ABE176">
            <v>0</v>
          </cell>
          <cell r="ABF176">
            <v>0</v>
          </cell>
          <cell r="ABG176">
            <v>0</v>
          </cell>
          <cell r="ABH176">
            <v>0</v>
          </cell>
          <cell r="ABI176">
            <v>0</v>
          </cell>
          <cell r="ABJ176">
            <v>0</v>
          </cell>
          <cell r="ABK176">
            <v>0</v>
          </cell>
          <cell r="ABL176">
            <v>0</v>
          </cell>
          <cell r="ABM176">
            <v>0</v>
          </cell>
          <cell r="ABN176">
            <v>0.1111</v>
          </cell>
          <cell r="ABO176">
            <v>0</v>
          </cell>
          <cell r="ABP176">
            <v>0</v>
          </cell>
          <cell r="ABQ176">
            <v>0</v>
          </cell>
          <cell r="ABR176">
            <v>0</v>
          </cell>
          <cell r="ABS176">
            <v>0</v>
          </cell>
          <cell r="ABT176">
            <v>0</v>
          </cell>
          <cell r="ABU176">
            <v>0.05</v>
          </cell>
          <cell r="ABV176">
            <v>6.1699999999999998E-2</v>
          </cell>
          <cell r="ABW176">
            <v>0</v>
          </cell>
          <cell r="ABX176">
            <v>0</v>
          </cell>
          <cell r="ABY176">
            <v>0.05</v>
          </cell>
          <cell r="ABZ176">
            <v>0</v>
          </cell>
          <cell r="ACA176">
            <v>0</v>
          </cell>
          <cell r="ACB176">
            <v>0</v>
          </cell>
          <cell r="ACC176">
            <v>0</v>
          </cell>
          <cell r="ACD176">
            <v>0</v>
          </cell>
          <cell r="ACE176">
            <v>0</v>
          </cell>
          <cell r="ACF176">
            <v>0</v>
          </cell>
          <cell r="ACG176">
            <v>0</v>
          </cell>
          <cell r="ACH176">
            <v>0</v>
          </cell>
          <cell r="ACI176">
            <v>0</v>
          </cell>
          <cell r="ACJ176">
            <v>0</v>
          </cell>
          <cell r="ACK176">
            <v>0</v>
          </cell>
          <cell r="ACL176">
            <v>0</v>
          </cell>
          <cell r="ACM176">
            <v>0</v>
          </cell>
          <cell r="ACN176">
            <v>0</v>
          </cell>
          <cell r="ACO176">
            <v>0</v>
          </cell>
          <cell r="ACP176">
            <v>0</v>
          </cell>
          <cell r="ACQ176">
            <v>0</v>
          </cell>
          <cell r="ACR176">
            <v>0</v>
          </cell>
          <cell r="ACS176">
            <v>0</v>
          </cell>
          <cell r="ACT176">
            <v>0</v>
          </cell>
          <cell r="ACU176">
            <v>0</v>
          </cell>
          <cell r="ACV176">
            <v>0</v>
          </cell>
          <cell r="ACW176">
            <v>0</v>
          </cell>
          <cell r="ACX176">
            <v>0</v>
          </cell>
          <cell r="ACY176">
            <v>0</v>
          </cell>
          <cell r="ACZ176">
            <v>0</v>
          </cell>
          <cell r="ADA176">
            <v>0</v>
          </cell>
          <cell r="ADB176">
            <v>0</v>
          </cell>
          <cell r="ADC176">
            <v>0</v>
          </cell>
          <cell r="ADD176">
            <v>0</v>
          </cell>
          <cell r="ADE176">
            <v>0</v>
          </cell>
          <cell r="ADF176">
            <v>0</v>
          </cell>
          <cell r="ADG176">
            <v>0</v>
          </cell>
          <cell r="ADH176">
            <v>0</v>
          </cell>
          <cell r="ADI176">
            <v>0</v>
          </cell>
          <cell r="ADJ176">
            <v>0</v>
          </cell>
          <cell r="ADK176">
            <v>0</v>
          </cell>
          <cell r="ADL176">
            <v>0</v>
          </cell>
          <cell r="ADM176">
            <v>0</v>
          </cell>
          <cell r="ADN176">
            <v>0</v>
          </cell>
          <cell r="ADO176">
            <v>0</v>
          </cell>
          <cell r="ADP176">
            <v>0</v>
          </cell>
          <cell r="ADQ176">
            <v>0</v>
          </cell>
          <cell r="ADR176">
            <v>3.7699999999999997E-2</v>
          </cell>
          <cell r="ADS176">
            <v>0</v>
          </cell>
          <cell r="ADT176">
            <v>0</v>
          </cell>
          <cell r="ADU176">
            <v>0</v>
          </cell>
          <cell r="ADV176">
            <v>0</v>
          </cell>
          <cell r="ADW176">
            <v>0</v>
          </cell>
          <cell r="ADX176">
            <v>0</v>
          </cell>
          <cell r="ADY176">
            <v>0</v>
          </cell>
          <cell r="ADZ176">
            <v>0</v>
          </cell>
          <cell r="AEA176">
            <v>1.37E-2</v>
          </cell>
          <cell r="AEB176">
            <v>2.5600000000000001E-2</v>
          </cell>
          <cell r="AEC176">
            <v>5.4100000000000002E-2</v>
          </cell>
          <cell r="AED176">
            <v>0.1429</v>
          </cell>
          <cell r="AEE176">
            <v>2.0400000000000001E-2</v>
          </cell>
          <cell r="AEF176">
            <v>3.6999999999999998E-2</v>
          </cell>
          <cell r="AEG176">
            <v>0.1429</v>
          </cell>
          <cell r="AEH176">
            <v>0.2</v>
          </cell>
          <cell r="AEI176">
            <v>0</v>
          </cell>
          <cell r="AEJ176">
            <v>0</v>
          </cell>
          <cell r="AEK176">
            <v>0</v>
          </cell>
          <cell r="AEL176">
            <v>0</v>
          </cell>
          <cell r="AEM176">
            <v>1.3299999999999999E-2</v>
          </cell>
          <cell r="AEN176">
            <v>2.7E-2</v>
          </cell>
          <cell r="AEO176">
            <v>5.7700000000000001E-2</v>
          </cell>
          <cell r="AEP176">
            <v>0.12820000000000001</v>
          </cell>
          <cell r="AEQ176">
            <v>0.02</v>
          </cell>
          <cell r="AER176">
            <v>0.02</v>
          </cell>
          <cell r="AES176">
            <v>0</v>
          </cell>
          <cell r="AET176">
            <v>0.16669999999999999</v>
          </cell>
          <cell r="AEU176">
            <v>0.04</v>
          </cell>
          <cell r="AEV176">
            <v>5.8799999999999998E-2</v>
          </cell>
          <cell r="AEW176">
            <v>0.1429</v>
          </cell>
          <cell r="AEX176">
            <v>4.1700000000000001E-2</v>
          </cell>
          <cell r="AEY176">
            <v>0</v>
          </cell>
          <cell r="AEZ176">
            <v>0</v>
          </cell>
          <cell r="AFA176">
            <v>0</v>
          </cell>
          <cell r="AFB176">
            <v>0</v>
          </cell>
          <cell r="AFC176">
            <v>0</v>
          </cell>
          <cell r="AFD176">
            <v>5.5599999999999997E-2</v>
          </cell>
          <cell r="AFE176">
            <v>0</v>
          </cell>
          <cell r="AFF176">
            <v>0</v>
          </cell>
          <cell r="AFG176">
            <v>0</v>
          </cell>
          <cell r="AFH176">
            <v>0</v>
          </cell>
          <cell r="AFI176">
            <v>0</v>
          </cell>
          <cell r="AFJ176">
            <v>0</v>
          </cell>
          <cell r="AFK176">
            <v>0</v>
          </cell>
          <cell r="AFL176">
            <v>0</v>
          </cell>
          <cell r="AFM176">
            <v>0</v>
          </cell>
          <cell r="AFN176">
            <v>0</v>
          </cell>
          <cell r="AFO176">
            <v>0</v>
          </cell>
          <cell r="AFP176">
            <v>0</v>
          </cell>
          <cell r="AFQ176">
            <v>0.04</v>
          </cell>
          <cell r="AFR176">
            <v>0</v>
          </cell>
          <cell r="AFS176">
            <v>0</v>
          </cell>
          <cell r="AFT176">
            <v>0</v>
          </cell>
          <cell r="AFU176">
            <v>0</v>
          </cell>
          <cell r="AFV176">
            <v>0</v>
          </cell>
          <cell r="AFW176">
            <v>0</v>
          </cell>
          <cell r="AFX176">
            <v>0</v>
          </cell>
          <cell r="AFY176">
            <v>0</v>
          </cell>
          <cell r="AFZ176">
            <v>0</v>
          </cell>
          <cell r="AGA176">
            <v>0</v>
          </cell>
          <cell r="AGB176">
            <v>0</v>
          </cell>
          <cell r="AGC176">
            <v>0</v>
          </cell>
          <cell r="AGD176">
            <v>0</v>
          </cell>
          <cell r="AGE176">
            <v>0</v>
          </cell>
          <cell r="AGF176">
            <v>6.6699999999999995E-2</v>
          </cell>
          <cell r="AGG176">
            <v>0</v>
          </cell>
          <cell r="AGH176">
            <v>0.25</v>
          </cell>
          <cell r="AGI176">
            <v>0</v>
          </cell>
          <cell r="AGJ176">
            <v>0</v>
          </cell>
          <cell r="AGK176">
            <v>0.25</v>
          </cell>
          <cell r="AGL176">
            <v>0</v>
          </cell>
          <cell r="AGM176">
            <v>0</v>
          </cell>
          <cell r="AGN176">
            <v>0</v>
          </cell>
          <cell r="AGO176">
            <v>0</v>
          </cell>
          <cell r="AGP176">
            <v>0</v>
          </cell>
          <cell r="AGQ176">
            <v>0</v>
          </cell>
          <cell r="AGR176">
            <v>0</v>
          </cell>
          <cell r="AGS176">
            <v>0</v>
          </cell>
          <cell r="AGT176">
            <v>0</v>
          </cell>
          <cell r="AGU176">
            <v>0</v>
          </cell>
          <cell r="AGV176">
            <v>0</v>
          </cell>
          <cell r="AGW176">
            <v>0</v>
          </cell>
          <cell r="AGX176">
            <v>0</v>
          </cell>
          <cell r="AGY176">
            <v>0</v>
          </cell>
          <cell r="AGZ176">
            <v>0</v>
          </cell>
          <cell r="AHA176">
            <v>0</v>
          </cell>
          <cell r="AHB176">
            <v>0</v>
          </cell>
          <cell r="AHC176">
            <v>0</v>
          </cell>
          <cell r="AHD176">
            <v>0</v>
          </cell>
          <cell r="AHE176">
            <v>0</v>
          </cell>
          <cell r="AHF176">
            <v>0</v>
          </cell>
          <cell r="AHG176">
            <v>0</v>
          </cell>
          <cell r="AHH176">
            <v>0</v>
          </cell>
          <cell r="AHI176">
            <v>0</v>
          </cell>
          <cell r="AHJ176">
            <v>0</v>
          </cell>
          <cell r="AHK176">
            <v>0</v>
          </cell>
          <cell r="AHL176">
            <v>0</v>
          </cell>
          <cell r="AHM176">
            <v>0</v>
          </cell>
          <cell r="AHN176">
            <v>0</v>
          </cell>
          <cell r="AHO176">
            <v>0</v>
          </cell>
          <cell r="AHP176">
            <v>0</v>
          </cell>
          <cell r="AHQ176">
            <v>0</v>
          </cell>
          <cell r="AHR176">
            <v>0</v>
          </cell>
          <cell r="AHS176">
            <v>0</v>
          </cell>
          <cell r="AHT176">
            <v>0</v>
          </cell>
          <cell r="AHU176">
            <v>0</v>
          </cell>
          <cell r="AHV176">
            <v>0</v>
          </cell>
          <cell r="AHW176">
            <v>0</v>
          </cell>
          <cell r="AHX176">
            <v>0</v>
          </cell>
          <cell r="AHY176">
            <v>0</v>
          </cell>
          <cell r="AHZ176">
            <v>0</v>
          </cell>
          <cell r="AIA176">
            <v>0</v>
          </cell>
          <cell r="AIB176">
            <v>0</v>
          </cell>
          <cell r="AIC176">
            <v>0</v>
          </cell>
          <cell r="AID176">
            <v>0</v>
          </cell>
          <cell r="AIE176">
            <v>0</v>
          </cell>
          <cell r="AIF176">
            <v>0</v>
          </cell>
          <cell r="AIG176">
            <v>0</v>
          </cell>
          <cell r="AIH176">
            <v>0</v>
          </cell>
          <cell r="AII176">
            <v>0</v>
          </cell>
          <cell r="AIJ176">
            <v>0</v>
          </cell>
          <cell r="AIK176">
            <v>0</v>
          </cell>
          <cell r="AIL176">
            <v>0</v>
          </cell>
          <cell r="AIM176">
            <v>0</v>
          </cell>
          <cell r="AIN176">
            <v>0</v>
          </cell>
          <cell r="AIO176">
            <v>0</v>
          </cell>
          <cell r="AIP176">
            <v>0</v>
          </cell>
          <cell r="AIQ176">
            <v>0</v>
          </cell>
          <cell r="AIR176">
            <v>0</v>
          </cell>
          <cell r="AIS176">
            <v>0</v>
          </cell>
          <cell r="AIT176">
            <v>0</v>
          </cell>
          <cell r="AIU176">
            <v>0</v>
          </cell>
          <cell r="AIV176">
            <v>0</v>
          </cell>
          <cell r="AIW176">
            <v>0</v>
          </cell>
          <cell r="AIX176">
            <v>0</v>
          </cell>
          <cell r="AIY176">
            <v>0</v>
          </cell>
          <cell r="AIZ176">
            <v>0</v>
          </cell>
          <cell r="AJA176">
            <v>0</v>
          </cell>
          <cell r="AJB176">
            <v>0</v>
          </cell>
          <cell r="AJC176">
            <v>0</v>
          </cell>
          <cell r="AJD176">
            <v>0</v>
          </cell>
          <cell r="AJE176">
            <v>0</v>
          </cell>
          <cell r="AJF176">
            <v>3.3700000000000001E-2</v>
          </cell>
          <cell r="AJG176">
            <v>0</v>
          </cell>
          <cell r="AJH176">
            <v>0</v>
          </cell>
          <cell r="AJI176">
            <v>0</v>
          </cell>
          <cell r="AJJ176">
            <v>0</v>
          </cell>
          <cell r="AJK176">
            <v>2.9399999999999999E-2</v>
          </cell>
          <cell r="AJL176">
            <v>2.7E-2</v>
          </cell>
          <cell r="AJM176">
            <v>3.3300000000000003E-2</v>
          </cell>
          <cell r="AJN176">
            <v>0</v>
          </cell>
          <cell r="AJO176">
            <v>2.01E-2</v>
          </cell>
          <cell r="AJP176">
            <v>2.86E-2</v>
          </cell>
          <cell r="AJQ176">
            <v>5.3199999999999997E-2</v>
          </cell>
          <cell r="AJR176">
            <v>0.1111</v>
          </cell>
          <cell r="AJS176">
            <v>1.9900000000000001E-2</v>
          </cell>
          <cell r="AJT176">
            <v>2.75E-2</v>
          </cell>
          <cell r="AJU176">
            <v>6.6699999999999995E-2</v>
          </cell>
          <cell r="AJV176">
            <v>0.1053</v>
          </cell>
          <cell r="AJW176">
            <v>0</v>
          </cell>
          <cell r="AJX176">
            <v>0</v>
          </cell>
          <cell r="AJY176">
            <v>0</v>
          </cell>
          <cell r="AJZ176">
            <v>0</v>
          </cell>
          <cell r="AKA176">
            <v>2.0799999999999999E-2</v>
          </cell>
          <cell r="AKB176">
            <v>3.0800000000000001E-2</v>
          </cell>
          <cell r="AKC176">
            <v>6.25E-2</v>
          </cell>
          <cell r="AKD176">
            <v>0.10199999999999999</v>
          </cell>
          <cell r="AKE176">
            <v>1.6899999999999998E-2</v>
          </cell>
          <cell r="AKF176">
            <v>2.8799999999999999E-2</v>
          </cell>
          <cell r="AKG176">
            <v>3.4500000000000003E-2</v>
          </cell>
          <cell r="AKH176">
            <v>9.0899999999999995E-2</v>
          </cell>
          <cell r="AKI176">
            <v>3.85E-2</v>
          </cell>
          <cell r="AKJ176">
            <v>0</v>
          </cell>
          <cell r="AKK176">
            <v>0</v>
          </cell>
          <cell r="AKL176">
            <v>3.85E-2</v>
          </cell>
          <cell r="AKM176">
            <v>0</v>
          </cell>
          <cell r="AKN176">
            <v>0.16669999999999999</v>
          </cell>
          <cell r="AKO176">
            <v>0</v>
          </cell>
          <cell r="AKP176">
            <v>0</v>
          </cell>
          <cell r="AKQ176">
            <v>0</v>
          </cell>
          <cell r="AKR176">
            <v>0</v>
          </cell>
          <cell r="AKS176">
            <v>0.2</v>
          </cell>
          <cell r="AKT176">
            <v>0</v>
          </cell>
          <cell r="AKU176">
            <v>0</v>
          </cell>
          <cell r="AKV176">
            <v>0</v>
          </cell>
          <cell r="AKW176">
            <v>0</v>
          </cell>
          <cell r="AKX176">
            <v>0</v>
          </cell>
          <cell r="AKY176">
            <v>0</v>
          </cell>
          <cell r="AKZ176">
            <v>0</v>
          </cell>
          <cell r="ALA176">
            <v>0</v>
          </cell>
          <cell r="ALB176">
            <v>0</v>
          </cell>
          <cell r="ALC176">
            <v>0</v>
          </cell>
          <cell r="ALD176">
            <v>2.7799999999999998E-2</v>
          </cell>
          <cell r="ALE176">
            <v>0.05</v>
          </cell>
          <cell r="ALF176">
            <v>0</v>
          </cell>
          <cell r="ALG176">
            <v>0</v>
          </cell>
          <cell r="ALH176">
            <v>0.1429</v>
          </cell>
          <cell r="ALI176">
            <v>0</v>
          </cell>
          <cell r="ALJ176">
            <v>0</v>
          </cell>
          <cell r="ALK176">
            <v>3.85E-2</v>
          </cell>
          <cell r="ALL176">
            <v>0</v>
          </cell>
          <cell r="ALM176">
            <v>0</v>
          </cell>
          <cell r="ALN176">
            <v>0</v>
          </cell>
          <cell r="ALO176">
            <v>0</v>
          </cell>
          <cell r="ALP176">
            <v>0</v>
          </cell>
          <cell r="ALQ176">
            <v>0</v>
          </cell>
          <cell r="ALR176">
            <v>0</v>
          </cell>
          <cell r="ALS176">
            <v>0</v>
          </cell>
          <cell r="ALT176">
            <v>0</v>
          </cell>
          <cell r="ALU176">
            <v>0</v>
          </cell>
          <cell r="ALV176">
            <v>0</v>
          </cell>
          <cell r="ALW176">
            <v>0</v>
          </cell>
          <cell r="ALX176">
            <v>0</v>
          </cell>
          <cell r="ALY176">
            <v>0</v>
          </cell>
          <cell r="ALZ176">
            <v>2E-3</v>
          </cell>
          <cell r="AMA176">
            <v>0</v>
          </cell>
          <cell r="AMB176">
            <v>0</v>
          </cell>
          <cell r="AMC176">
            <v>0</v>
          </cell>
          <cell r="AMD176">
            <v>0</v>
          </cell>
          <cell r="AME176">
            <v>0</v>
          </cell>
          <cell r="AMF176">
            <v>0</v>
          </cell>
          <cell r="AMG176">
            <v>0</v>
          </cell>
          <cell r="AMH176">
            <v>0</v>
          </cell>
          <cell r="AMI176">
            <v>0</v>
          </cell>
          <cell r="AMJ176">
            <v>0</v>
          </cell>
          <cell r="AMK176">
            <v>0</v>
          </cell>
          <cell r="AML176">
            <v>0</v>
          </cell>
          <cell r="AMM176">
            <v>0</v>
          </cell>
          <cell r="AMN176">
            <v>0</v>
          </cell>
          <cell r="AMO176">
            <v>0</v>
          </cell>
          <cell r="AMP176">
            <v>0</v>
          </cell>
          <cell r="AMQ176">
            <v>0</v>
          </cell>
          <cell r="AMR176">
            <v>0</v>
          </cell>
          <cell r="AMS176">
            <v>0</v>
          </cell>
          <cell r="AMT176">
            <v>0</v>
          </cell>
          <cell r="AMU176">
            <v>0</v>
          </cell>
          <cell r="AMV176">
            <v>0</v>
          </cell>
          <cell r="AMW176">
            <v>1.23E-2</v>
          </cell>
          <cell r="AMX176">
            <v>0</v>
          </cell>
          <cell r="AMY176">
            <v>0</v>
          </cell>
          <cell r="AMZ176">
            <v>0</v>
          </cell>
          <cell r="ANA176">
            <v>1.6400000000000001E-2</v>
          </cell>
          <cell r="ANB176">
            <v>0</v>
          </cell>
          <cell r="ANC176">
            <v>0</v>
          </cell>
          <cell r="AND176">
            <v>0</v>
          </cell>
          <cell r="ANE176">
            <v>0</v>
          </cell>
          <cell r="ANF176">
            <v>0</v>
          </cell>
          <cell r="ANG176">
            <v>1.3899999999999999E-2</v>
          </cell>
          <cell r="ANH176">
            <v>0</v>
          </cell>
          <cell r="ANI176">
            <v>0</v>
          </cell>
          <cell r="ANJ176">
            <v>0</v>
          </cell>
          <cell r="ANK176">
            <v>0</v>
          </cell>
          <cell r="ANL176">
            <v>0</v>
          </cell>
          <cell r="ANM176">
            <v>0</v>
          </cell>
          <cell r="ANN176">
            <v>0</v>
          </cell>
          <cell r="ANO176">
            <v>0</v>
          </cell>
          <cell r="ANP176">
            <v>0</v>
          </cell>
          <cell r="ANQ176">
            <v>0</v>
          </cell>
          <cell r="ANR176">
            <v>0</v>
          </cell>
          <cell r="ANS176">
            <v>0</v>
          </cell>
          <cell r="ANT176">
            <v>0</v>
          </cell>
          <cell r="ANU176">
            <v>0</v>
          </cell>
          <cell r="ANV176">
            <v>0</v>
          </cell>
          <cell r="ANW176">
            <v>0</v>
          </cell>
          <cell r="ANX176">
            <v>0</v>
          </cell>
          <cell r="ANY176">
            <v>0</v>
          </cell>
          <cell r="ANZ176">
            <v>0</v>
          </cell>
          <cell r="AOA176">
            <v>0</v>
          </cell>
          <cell r="AOB176">
            <v>0.02</v>
          </cell>
          <cell r="AOC176">
            <v>0</v>
          </cell>
          <cell r="AOD176">
            <v>0</v>
          </cell>
          <cell r="AOE176">
            <v>0</v>
          </cell>
          <cell r="AOF176">
            <v>0</v>
          </cell>
          <cell r="AOG176">
            <v>0</v>
          </cell>
          <cell r="AOH176">
            <v>0</v>
          </cell>
          <cell r="AOI176">
            <v>0</v>
          </cell>
          <cell r="AOJ176">
            <v>0</v>
          </cell>
          <cell r="AOK176">
            <v>0</v>
          </cell>
          <cell r="AOL176">
            <v>0</v>
          </cell>
          <cell r="AOM176">
            <v>0</v>
          </cell>
          <cell r="AON176">
            <v>0</v>
          </cell>
          <cell r="AOO176">
            <v>0</v>
          </cell>
          <cell r="AOP176">
            <v>0</v>
          </cell>
          <cell r="AOQ176">
            <v>0</v>
          </cell>
          <cell r="AOR176">
            <v>0</v>
          </cell>
          <cell r="AOS176">
            <v>0</v>
          </cell>
          <cell r="AOT176">
            <v>0</v>
          </cell>
          <cell r="AOU176">
            <v>0</v>
          </cell>
          <cell r="AOV176">
            <v>0</v>
          </cell>
          <cell r="AOW176">
            <v>0</v>
          </cell>
          <cell r="AOX176">
            <v>0</v>
          </cell>
          <cell r="AOY176">
            <v>0</v>
          </cell>
          <cell r="AOZ176">
            <v>0</v>
          </cell>
          <cell r="APA176">
            <v>0</v>
          </cell>
          <cell r="APB176">
            <v>0</v>
          </cell>
          <cell r="APC176">
            <v>0</v>
          </cell>
          <cell r="APD176">
            <v>0</v>
          </cell>
          <cell r="APE176">
            <v>0</v>
          </cell>
          <cell r="APF176">
            <v>0</v>
          </cell>
          <cell r="APG176">
            <v>0</v>
          </cell>
          <cell r="APH176">
            <v>0</v>
          </cell>
          <cell r="API176">
            <v>0</v>
          </cell>
          <cell r="APJ176">
            <v>0</v>
          </cell>
          <cell r="APK176">
            <v>0</v>
          </cell>
          <cell r="APL176">
            <v>0</v>
          </cell>
          <cell r="APM176">
            <v>0</v>
          </cell>
          <cell r="APN176">
            <v>0</v>
          </cell>
          <cell r="APO176">
            <v>0</v>
          </cell>
          <cell r="APP176">
            <v>0</v>
          </cell>
          <cell r="APQ176">
            <v>0</v>
          </cell>
          <cell r="APR176">
            <v>0</v>
          </cell>
          <cell r="APS176">
            <v>0</v>
          </cell>
          <cell r="APT176">
            <v>0</v>
          </cell>
          <cell r="APU176">
            <v>0</v>
          </cell>
          <cell r="APV176">
            <v>0</v>
          </cell>
          <cell r="APW176">
            <v>0</v>
          </cell>
          <cell r="APX176">
            <v>0</v>
          </cell>
          <cell r="APY176">
            <v>0</v>
          </cell>
          <cell r="APZ176">
            <v>0</v>
          </cell>
          <cell r="AQA176">
            <v>0</v>
          </cell>
          <cell r="AQB176">
            <v>0</v>
          </cell>
          <cell r="AQC176">
            <v>0</v>
          </cell>
          <cell r="AQD176">
            <v>0</v>
          </cell>
          <cell r="AQE176">
            <v>0</v>
          </cell>
          <cell r="AQF176">
            <v>0</v>
          </cell>
          <cell r="AQG176">
            <v>0</v>
          </cell>
          <cell r="AQH176">
            <v>0</v>
          </cell>
          <cell r="AQI176">
            <v>0</v>
          </cell>
          <cell r="AQJ176">
            <v>0</v>
          </cell>
          <cell r="AQK176">
            <v>0</v>
          </cell>
          <cell r="AQL176">
            <v>0</v>
          </cell>
          <cell r="AQM176">
            <v>0</v>
          </cell>
          <cell r="AQN176">
            <v>0</v>
          </cell>
          <cell r="AQO176">
            <v>0</v>
          </cell>
          <cell r="AQP176">
            <v>0</v>
          </cell>
          <cell r="AQQ176">
            <v>0</v>
          </cell>
          <cell r="AQR176">
            <v>0</v>
          </cell>
          <cell r="AQS176">
            <v>0</v>
          </cell>
          <cell r="AQT176">
            <v>0</v>
          </cell>
          <cell r="AQU176">
            <v>0</v>
          </cell>
          <cell r="AQV176">
            <v>0</v>
          </cell>
          <cell r="AQW176">
            <v>0</v>
          </cell>
          <cell r="AQX176">
            <v>0</v>
          </cell>
          <cell r="AQY176">
            <v>0</v>
          </cell>
          <cell r="AQZ176">
            <v>0</v>
          </cell>
          <cell r="ARA176">
            <v>0</v>
          </cell>
          <cell r="ARB176">
            <v>0</v>
          </cell>
          <cell r="ARC176">
            <v>0</v>
          </cell>
          <cell r="ARD176">
            <v>0</v>
          </cell>
          <cell r="ARE176">
            <v>0</v>
          </cell>
          <cell r="ARF176">
            <v>0</v>
          </cell>
          <cell r="ARG176">
            <v>0</v>
          </cell>
          <cell r="ARH176">
            <v>0</v>
          </cell>
          <cell r="ARI176">
            <v>0</v>
          </cell>
          <cell r="ARJ176">
            <v>0</v>
          </cell>
          <cell r="ARK176">
            <v>0</v>
          </cell>
          <cell r="ARL176">
            <v>0</v>
          </cell>
          <cell r="ARM176">
            <v>0</v>
          </cell>
          <cell r="ARN176">
            <v>0</v>
          </cell>
          <cell r="ARO176">
            <v>0</v>
          </cell>
          <cell r="ARP176">
            <v>0</v>
          </cell>
          <cell r="ARQ176">
            <v>0</v>
          </cell>
          <cell r="ARR176">
            <v>0</v>
          </cell>
          <cell r="ARS176">
            <v>0</v>
          </cell>
          <cell r="ART176">
            <v>0</v>
          </cell>
          <cell r="ARU176">
            <v>0</v>
          </cell>
          <cell r="ARV176">
            <v>0</v>
          </cell>
          <cell r="ARW176">
            <v>0</v>
          </cell>
          <cell r="ARX176">
            <v>0</v>
          </cell>
          <cell r="ARY176">
            <v>0</v>
          </cell>
          <cell r="ARZ176">
            <v>0</v>
          </cell>
          <cell r="ASA176">
            <v>0</v>
          </cell>
          <cell r="ASB176">
            <v>0</v>
          </cell>
          <cell r="ASC176">
            <v>0</v>
          </cell>
          <cell r="ASD176">
            <v>0</v>
          </cell>
          <cell r="ASE176">
            <v>0</v>
          </cell>
          <cell r="ASF176">
            <v>0</v>
          </cell>
          <cell r="ASG176">
            <v>0</v>
          </cell>
          <cell r="ASH176">
            <v>0</v>
          </cell>
          <cell r="ASI176">
            <v>0</v>
          </cell>
          <cell r="ASJ176">
            <v>0</v>
          </cell>
          <cell r="ASK176">
            <v>0</v>
          </cell>
          <cell r="ASL176">
            <v>0</v>
          </cell>
          <cell r="ASM176">
            <v>0</v>
          </cell>
          <cell r="ASN176">
            <v>0</v>
          </cell>
          <cell r="ASO176">
            <v>0</v>
          </cell>
          <cell r="ASP176">
            <v>0</v>
          </cell>
          <cell r="ASQ176">
            <v>0</v>
          </cell>
          <cell r="ASR176">
            <v>0</v>
          </cell>
          <cell r="ASS176">
            <v>0</v>
          </cell>
          <cell r="AST176">
            <v>0</v>
          </cell>
          <cell r="ASU176">
            <v>0</v>
          </cell>
          <cell r="ASV176">
            <v>0</v>
          </cell>
          <cell r="ASW176">
            <v>0</v>
          </cell>
          <cell r="ASX176">
            <v>0</v>
          </cell>
          <cell r="ASY176">
            <v>0</v>
          </cell>
          <cell r="ASZ176">
            <v>0</v>
          </cell>
          <cell r="ATA176">
            <v>0</v>
          </cell>
          <cell r="ATB176">
            <v>0</v>
          </cell>
          <cell r="ATC176">
            <v>0</v>
          </cell>
          <cell r="ATD176">
            <v>0</v>
          </cell>
          <cell r="ATE176">
            <v>0</v>
          </cell>
          <cell r="ATF176">
            <v>0</v>
          </cell>
          <cell r="ATG176">
            <v>0</v>
          </cell>
          <cell r="ATH176">
            <v>0</v>
          </cell>
          <cell r="ATI176">
            <v>0</v>
          </cell>
          <cell r="ATJ176">
            <v>0</v>
          </cell>
          <cell r="ATK176">
            <v>0</v>
          </cell>
          <cell r="ATL176">
            <v>0</v>
          </cell>
          <cell r="ATM176">
            <v>0</v>
          </cell>
          <cell r="ATN176">
            <v>0</v>
          </cell>
          <cell r="ATO176">
            <v>0</v>
          </cell>
          <cell r="ATP176">
            <v>0</v>
          </cell>
          <cell r="ATQ176">
            <v>0</v>
          </cell>
          <cell r="ATR176">
            <v>0</v>
          </cell>
          <cell r="ATS176">
            <v>0</v>
          </cell>
          <cell r="ATT176">
            <v>0</v>
          </cell>
          <cell r="ATU176">
            <v>0</v>
          </cell>
          <cell r="ATV176">
            <v>0</v>
          </cell>
          <cell r="ATW176">
            <v>0</v>
          </cell>
          <cell r="ATX176">
            <v>0</v>
          </cell>
          <cell r="ATY176">
            <v>0</v>
          </cell>
          <cell r="ATZ176">
            <v>0</v>
          </cell>
          <cell r="AUA176">
            <v>0</v>
          </cell>
          <cell r="AUB176">
            <v>0</v>
          </cell>
          <cell r="AUC176">
            <v>0</v>
          </cell>
          <cell r="AUD176">
            <v>0</v>
          </cell>
          <cell r="AUE176">
            <v>0</v>
          </cell>
          <cell r="AUF176">
            <v>0</v>
          </cell>
          <cell r="AUG176">
            <v>0</v>
          </cell>
          <cell r="AUH176">
            <v>3.0000000000000001E-3</v>
          </cell>
          <cell r="AUI176">
            <v>0</v>
          </cell>
          <cell r="AUJ176">
            <v>0</v>
          </cell>
          <cell r="AUK176">
            <v>0</v>
          </cell>
          <cell r="AUL176">
            <v>0</v>
          </cell>
          <cell r="AUM176">
            <v>0</v>
          </cell>
          <cell r="AUN176">
            <v>0</v>
          </cell>
          <cell r="AUO176">
            <v>0</v>
          </cell>
          <cell r="AUP176">
            <v>0</v>
          </cell>
          <cell r="AUQ176">
            <v>0</v>
          </cell>
          <cell r="AUR176">
            <v>0</v>
          </cell>
          <cell r="AUS176">
            <v>0</v>
          </cell>
          <cell r="AUT176">
            <v>0</v>
          </cell>
          <cell r="AUU176">
            <v>0</v>
          </cell>
          <cell r="AUV176">
            <v>0</v>
          </cell>
          <cell r="AUW176">
            <v>0</v>
          </cell>
          <cell r="AUX176">
            <v>0</v>
          </cell>
          <cell r="AUY176">
            <v>0</v>
          </cell>
          <cell r="AUZ176">
            <v>0</v>
          </cell>
          <cell r="AVA176">
            <v>0</v>
          </cell>
          <cell r="AVB176">
            <v>0</v>
          </cell>
          <cell r="AVC176">
            <v>0</v>
          </cell>
          <cell r="AVD176">
            <v>0</v>
          </cell>
          <cell r="AVE176">
            <v>0</v>
          </cell>
          <cell r="AVF176">
            <v>2.86E-2</v>
          </cell>
          <cell r="AVG176">
            <v>0</v>
          </cell>
          <cell r="AVH176">
            <v>0</v>
          </cell>
          <cell r="AVI176">
            <v>0</v>
          </cell>
          <cell r="AVJ176">
            <v>0</v>
          </cell>
          <cell r="AVK176">
            <v>0</v>
          </cell>
          <cell r="AVL176">
            <v>0</v>
          </cell>
          <cell r="AVM176">
            <v>0</v>
          </cell>
          <cell r="AVN176">
            <v>0</v>
          </cell>
          <cell r="AVO176">
            <v>2.63E-2</v>
          </cell>
          <cell r="AVP176">
            <v>0</v>
          </cell>
          <cell r="AVQ176">
            <v>0</v>
          </cell>
          <cell r="AVR176">
            <v>0</v>
          </cell>
          <cell r="AVS176">
            <v>0</v>
          </cell>
          <cell r="AVT176">
            <v>0</v>
          </cell>
          <cell r="AVU176">
            <v>0</v>
          </cell>
          <cell r="AVV176">
            <v>0</v>
          </cell>
          <cell r="AVW176">
            <v>0</v>
          </cell>
          <cell r="AVX176">
            <v>0</v>
          </cell>
          <cell r="AVY176">
            <v>0</v>
          </cell>
          <cell r="AVZ176">
            <v>0</v>
          </cell>
          <cell r="AWA176">
            <v>0</v>
          </cell>
          <cell r="AWB176">
            <v>0</v>
          </cell>
          <cell r="AWC176">
            <v>0</v>
          </cell>
          <cell r="AWD176">
            <v>0</v>
          </cell>
          <cell r="AWE176">
            <v>0</v>
          </cell>
          <cell r="AWF176">
            <v>0</v>
          </cell>
          <cell r="AWG176">
            <v>0</v>
          </cell>
          <cell r="AWH176">
            <v>0</v>
          </cell>
          <cell r="AWI176">
            <v>0</v>
          </cell>
          <cell r="AWJ176">
            <v>4.5499999999999999E-2</v>
          </cell>
          <cell r="AWK176">
            <v>0</v>
          </cell>
          <cell r="AWL176">
            <v>0</v>
          </cell>
          <cell r="AWM176">
            <v>0</v>
          </cell>
          <cell r="AWN176">
            <v>0</v>
          </cell>
          <cell r="AWO176">
            <v>0</v>
          </cell>
          <cell r="AWP176">
            <v>0</v>
          </cell>
          <cell r="AWQ176">
            <v>0</v>
          </cell>
          <cell r="AWR176">
            <v>0</v>
          </cell>
          <cell r="AWS176">
            <v>0</v>
          </cell>
          <cell r="AWT176">
            <v>0</v>
          </cell>
          <cell r="AWU176">
            <v>0</v>
          </cell>
          <cell r="AWV176">
            <v>0</v>
          </cell>
          <cell r="AWW176">
            <v>0</v>
          </cell>
          <cell r="AWX176">
            <v>0</v>
          </cell>
          <cell r="AWY176">
            <v>0</v>
          </cell>
          <cell r="AWZ176">
            <v>0</v>
          </cell>
          <cell r="AXA176">
            <v>0</v>
          </cell>
          <cell r="AXB176">
            <v>0</v>
          </cell>
          <cell r="AXC176">
            <v>0</v>
          </cell>
          <cell r="AXD176">
            <v>0</v>
          </cell>
          <cell r="AXE176">
            <v>0</v>
          </cell>
          <cell r="AXF176">
            <v>0</v>
          </cell>
          <cell r="AXG176">
            <v>0</v>
          </cell>
          <cell r="AXH176">
            <v>0</v>
          </cell>
          <cell r="AXI176">
            <v>0</v>
          </cell>
          <cell r="AXJ176">
            <v>0</v>
          </cell>
          <cell r="AXK176">
            <v>0</v>
          </cell>
          <cell r="AXL176">
            <v>0</v>
          </cell>
          <cell r="AXM176">
            <v>0</v>
          </cell>
          <cell r="AXN176">
            <v>0</v>
          </cell>
          <cell r="AXO176">
            <v>0</v>
          </cell>
          <cell r="AXP176">
            <v>0</v>
          </cell>
          <cell r="AXQ176">
            <v>0</v>
          </cell>
          <cell r="AXR176">
            <v>0</v>
          </cell>
          <cell r="AXS176">
            <v>0</v>
          </cell>
          <cell r="AXT176">
            <v>0</v>
          </cell>
          <cell r="AXU176">
            <v>0</v>
          </cell>
          <cell r="AXV176">
            <v>0</v>
          </cell>
          <cell r="AXW176">
            <v>0</v>
          </cell>
          <cell r="AXX176">
            <v>0</v>
          </cell>
          <cell r="AXY176">
            <v>0</v>
          </cell>
          <cell r="AXZ176">
            <v>0</v>
          </cell>
          <cell r="AYA176">
            <v>0</v>
          </cell>
          <cell r="AYB176">
            <v>0</v>
          </cell>
          <cell r="AYC176">
            <v>0</v>
          </cell>
          <cell r="AYD176">
            <v>0</v>
          </cell>
          <cell r="AYE176">
            <v>0</v>
          </cell>
          <cell r="AYF176">
            <v>0</v>
          </cell>
          <cell r="AYG176">
            <v>0</v>
          </cell>
          <cell r="AYH176">
            <v>0</v>
          </cell>
          <cell r="AYI176">
            <v>0</v>
          </cell>
          <cell r="AYJ176">
            <v>0</v>
          </cell>
          <cell r="AYK176">
            <v>0</v>
          </cell>
          <cell r="AYL176">
            <v>0</v>
          </cell>
          <cell r="AYM176">
            <v>0</v>
          </cell>
          <cell r="AYN176">
            <v>0</v>
          </cell>
          <cell r="AYO176">
            <v>0</v>
          </cell>
          <cell r="AYP176">
            <v>0</v>
          </cell>
          <cell r="AYQ176">
            <v>0</v>
          </cell>
          <cell r="AYR176">
            <v>0</v>
          </cell>
          <cell r="AYS176">
            <v>0</v>
          </cell>
          <cell r="AYT176">
            <v>0</v>
          </cell>
          <cell r="AYU176">
            <v>0</v>
          </cell>
          <cell r="AYV176">
            <v>0</v>
          </cell>
          <cell r="AYW176">
            <v>0</v>
          </cell>
          <cell r="AYX176">
            <v>0</v>
          </cell>
          <cell r="AYY176">
            <v>0</v>
          </cell>
          <cell r="AYZ176">
            <v>0</v>
          </cell>
          <cell r="AZA176">
            <v>0</v>
          </cell>
          <cell r="AZB176">
            <v>0</v>
          </cell>
          <cell r="AZC176">
            <v>0</v>
          </cell>
          <cell r="AZD176">
            <v>0</v>
          </cell>
          <cell r="AZE176">
            <v>0</v>
          </cell>
          <cell r="AZF176">
            <v>0</v>
          </cell>
          <cell r="AZG176">
            <v>0</v>
          </cell>
          <cell r="AZH176">
            <v>0</v>
          </cell>
          <cell r="AZI176">
            <v>0</v>
          </cell>
          <cell r="AZJ176">
            <v>0</v>
          </cell>
          <cell r="AZK176">
            <v>0</v>
          </cell>
          <cell r="AZL176">
            <v>0</v>
          </cell>
          <cell r="AZM176">
            <v>0</v>
          </cell>
          <cell r="AZN176">
            <v>0</v>
          </cell>
          <cell r="AZO176">
            <v>0</v>
          </cell>
          <cell r="AZP176">
            <v>0</v>
          </cell>
          <cell r="AZQ176">
            <v>0</v>
          </cell>
          <cell r="AZR176">
            <v>0</v>
          </cell>
          <cell r="AZS176">
            <v>0</v>
          </cell>
          <cell r="AZT176">
            <v>0</v>
          </cell>
          <cell r="AZU176">
            <v>0</v>
          </cell>
          <cell r="AZV176">
            <v>7.9200000000000007E-2</v>
          </cell>
          <cell r="AZW176">
            <v>0</v>
          </cell>
          <cell r="AZX176">
            <v>0</v>
          </cell>
          <cell r="AZY176">
            <v>0</v>
          </cell>
          <cell r="AZZ176">
            <v>0</v>
          </cell>
          <cell r="BAA176">
            <v>0</v>
          </cell>
          <cell r="BAB176">
            <v>0</v>
          </cell>
          <cell r="BAC176">
            <v>0</v>
          </cell>
          <cell r="BAD176">
            <v>0</v>
          </cell>
          <cell r="BAE176">
            <v>0</v>
          </cell>
          <cell r="BAF176">
            <v>0</v>
          </cell>
          <cell r="BAG176">
            <v>0</v>
          </cell>
          <cell r="BAH176">
            <v>0</v>
          </cell>
          <cell r="BAI176">
            <v>0</v>
          </cell>
          <cell r="BAJ176">
            <v>0</v>
          </cell>
          <cell r="BAK176">
            <v>9.0899999999999995E-2</v>
          </cell>
          <cell r="BAL176">
            <v>0</v>
          </cell>
          <cell r="BAM176">
            <v>0</v>
          </cell>
          <cell r="BAN176">
            <v>0</v>
          </cell>
          <cell r="BAO176">
            <v>0</v>
          </cell>
          <cell r="BAP176">
            <v>0</v>
          </cell>
          <cell r="BAQ176">
            <v>0</v>
          </cell>
          <cell r="BAR176">
            <v>3.5700000000000003E-2</v>
          </cell>
          <cell r="BAS176">
            <v>9.5899999999999999E-2</v>
          </cell>
          <cell r="BAT176">
            <v>9.8000000000000004E-2</v>
          </cell>
          <cell r="BAU176">
            <v>0</v>
          </cell>
          <cell r="BAV176">
            <v>3.3300000000000003E-2</v>
          </cell>
          <cell r="BAW176">
            <v>0.1</v>
          </cell>
          <cell r="BAX176">
            <v>0.10979999999999999</v>
          </cell>
          <cell r="BAY176">
            <v>0</v>
          </cell>
          <cell r="BAZ176">
            <v>0</v>
          </cell>
          <cell r="BBA176">
            <v>0</v>
          </cell>
          <cell r="BBB176">
            <v>0</v>
          </cell>
          <cell r="BBC176">
            <v>0</v>
          </cell>
          <cell r="BBD176">
            <v>0</v>
          </cell>
          <cell r="BBE176">
            <v>0</v>
          </cell>
          <cell r="BBF176">
            <v>0</v>
          </cell>
          <cell r="BBG176">
            <v>0</v>
          </cell>
          <cell r="BBH176">
            <v>0</v>
          </cell>
          <cell r="BBI176">
            <v>0.16669999999999999</v>
          </cell>
          <cell r="BBJ176">
            <v>0.1333</v>
          </cell>
          <cell r="BBK176">
            <v>0</v>
          </cell>
          <cell r="BBL176">
            <v>0</v>
          </cell>
          <cell r="BBM176">
            <v>0.125</v>
          </cell>
          <cell r="BBN176">
            <v>8.3299999999999999E-2</v>
          </cell>
          <cell r="BBO176">
            <v>0</v>
          </cell>
          <cell r="BBP176">
            <v>0</v>
          </cell>
          <cell r="BBQ176">
            <v>0</v>
          </cell>
          <cell r="BBR176">
            <v>0</v>
          </cell>
          <cell r="BBS176">
            <v>0</v>
          </cell>
          <cell r="BBT176">
            <v>0</v>
          </cell>
          <cell r="BBU176">
            <v>0.04</v>
          </cell>
          <cell r="BBV176">
            <v>0</v>
          </cell>
          <cell r="BBW176">
            <v>0</v>
          </cell>
          <cell r="BBX176">
            <v>0.1</v>
          </cell>
          <cell r="BBY176">
            <v>0</v>
          </cell>
          <cell r="BBZ176">
            <v>0.10639999999999999</v>
          </cell>
          <cell r="BCA176">
            <v>0</v>
          </cell>
          <cell r="BCB176">
            <v>3.6999999999999998E-2</v>
          </cell>
          <cell r="BCC176">
            <v>0.1</v>
          </cell>
          <cell r="BCD176">
            <v>0.1053</v>
          </cell>
          <cell r="BCE176">
            <v>0</v>
          </cell>
          <cell r="BCF176">
            <v>0</v>
          </cell>
          <cell r="BCG176">
            <v>0</v>
          </cell>
          <cell r="BCH176">
            <v>0</v>
          </cell>
          <cell r="BCI176">
            <v>0</v>
          </cell>
          <cell r="BCJ176">
            <v>0</v>
          </cell>
          <cell r="BCK176">
            <v>0</v>
          </cell>
          <cell r="BCL176">
            <v>0</v>
          </cell>
          <cell r="BCM176">
            <v>0</v>
          </cell>
          <cell r="BCN176">
            <v>0</v>
          </cell>
          <cell r="BCO176">
            <v>0</v>
          </cell>
          <cell r="BCP176">
            <v>0</v>
          </cell>
          <cell r="BCQ176">
            <v>0</v>
          </cell>
          <cell r="BCR176">
            <v>0</v>
          </cell>
          <cell r="BCS176">
            <v>0</v>
          </cell>
          <cell r="BCT176">
            <v>0</v>
          </cell>
          <cell r="BCU176">
            <v>0</v>
          </cell>
          <cell r="BCV176">
            <v>0</v>
          </cell>
          <cell r="BCW176">
            <v>0</v>
          </cell>
          <cell r="BCX176">
            <v>0</v>
          </cell>
          <cell r="BCY176">
            <v>0</v>
          </cell>
          <cell r="BCZ176">
            <v>0</v>
          </cell>
          <cell r="BDA176">
            <v>0</v>
          </cell>
          <cell r="BDB176">
            <v>0</v>
          </cell>
          <cell r="BDC176">
            <v>0</v>
          </cell>
          <cell r="BDD176">
            <v>0</v>
          </cell>
          <cell r="BDE176">
            <v>0</v>
          </cell>
          <cell r="BDF176">
            <v>0</v>
          </cell>
          <cell r="BDG176">
            <v>0</v>
          </cell>
          <cell r="BDH176">
            <v>0</v>
          </cell>
          <cell r="BDI176">
            <v>0</v>
          </cell>
          <cell r="BDJ176">
            <v>0</v>
          </cell>
          <cell r="BDK176">
            <v>0</v>
          </cell>
          <cell r="BDL176">
            <v>0</v>
          </cell>
          <cell r="BDM176">
            <v>0</v>
          </cell>
          <cell r="BDN176">
            <v>0</v>
          </cell>
          <cell r="BDO176">
            <v>0</v>
          </cell>
          <cell r="BDP176">
            <v>0</v>
          </cell>
          <cell r="BDQ176">
            <v>0</v>
          </cell>
          <cell r="BDR176">
            <v>0</v>
          </cell>
          <cell r="BDS176">
            <v>0</v>
          </cell>
          <cell r="BDT176">
            <v>0</v>
          </cell>
          <cell r="BDU176">
            <v>0</v>
          </cell>
          <cell r="BDV176">
            <v>0</v>
          </cell>
          <cell r="BDW176">
            <v>0</v>
          </cell>
          <cell r="BDX176">
            <v>0</v>
          </cell>
          <cell r="BDY176">
            <v>0</v>
          </cell>
          <cell r="BDZ176">
            <v>0</v>
          </cell>
          <cell r="BEA176">
            <v>0</v>
          </cell>
          <cell r="BEB176">
            <v>0</v>
          </cell>
          <cell r="BEC176">
            <v>0</v>
          </cell>
          <cell r="BED176">
            <v>0</v>
          </cell>
          <cell r="BEE176">
            <v>0</v>
          </cell>
          <cell r="BEF176">
            <v>0</v>
          </cell>
          <cell r="BEG176">
            <v>0</v>
          </cell>
          <cell r="BEH176">
            <v>0</v>
          </cell>
          <cell r="BEI176">
            <v>0</v>
          </cell>
          <cell r="BEJ176">
            <v>0</v>
          </cell>
          <cell r="BEK176">
            <v>0</v>
          </cell>
          <cell r="BEL176">
            <v>0</v>
          </cell>
          <cell r="BEM176">
            <v>0</v>
          </cell>
          <cell r="BEN176">
            <v>0</v>
          </cell>
          <cell r="BEO176">
            <v>0</v>
          </cell>
          <cell r="BEP176">
            <v>0</v>
          </cell>
          <cell r="BEQ176">
            <v>0</v>
          </cell>
          <cell r="BER176">
            <v>0</v>
          </cell>
          <cell r="BES176">
            <v>0</v>
          </cell>
          <cell r="BET176">
            <v>0</v>
          </cell>
          <cell r="BEU176">
            <v>0</v>
          </cell>
          <cell r="BEV176">
            <v>0</v>
          </cell>
          <cell r="BEW176">
            <v>0</v>
          </cell>
          <cell r="BEX176">
            <v>0</v>
          </cell>
          <cell r="BEY176">
            <v>0</v>
          </cell>
          <cell r="BEZ176">
            <v>0</v>
          </cell>
          <cell r="BFA176">
            <v>0</v>
          </cell>
          <cell r="BFB176">
            <v>0</v>
          </cell>
          <cell r="BFC176">
            <v>0</v>
          </cell>
          <cell r="BFD176">
            <v>0</v>
          </cell>
          <cell r="BFE176">
            <v>0</v>
          </cell>
          <cell r="BFF176">
            <v>0</v>
          </cell>
          <cell r="BFG176">
            <v>0</v>
          </cell>
          <cell r="BFH176">
            <v>0</v>
          </cell>
          <cell r="BFI176">
            <v>0</v>
          </cell>
          <cell r="BFJ176">
            <v>3.0999999999999999E-3</v>
          </cell>
          <cell r="BFK176">
            <v>0</v>
          </cell>
          <cell r="BFL176">
            <v>0</v>
          </cell>
          <cell r="BFM176">
            <v>0</v>
          </cell>
          <cell r="BFN176">
            <v>0</v>
          </cell>
          <cell r="BFO176">
            <v>0</v>
          </cell>
          <cell r="BFP176">
            <v>0</v>
          </cell>
          <cell r="BFQ176">
            <v>0</v>
          </cell>
          <cell r="BFR176">
            <v>0</v>
          </cell>
          <cell r="BFS176">
            <v>0</v>
          </cell>
          <cell r="BFT176">
            <v>0</v>
          </cell>
          <cell r="BFU176">
            <v>0</v>
          </cell>
          <cell r="BFV176">
            <v>0</v>
          </cell>
          <cell r="BFW176">
            <v>0</v>
          </cell>
          <cell r="BFX176">
            <v>0</v>
          </cell>
          <cell r="BFY176">
            <v>0</v>
          </cell>
          <cell r="BFZ176">
            <v>0</v>
          </cell>
          <cell r="BGA176">
            <v>0</v>
          </cell>
          <cell r="BGB176">
            <v>0</v>
          </cell>
          <cell r="BGC176">
            <v>0</v>
          </cell>
          <cell r="BGD176">
            <v>0</v>
          </cell>
          <cell r="BGE176">
            <v>0</v>
          </cell>
          <cell r="BGF176">
            <v>0</v>
          </cell>
          <cell r="BGG176">
            <v>0</v>
          </cell>
          <cell r="BGH176">
            <v>0</v>
          </cell>
          <cell r="BGI176">
            <v>0</v>
          </cell>
          <cell r="BGJ176">
            <v>0</v>
          </cell>
          <cell r="BGK176">
            <v>0</v>
          </cell>
          <cell r="BGL176">
            <v>0</v>
          </cell>
          <cell r="BGM176">
            <v>0</v>
          </cell>
          <cell r="BGN176">
            <v>0</v>
          </cell>
          <cell r="BGO176">
            <v>0</v>
          </cell>
          <cell r="BGP176">
            <v>0</v>
          </cell>
          <cell r="BGQ176">
            <v>0</v>
          </cell>
          <cell r="BGR176">
            <v>0</v>
          </cell>
          <cell r="BGS176">
            <v>0</v>
          </cell>
          <cell r="BGT176">
            <v>0</v>
          </cell>
          <cell r="BGU176">
            <v>0</v>
          </cell>
          <cell r="BGV176">
            <v>0</v>
          </cell>
          <cell r="BGW176">
            <v>0</v>
          </cell>
          <cell r="BGX176">
            <v>0</v>
          </cell>
          <cell r="BGY176">
            <v>0</v>
          </cell>
          <cell r="BGZ176">
            <v>0</v>
          </cell>
          <cell r="BHA176">
            <v>0</v>
          </cell>
          <cell r="BHB176">
            <v>0</v>
          </cell>
          <cell r="BHC176">
            <v>0</v>
          </cell>
          <cell r="BHD176">
            <v>0</v>
          </cell>
          <cell r="BHE176">
            <v>0</v>
          </cell>
          <cell r="BHF176">
            <v>0</v>
          </cell>
          <cell r="BHG176">
            <v>0</v>
          </cell>
          <cell r="BHH176">
            <v>0</v>
          </cell>
          <cell r="BHI176">
            <v>0</v>
          </cell>
          <cell r="BHJ176">
            <v>0</v>
          </cell>
          <cell r="BHK176">
            <v>0</v>
          </cell>
          <cell r="BHL176">
            <v>1.89E-2</v>
          </cell>
          <cell r="BHM176">
            <v>0</v>
          </cell>
          <cell r="BHN176">
            <v>0</v>
          </cell>
          <cell r="BHO176">
            <v>0</v>
          </cell>
          <cell r="BHP176">
            <v>0</v>
          </cell>
          <cell r="BHQ176">
            <v>0</v>
          </cell>
          <cell r="BHR176">
            <v>0</v>
          </cell>
          <cell r="BHS176">
            <v>0</v>
          </cell>
          <cell r="BHT176">
            <v>0</v>
          </cell>
          <cell r="BHU176">
            <v>0</v>
          </cell>
          <cell r="BHV176">
            <v>0</v>
          </cell>
          <cell r="BHW176">
            <v>0</v>
          </cell>
          <cell r="BHX176">
            <v>0</v>
          </cell>
          <cell r="BHY176">
            <v>0</v>
          </cell>
          <cell r="BHZ176">
            <v>0</v>
          </cell>
          <cell r="BIA176">
            <v>0</v>
          </cell>
          <cell r="BIB176">
            <v>0</v>
          </cell>
          <cell r="BIC176">
            <v>0</v>
          </cell>
          <cell r="BID176">
            <v>3.0000000000000001E-3</v>
          </cell>
          <cell r="BIE176">
            <v>0</v>
          </cell>
          <cell r="BIF176">
            <v>0</v>
          </cell>
          <cell r="BIG176">
            <v>0</v>
          </cell>
          <cell r="BIH176">
            <v>0</v>
          </cell>
          <cell r="BII176">
            <v>0</v>
          </cell>
          <cell r="BIJ176">
            <v>0</v>
          </cell>
          <cell r="BIK176">
            <v>0</v>
          </cell>
          <cell r="BIL176">
            <v>0</v>
          </cell>
          <cell r="BIM176">
            <v>0</v>
          </cell>
          <cell r="BIN176">
            <v>0</v>
          </cell>
          <cell r="BIO176">
            <v>0</v>
          </cell>
          <cell r="BIP176">
            <v>0</v>
          </cell>
          <cell r="BIQ176">
            <v>0</v>
          </cell>
          <cell r="BIR176">
            <v>0</v>
          </cell>
          <cell r="BIS176">
            <v>0</v>
          </cell>
          <cell r="BIT176">
            <v>0</v>
          </cell>
          <cell r="BIU176">
            <v>0</v>
          </cell>
          <cell r="BIV176">
            <v>0</v>
          </cell>
          <cell r="BIW176">
            <v>0</v>
          </cell>
          <cell r="BIX176">
            <v>0</v>
          </cell>
          <cell r="BIY176">
            <v>0</v>
          </cell>
          <cell r="BIZ176">
            <v>0</v>
          </cell>
          <cell r="BJA176">
            <v>0</v>
          </cell>
          <cell r="BJB176">
            <v>0</v>
          </cell>
          <cell r="BJC176">
            <v>0</v>
          </cell>
          <cell r="BJD176">
            <v>0</v>
          </cell>
          <cell r="BJE176">
            <v>0</v>
          </cell>
          <cell r="BJF176">
            <v>0</v>
          </cell>
          <cell r="BJG176">
            <v>0</v>
          </cell>
          <cell r="BJH176">
            <v>0</v>
          </cell>
          <cell r="BJI176">
            <v>0</v>
          </cell>
          <cell r="BJJ176">
            <v>0</v>
          </cell>
          <cell r="BJK176">
            <v>0</v>
          </cell>
          <cell r="BJL176">
            <v>0</v>
          </cell>
          <cell r="BJM176">
            <v>0</v>
          </cell>
          <cell r="BJN176">
            <v>0</v>
          </cell>
          <cell r="BJO176">
            <v>0</v>
          </cell>
          <cell r="BJP176">
            <v>0</v>
          </cell>
          <cell r="BJQ176">
            <v>0</v>
          </cell>
          <cell r="BJR176">
            <v>0</v>
          </cell>
          <cell r="BJS176">
            <v>0</v>
          </cell>
          <cell r="BJT176">
            <v>0</v>
          </cell>
          <cell r="BJU176">
            <v>0</v>
          </cell>
          <cell r="BJV176">
            <v>0</v>
          </cell>
          <cell r="BJW176">
            <v>0</v>
          </cell>
          <cell r="BJX176">
            <v>0</v>
          </cell>
          <cell r="BJY176">
            <v>0</v>
          </cell>
          <cell r="BJZ176">
            <v>0</v>
          </cell>
          <cell r="BKA176">
            <v>0</v>
          </cell>
          <cell r="BKB176">
            <v>0</v>
          </cell>
          <cell r="BKC176">
            <v>0</v>
          </cell>
          <cell r="BKD176">
            <v>0</v>
          </cell>
          <cell r="BKE176">
            <v>0</v>
          </cell>
          <cell r="BKF176">
            <v>0</v>
          </cell>
          <cell r="BKG176">
            <v>0</v>
          </cell>
          <cell r="BKH176">
            <v>0</v>
          </cell>
          <cell r="BKI176">
            <v>0</v>
          </cell>
          <cell r="BKJ176">
            <v>0</v>
          </cell>
          <cell r="BKK176">
            <v>0</v>
          </cell>
          <cell r="BKL176">
            <v>0</v>
          </cell>
          <cell r="BKM176">
            <v>0</v>
          </cell>
          <cell r="BKN176">
            <v>0</v>
          </cell>
          <cell r="BKO176">
            <v>0</v>
          </cell>
          <cell r="BKP176">
            <v>0</v>
          </cell>
          <cell r="BKQ176">
            <v>0</v>
          </cell>
          <cell r="BKR176">
            <v>0</v>
          </cell>
          <cell r="BKS176">
            <v>0</v>
          </cell>
          <cell r="BKT176">
            <v>0</v>
          </cell>
          <cell r="BKU176">
            <v>0</v>
          </cell>
          <cell r="BKV176">
            <v>0</v>
          </cell>
          <cell r="BKW176">
            <v>6.6699999999999995E-2</v>
          </cell>
          <cell r="BKX176">
            <v>7.4000000000000003E-3</v>
          </cell>
          <cell r="BKY176">
            <v>0</v>
          </cell>
          <cell r="BKZ176">
            <v>0</v>
          </cell>
          <cell r="BLA176">
            <v>0</v>
          </cell>
          <cell r="BLB176">
            <v>0</v>
          </cell>
          <cell r="BLC176">
            <v>0</v>
          </cell>
          <cell r="BLD176">
            <v>0</v>
          </cell>
          <cell r="BLE176">
            <v>0</v>
          </cell>
          <cell r="BLF176">
            <v>0</v>
          </cell>
          <cell r="BLG176">
            <v>0</v>
          </cell>
          <cell r="BLH176">
            <v>0</v>
          </cell>
          <cell r="BLI176">
            <v>0</v>
          </cell>
          <cell r="BLJ176">
            <v>0</v>
          </cell>
          <cell r="BLK176">
            <v>0</v>
          </cell>
          <cell r="BLL176">
            <v>0</v>
          </cell>
          <cell r="BLM176">
            <v>0</v>
          </cell>
          <cell r="BLN176">
            <v>0</v>
          </cell>
          <cell r="BLO176">
            <v>0</v>
          </cell>
          <cell r="BLP176">
            <v>0</v>
          </cell>
          <cell r="BLQ176">
            <v>0</v>
          </cell>
          <cell r="BLR176">
            <v>0</v>
          </cell>
          <cell r="BLS176">
            <v>0</v>
          </cell>
          <cell r="BLT176">
            <v>0</v>
          </cell>
          <cell r="BLU176">
            <v>0</v>
          </cell>
          <cell r="BLV176">
            <v>0</v>
          </cell>
          <cell r="BLW176">
            <v>0</v>
          </cell>
          <cell r="BLX176">
            <v>0</v>
          </cell>
          <cell r="BLY176">
            <v>0</v>
          </cell>
          <cell r="BLZ176">
            <v>0</v>
          </cell>
          <cell r="BMA176">
            <v>0</v>
          </cell>
          <cell r="BMB176">
            <v>0</v>
          </cell>
          <cell r="BMC176">
            <v>0</v>
          </cell>
          <cell r="BMD176">
            <v>0</v>
          </cell>
          <cell r="BME176">
            <v>0</v>
          </cell>
          <cell r="BMF176">
            <v>0</v>
          </cell>
          <cell r="BMG176">
            <v>0</v>
          </cell>
          <cell r="BMH176">
            <v>0</v>
          </cell>
          <cell r="BMI176">
            <v>0</v>
          </cell>
          <cell r="BMJ176">
            <v>1.4500000000000001E-2</v>
          </cell>
          <cell r="BMK176">
            <v>0</v>
          </cell>
          <cell r="BML176">
            <v>0</v>
          </cell>
          <cell r="BMM176">
            <v>0</v>
          </cell>
          <cell r="BMN176">
            <v>0</v>
          </cell>
          <cell r="BMO176">
            <v>0</v>
          </cell>
          <cell r="BMP176">
            <v>0</v>
          </cell>
          <cell r="BMQ176">
            <v>0</v>
          </cell>
          <cell r="BMR176">
            <v>0</v>
          </cell>
          <cell r="BMS176">
            <v>0</v>
          </cell>
          <cell r="BMT176">
            <v>0</v>
          </cell>
          <cell r="BMU176">
            <v>0</v>
          </cell>
          <cell r="BMV176">
            <v>0</v>
          </cell>
          <cell r="BMW176">
            <v>8.8000000000000005E-3</v>
          </cell>
          <cell r="BMX176">
            <v>0</v>
          </cell>
          <cell r="BMY176">
            <v>0</v>
          </cell>
          <cell r="BMZ176">
            <v>0.02</v>
          </cell>
          <cell r="BNA176">
            <v>0</v>
          </cell>
          <cell r="BNB176">
            <v>1.0999999999999999E-2</v>
          </cell>
          <cell r="BNC176">
            <v>0</v>
          </cell>
          <cell r="BND176">
            <v>0.01</v>
          </cell>
          <cell r="BNE176">
            <v>0</v>
          </cell>
          <cell r="BNF176">
            <v>0</v>
          </cell>
          <cell r="BNG176">
            <v>0</v>
          </cell>
          <cell r="BNH176">
            <v>0</v>
          </cell>
          <cell r="BNI176">
            <v>0</v>
          </cell>
          <cell r="BNJ176">
            <v>0</v>
          </cell>
          <cell r="BNK176">
            <v>0</v>
          </cell>
          <cell r="BNL176">
            <v>1.11E-2</v>
          </cell>
          <cell r="BNM176">
            <v>0</v>
          </cell>
          <cell r="BNN176">
            <v>0</v>
          </cell>
          <cell r="BNO176">
            <v>1.61E-2</v>
          </cell>
          <cell r="BNP176">
            <v>0</v>
          </cell>
          <cell r="BNQ176">
            <v>0</v>
          </cell>
          <cell r="BNR176">
            <v>9.9000000000000008E-3</v>
          </cell>
          <cell r="BNS176">
            <v>0</v>
          </cell>
          <cell r="BNT176">
            <v>0</v>
          </cell>
          <cell r="BNU176">
            <v>0</v>
          </cell>
          <cell r="BNV176">
            <v>0</v>
          </cell>
          <cell r="BNW176">
            <v>0</v>
          </cell>
          <cell r="BNX176">
            <v>0</v>
          </cell>
          <cell r="BNY176">
            <v>0</v>
          </cell>
          <cell r="BNZ176">
            <v>0</v>
          </cell>
          <cell r="BOA176">
            <v>0</v>
          </cell>
          <cell r="BOB176">
            <v>0</v>
          </cell>
          <cell r="BOC176">
            <v>0</v>
          </cell>
          <cell r="BOD176">
            <v>0</v>
          </cell>
          <cell r="BOE176">
            <v>0</v>
          </cell>
          <cell r="BOF176">
            <v>0</v>
          </cell>
          <cell r="BOG176">
            <v>0</v>
          </cell>
          <cell r="BOH176">
            <v>0</v>
          </cell>
          <cell r="BOI176">
            <v>0</v>
          </cell>
          <cell r="BOJ176">
            <v>0</v>
          </cell>
          <cell r="BOK176">
            <v>0</v>
          </cell>
          <cell r="BOL176">
            <v>0</v>
          </cell>
          <cell r="BOM176">
            <v>0</v>
          </cell>
          <cell r="BON176">
            <v>0</v>
          </cell>
          <cell r="BOO176">
            <v>0</v>
          </cell>
          <cell r="BOP176">
            <v>0</v>
          </cell>
          <cell r="BOQ176">
            <v>0</v>
          </cell>
          <cell r="BOR176">
            <v>0</v>
          </cell>
          <cell r="BOS176">
            <v>0</v>
          </cell>
          <cell r="BOT176">
            <v>0</v>
          </cell>
          <cell r="BOU176">
            <v>0</v>
          </cell>
          <cell r="BOV176">
            <v>0</v>
          </cell>
          <cell r="BOW176">
            <v>0</v>
          </cell>
          <cell r="BOX176">
            <v>0</v>
          </cell>
          <cell r="BOY176">
            <v>0</v>
          </cell>
          <cell r="BOZ176">
            <v>0</v>
          </cell>
          <cell r="BPA176">
            <v>0</v>
          </cell>
          <cell r="BPB176">
            <v>0</v>
          </cell>
          <cell r="BPC176">
            <v>0</v>
          </cell>
          <cell r="BPD176">
            <v>0</v>
          </cell>
          <cell r="BPE176">
            <v>0</v>
          </cell>
          <cell r="BPF176">
            <v>0</v>
          </cell>
          <cell r="BPG176">
            <v>0</v>
          </cell>
          <cell r="BPH176">
            <v>0</v>
          </cell>
          <cell r="BPI176">
            <v>0</v>
          </cell>
          <cell r="BPJ176">
            <v>0</v>
          </cell>
          <cell r="BPK176">
            <v>0</v>
          </cell>
          <cell r="BPL176">
            <v>0</v>
          </cell>
          <cell r="BPM176">
            <v>0</v>
          </cell>
          <cell r="BPN176">
            <v>0</v>
          </cell>
          <cell r="BPO176">
            <v>0</v>
          </cell>
          <cell r="BPP176">
            <v>0</v>
          </cell>
          <cell r="BPQ176">
            <v>0</v>
          </cell>
          <cell r="BPR176">
            <v>0</v>
          </cell>
          <cell r="BPS176">
            <v>0</v>
          </cell>
          <cell r="BPT176">
            <v>0</v>
          </cell>
          <cell r="BPU176">
            <v>0</v>
          </cell>
          <cell r="BPV176">
            <v>0</v>
          </cell>
          <cell r="BPW176">
            <v>0</v>
          </cell>
          <cell r="BPX176">
            <v>0</v>
          </cell>
          <cell r="BPY176">
            <v>0</v>
          </cell>
          <cell r="BPZ176">
            <v>0</v>
          </cell>
          <cell r="BQA176">
            <v>0</v>
          </cell>
          <cell r="BQB176">
            <v>0</v>
          </cell>
          <cell r="BQC176">
            <v>0</v>
          </cell>
          <cell r="BQD176">
            <v>0</v>
          </cell>
          <cell r="BQE176">
            <v>0</v>
          </cell>
          <cell r="BQF176">
            <v>0</v>
          </cell>
          <cell r="BQG176">
            <v>4.5499999999999999E-2</v>
          </cell>
          <cell r="BQH176">
            <v>0</v>
          </cell>
          <cell r="BQI176">
            <v>0</v>
          </cell>
          <cell r="BQJ176">
            <v>0</v>
          </cell>
          <cell r="BQK176">
            <v>7.1400000000000005E-2</v>
          </cell>
          <cell r="BQL176">
            <v>0</v>
          </cell>
          <cell r="BQM176">
            <v>0</v>
          </cell>
          <cell r="BQN176">
            <v>0</v>
          </cell>
          <cell r="BQO176">
            <v>0</v>
          </cell>
          <cell r="BQP176">
            <v>0</v>
          </cell>
          <cell r="BQQ176">
            <v>0</v>
          </cell>
          <cell r="BQR176">
            <v>0</v>
          </cell>
          <cell r="BQS176">
            <v>0</v>
          </cell>
          <cell r="BQT176">
            <v>0</v>
          </cell>
          <cell r="BQU176">
            <v>0</v>
          </cell>
          <cell r="BQV176">
            <v>0</v>
          </cell>
          <cell r="BQW176">
            <v>0</v>
          </cell>
          <cell r="BQX176">
            <v>0</v>
          </cell>
          <cell r="BQY176">
            <v>0</v>
          </cell>
          <cell r="BQZ176">
            <v>0</v>
          </cell>
          <cell r="BRA176">
            <v>0</v>
          </cell>
          <cell r="BRB176">
            <v>0</v>
          </cell>
          <cell r="BRC176">
            <v>0</v>
          </cell>
          <cell r="BRD176">
            <v>0</v>
          </cell>
          <cell r="BRE176">
            <v>0</v>
          </cell>
          <cell r="BRF176">
            <v>0</v>
          </cell>
          <cell r="BRG176">
            <v>0</v>
          </cell>
          <cell r="BRH176">
            <v>0</v>
          </cell>
          <cell r="BRI176">
            <v>0</v>
          </cell>
          <cell r="BRJ176">
            <v>0</v>
          </cell>
          <cell r="BRK176">
            <v>0</v>
          </cell>
          <cell r="BRL176">
            <v>0</v>
          </cell>
          <cell r="BRM176">
            <v>0</v>
          </cell>
          <cell r="BRN176">
            <v>0</v>
          </cell>
          <cell r="BRO176">
            <v>0</v>
          </cell>
          <cell r="BRP176">
            <v>0</v>
          </cell>
          <cell r="BRQ176">
            <v>0</v>
          </cell>
          <cell r="BRR176">
            <v>0</v>
          </cell>
          <cell r="BRS176">
            <v>0</v>
          </cell>
          <cell r="BRT176">
            <v>0</v>
          </cell>
          <cell r="BRU176">
            <v>0</v>
          </cell>
          <cell r="BRV176">
            <v>0</v>
          </cell>
          <cell r="BRW176">
            <v>0</v>
          </cell>
          <cell r="BRX176">
            <v>0</v>
          </cell>
          <cell r="BRY176">
            <v>0</v>
          </cell>
          <cell r="BRZ176">
            <v>0</v>
          </cell>
          <cell r="BSA176">
            <v>0</v>
          </cell>
          <cell r="BSB176">
            <v>0</v>
          </cell>
          <cell r="BSC176">
            <v>0</v>
          </cell>
          <cell r="BSD176">
            <v>0</v>
          </cell>
          <cell r="BSE176">
            <v>0</v>
          </cell>
          <cell r="BSF176">
            <v>0</v>
          </cell>
          <cell r="BSG176">
            <v>0</v>
          </cell>
          <cell r="BSH176">
            <v>0</v>
          </cell>
          <cell r="BSI176">
            <v>0</v>
          </cell>
          <cell r="BSJ176">
            <v>0</v>
          </cell>
          <cell r="BSK176">
            <v>0</v>
          </cell>
          <cell r="BSL176">
            <v>0</v>
          </cell>
          <cell r="BSM176">
            <v>0</v>
          </cell>
          <cell r="BSN176">
            <v>0</v>
          </cell>
          <cell r="BSO176">
            <v>0</v>
          </cell>
          <cell r="BSP176">
            <v>0</v>
          </cell>
          <cell r="BSQ176">
            <v>0</v>
          </cell>
          <cell r="BSR176">
            <v>0</v>
          </cell>
          <cell r="BSS176">
            <v>0</v>
          </cell>
          <cell r="BST176">
            <v>0</v>
          </cell>
          <cell r="BSU176">
            <v>0</v>
          </cell>
          <cell r="BSV176">
            <v>0</v>
          </cell>
          <cell r="BSW176">
            <v>0</v>
          </cell>
          <cell r="BSX176">
            <v>0</v>
          </cell>
          <cell r="BSY176">
            <v>0</v>
          </cell>
          <cell r="BSZ176">
            <v>0</v>
          </cell>
          <cell r="BTA176">
            <v>0</v>
          </cell>
          <cell r="BTB176">
            <v>0</v>
          </cell>
          <cell r="BTC176">
            <v>0</v>
          </cell>
          <cell r="BTD176">
            <v>0</v>
          </cell>
          <cell r="BTE176">
            <v>0</v>
          </cell>
        </row>
        <row r="177">
          <cell r="D177" t="str">
            <v>Ebony Morzine headlining</v>
          </cell>
          <cell r="G177">
            <v>4.9599999999999998E-2</v>
          </cell>
          <cell r="H177">
            <v>6.9400000000000003E-2</v>
          </cell>
          <cell r="I177">
            <v>0.74950000000000006</v>
          </cell>
          <cell r="J177">
            <v>0.74750000000000005</v>
          </cell>
          <cell r="K177">
            <v>4.9200000000000001E-2</v>
          </cell>
          <cell r="L177">
            <v>6.9099999999999995E-2</v>
          </cell>
          <cell r="M177">
            <v>0.75609999999999999</v>
          </cell>
          <cell r="N177">
            <v>0.75</v>
          </cell>
          <cell r="O177">
            <v>4.7300000000000002E-2</v>
          </cell>
          <cell r="P177">
            <v>7.0800000000000002E-2</v>
          </cell>
          <cell r="Q177">
            <v>0.14749999999999999</v>
          </cell>
          <cell r="R177">
            <v>0.24640000000000001</v>
          </cell>
          <cell r="S177">
            <v>0.75119999999999998</v>
          </cell>
          <cell r="T177">
            <v>0.75049999999999994</v>
          </cell>
          <cell r="U177">
            <v>0.73760000000000003</v>
          </cell>
          <cell r="V177">
            <v>0.73909999999999998</v>
          </cell>
          <cell r="W177">
            <v>5.4300000000000001E-2</v>
          </cell>
          <cell r="X177">
            <v>6.9099999999999995E-2</v>
          </cell>
          <cell r="Y177">
            <v>0.75109999999999999</v>
          </cell>
          <cell r="Z177">
            <v>0.74929999999999997</v>
          </cell>
          <cell r="AA177">
            <v>5.0599999999999999E-2</v>
          </cell>
          <cell r="AB177">
            <v>7.0000000000000007E-2</v>
          </cell>
          <cell r="AC177">
            <v>0.14990000000000001</v>
          </cell>
          <cell r="AD177">
            <v>0.25040000000000001</v>
          </cell>
          <cell r="AE177">
            <v>0.75</v>
          </cell>
          <cell r="AF177">
            <v>0.75</v>
          </cell>
          <cell r="AG177">
            <v>0.74039999999999995</v>
          </cell>
          <cell r="AH177">
            <v>0.73570000000000002</v>
          </cell>
          <cell r="AI177">
            <v>6.25E-2</v>
          </cell>
          <cell r="AJ177">
            <v>0.15090000000000001</v>
          </cell>
          <cell r="AK177">
            <v>0.25</v>
          </cell>
          <cell r="AL177">
            <v>0.74809999999999999</v>
          </cell>
          <cell r="AM177">
            <v>0.73709999999999998</v>
          </cell>
          <cell r="AN177">
            <v>0.74219999999999997</v>
          </cell>
          <cell r="AO177">
            <v>0</v>
          </cell>
          <cell r="AP177">
            <v>5.9700000000000003E-2</v>
          </cell>
          <cell r="AQ177">
            <v>0</v>
          </cell>
          <cell r="AR177">
            <v>6.8400000000000002E-2</v>
          </cell>
          <cell r="AS177">
            <v>0.14940000000000001</v>
          </cell>
          <cell r="AT177">
            <v>0.24390000000000001</v>
          </cell>
          <cell r="AU177">
            <v>0.75609999999999999</v>
          </cell>
          <cell r="AV177">
            <v>0.75349999999999995</v>
          </cell>
          <cell r="AW177">
            <v>0.7359</v>
          </cell>
          <cell r="AX177">
            <v>0.76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4.65E-2</v>
          </cell>
          <cell r="BE177">
            <v>6.7599999999999993E-2</v>
          </cell>
          <cell r="BF177">
            <v>0</v>
          </cell>
          <cell r="BG177">
            <v>0</v>
          </cell>
          <cell r="BH177">
            <v>0.1404</v>
          </cell>
          <cell r="BI177">
            <v>0</v>
          </cell>
          <cell r="BJ177">
            <v>0.25929999999999997</v>
          </cell>
          <cell r="BK177">
            <v>0.75470000000000004</v>
          </cell>
          <cell r="BL177">
            <v>0.75</v>
          </cell>
          <cell r="BM177">
            <v>0.75360000000000005</v>
          </cell>
          <cell r="BN177">
            <v>0.75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.1111</v>
          </cell>
          <cell r="BV177">
            <v>0.27779999999999999</v>
          </cell>
          <cell r="BW177">
            <v>0</v>
          </cell>
          <cell r="BX177">
            <v>0.71870000000000001</v>
          </cell>
          <cell r="BY177">
            <v>0.71870000000000001</v>
          </cell>
          <cell r="BZ177">
            <v>0.45989999999999998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9.7900000000000001E-2</v>
          </cell>
          <cell r="DZ177">
            <v>0</v>
          </cell>
          <cell r="EA177">
            <v>0</v>
          </cell>
          <cell r="EB177">
            <v>0.20039999999999999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.98250000000000004</v>
          </cell>
          <cell r="ER177">
            <v>0.98250000000000004</v>
          </cell>
          <cell r="ES177">
            <v>0.95320000000000005</v>
          </cell>
          <cell r="ET177">
            <v>0.26240000000000002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.1502</v>
          </cell>
          <cell r="GT177">
            <v>0</v>
          </cell>
          <cell r="GU177">
            <v>0</v>
          </cell>
          <cell r="GV177">
            <v>0.20069999999999999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.97150000000000003</v>
          </cell>
          <cell r="HL177">
            <v>0.97</v>
          </cell>
          <cell r="HM177">
            <v>0.97</v>
          </cell>
          <cell r="HN177">
            <v>0.44800000000000001</v>
          </cell>
          <cell r="HO177">
            <v>0</v>
          </cell>
          <cell r="HP177">
            <v>0.1</v>
          </cell>
          <cell r="HQ177">
            <v>1</v>
          </cell>
          <cell r="HR177">
            <v>1</v>
          </cell>
          <cell r="HS177">
            <v>7.1400000000000005E-2</v>
          </cell>
          <cell r="HT177">
            <v>0.1</v>
          </cell>
          <cell r="HU177">
            <v>1</v>
          </cell>
          <cell r="HV177">
            <v>0.94740000000000002</v>
          </cell>
          <cell r="HW177">
            <v>5.2600000000000001E-2</v>
          </cell>
          <cell r="HX177">
            <v>0.1042</v>
          </cell>
          <cell r="HY177">
            <v>0.16669999999999999</v>
          </cell>
          <cell r="HZ177">
            <v>0</v>
          </cell>
          <cell r="IA177">
            <v>0.97370000000000001</v>
          </cell>
          <cell r="IB177">
            <v>0.96230000000000004</v>
          </cell>
          <cell r="IC177">
            <v>0.92859999999999998</v>
          </cell>
          <cell r="ID177">
            <v>1</v>
          </cell>
          <cell r="IE177">
            <v>0</v>
          </cell>
          <cell r="IF177">
            <v>0.25</v>
          </cell>
          <cell r="IG177">
            <v>1</v>
          </cell>
          <cell r="IH177">
            <v>1</v>
          </cell>
          <cell r="II177">
            <v>5.8799999999999998E-2</v>
          </cell>
          <cell r="IJ177">
            <v>8.8200000000000001E-2</v>
          </cell>
          <cell r="IK177">
            <v>0.16669999999999999</v>
          </cell>
          <cell r="IL177">
            <v>0</v>
          </cell>
          <cell r="IM177">
            <v>1</v>
          </cell>
          <cell r="IN177">
            <v>0.95450000000000002</v>
          </cell>
          <cell r="IO177">
            <v>1</v>
          </cell>
          <cell r="IP177">
            <v>1</v>
          </cell>
          <cell r="IQ177">
            <v>0.10340000000000001</v>
          </cell>
          <cell r="IR177">
            <v>0.28570000000000001</v>
          </cell>
          <cell r="IS177">
            <v>0.33329999999999999</v>
          </cell>
          <cell r="IT177">
            <v>0.95650000000000002</v>
          </cell>
          <cell r="IU177">
            <v>1</v>
          </cell>
          <cell r="IV177">
            <v>1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1</v>
          </cell>
          <cell r="JD177">
            <v>1</v>
          </cell>
          <cell r="JE177">
            <v>1</v>
          </cell>
          <cell r="JF177">
            <v>1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1</v>
          </cell>
          <cell r="JT177">
            <v>1</v>
          </cell>
          <cell r="JU177">
            <v>1</v>
          </cell>
          <cell r="JV177">
            <v>1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1</v>
          </cell>
          <cell r="KF177">
            <v>1</v>
          </cell>
          <cell r="KG177">
            <v>1</v>
          </cell>
          <cell r="KH177">
            <v>0.56110000000000004</v>
          </cell>
          <cell r="KI177">
            <v>5.8799999999999998E-2</v>
          </cell>
          <cell r="KJ177">
            <v>0.10050000000000001</v>
          </cell>
          <cell r="KK177">
            <v>1</v>
          </cell>
          <cell r="KL177">
            <v>0.97460000000000002</v>
          </cell>
          <cell r="KM177">
            <v>0</v>
          </cell>
          <cell r="KN177">
            <v>0.1071</v>
          </cell>
          <cell r="KO177">
            <v>1</v>
          </cell>
          <cell r="KP177">
            <v>0.96489999999999998</v>
          </cell>
          <cell r="KQ177">
            <v>0.1</v>
          </cell>
          <cell r="KR177">
            <v>8.9599999999999999E-2</v>
          </cell>
          <cell r="KS177">
            <v>0.19439999999999999</v>
          </cell>
          <cell r="KT177">
            <v>0.22220000000000001</v>
          </cell>
          <cell r="KU177">
            <v>1</v>
          </cell>
          <cell r="KV177">
            <v>0.96509999999999996</v>
          </cell>
          <cell r="KW177">
            <v>0.94569999999999999</v>
          </cell>
          <cell r="KX177">
            <v>0.89470000000000005</v>
          </cell>
          <cell r="KY177">
            <v>0</v>
          </cell>
          <cell r="KZ177">
            <v>0.1071</v>
          </cell>
          <cell r="LA177">
            <v>1</v>
          </cell>
          <cell r="LB177">
            <v>0.96</v>
          </cell>
          <cell r="LC177">
            <v>0.1</v>
          </cell>
          <cell r="LD177">
            <v>0.1</v>
          </cell>
          <cell r="LE177">
            <v>0.2</v>
          </cell>
          <cell r="LF177">
            <v>0.18890000000000001</v>
          </cell>
          <cell r="LG177">
            <v>1</v>
          </cell>
          <cell r="LH177">
            <v>0.9718</v>
          </cell>
          <cell r="LI177">
            <v>0.94550000000000001</v>
          </cell>
          <cell r="LJ177">
            <v>0.88239999999999996</v>
          </cell>
          <cell r="LK177">
            <v>7.6899999999999996E-2</v>
          </cell>
          <cell r="LL177">
            <v>0.16669999999999999</v>
          </cell>
          <cell r="LM177">
            <v>0.33329999999999999</v>
          </cell>
          <cell r="LN177">
            <v>0.94440000000000002</v>
          </cell>
          <cell r="LO177">
            <v>0.94740000000000002</v>
          </cell>
          <cell r="LP177">
            <v>1</v>
          </cell>
          <cell r="LQ177">
            <v>0</v>
          </cell>
          <cell r="LR177">
            <v>0</v>
          </cell>
          <cell r="LS177">
            <v>0</v>
          </cell>
          <cell r="LT177">
            <v>0</v>
          </cell>
          <cell r="LU177">
            <v>0</v>
          </cell>
          <cell r="LV177">
            <v>0</v>
          </cell>
          <cell r="LW177">
            <v>1</v>
          </cell>
          <cell r="LX177">
            <v>1</v>
          </cell>
          <cell r="LY177">
            <v>1</v>
          </cell>
          <cell r="LZ177">
            <v>1</v>
          </cell>
          <cell r="MA177">
            <v>0</v>
          </cell>
          <cell r="MB177">
            <v>0</v>
          </cell>
          <cell r="MC177">
            <v>0</v>
          </cell>
          <cell r="MD177">
            <v>0</v>
          </cell>
          <cell r="ME177">
            <v>0</v>
          </cell>
          <cell r="MF177">
            <v>0</v>
          </cell>
          <cell r="MG177">
            <v>0.2</v>
          </cell>
          <cell r="MH177">
            <v>0</v>
          </cell>
          <cell r="MI177">
            <v>0</v>
          </cell>
          <cell r="MJ177">
            <v>0.5</v>
          </cell>
          <cell r="MK177">
            <v>0</v>
          </cell>
          <cell r="ML177">
            <v>0.5</v>
          </cell>
          <cell r="MM177">
            <v>1</v>
          </cell>
          <cell r="MN177">
            <v>1</v>
          </cell>
          <cell r="MO177">
            <v>1</v>
          </cell>
          <cell r="MP177">
            <v>1</v>
          </cell>
          <cell r="MQ177">
            <v>0</v>
          </cell>
          <cell r="MR177">
            <v>0</v>
          </cell>
          <cell r="MS177">
            <v>0</v>
          </cell>
          <cell r="MT177">
            <v>0</v>
          </cell>
          <cell r="MU177">
            <v>0</v>
          </cell>
          <cell r="MV177">
            <v>0</v>
          </cell>
          <cell r="MW177">
            <v>0.33329999999999999</v>
          </cell>
          <cell r="MX177">
            <v>0</v>
          </cell>
          <cell r="MY177">
            <v>1</v>
          </cell>
          <cell r="MZ177">
            <v>1</v>
          </cell>
          <cell r="NA177">
            <v>0.85709999999999997</v>
          </cell>
          <cell r="NB177">
            <v>0.4793</v>
          </cell>
          <cell r="NC177">
            <v>4.1700000000000001E-2</v>
          </cell>
          <cell r="ND177">
            <v>0.1</v>
          </cell>
          <cell r="NE177">
            <v>1</v>
          </cell>
          <cell r="NF177">
            <v>1</v>
          </cell>
          <cell r="NG177">
            <v>0</v>
          </cell>
          <cell r="NH177">
            <v>0</v>
          </cell>
          <cell r="NI177">
            <v>1</v>
          </cell>
          <cell r="NJ177">
            <v>1</v>
          </cell>
          <cell r="NK177">
            <v>0.1111</v>
          </cell>
          <cell r="NL177">
            <v>9.2999999999999999E-2</v>
          </cell>
          <cell r="NM177">
            <v>0.20830000000000001</v>
          </cell>
          <cell r="NN177">
            <v>0</v>
          </cell>
          <cell r="NO177">
            <v>1</v>
          </cell>
          <cell r="NP177">
            <v>0.96870000000000001</v>
          </cell>
          <cell r="NQ177">
            <v>0.94120000000000004</v>
          </cell>
          <cell r="NR177">
            <v>1</v>
          </cell>
          <cell r="NS177">
            <v>0</v>
          </cell>
          <cell r="NT177">
            <v>0</v>
          </cell>
          <cell r="NU177">
            <v>1</v>
          </cell>
          <cell r="NV177">
            <v>1</v>
          </cell>
          <cell r="NW177">
            <v>0</v>
          </cell>
          <cell r="NX177">
            <v>9.4299999999999995E-2</v>
          </cell>
          <cell r="NY177">
            <v>0.19350000000000001</v>
          </cell>
          <cell r="NZ177">
            <v>0.21049999999999999</v>
          </cell>
          <cell r="OA177">
            <v>1</v>
          </cell>
          <cell r="OB177">
            <v>0.96489999999999998</v>
          </cell>
          <cell r="OC177">
            <v>0.96550000000000002</v>
          </cell>
          <cell r="OD177">
            <v>1</v>
          </cell>
          <cell r="OE177">
            <v>0</v>
          </cell>
          <cell r="OF177">
            <v>0.2</v>
          </cell>
          <cell r="OG177">
            <v>0.25</v>
          </cell>
          <cell r="OH177">
            <v>0.91669999999999996</v>
          </cell>
          <cell r="OI177">
            <v>0.88890000000000002</v>
          </cell>
          <cell r="OJ177">
            <v>0.83330000000000004</v>
          </cell>
          <cell r="OK177">
            <v>0</v>
          </cell>
          <cell r="OL177">
            <v>0</v>
          </cell>
          <cell r="OM177">
            <v>0</v>
          </cell>
          <cell r="ON177">
            <v>0</v>
          </cell>
          <cell r="OO177">
            <v>0</v>
          </cell>
          <cell r="OP177">
            <v>0</v>
          </cell>
          <cell r="OQ177">
            <v>1</v>
          </cell>
          <cell r="OR177">
            <v>1</v>
          </cell>
          <cell r="OS177">
            <v>1</v>
          </cell>
          <cell r="OT177">
            <v>1</v>
          </cell>
          <cell r="OU177">
            <v>0</v>
          </cell>
          <cell r="OV177">
            <v>0</v>
          </cell>
          <cell r="OW177">
            <v>0</v>
          </cell>
          <cell r="OX177">
            <v>0</v>
          </cell>
          <cell r="OY177">
            <v>0</v>
          </cell>
          <cell r="OZ177">
            <v>0</v>
          </cell>
          <cell r="PA177">
            <v>0</v>
          </cell>
          <cell r="PB177">
            <v>0</v>
          </cell>
          <cell r="PC177">
            <v>0</v>
          </cell>
          <cell r="PD177">
            <v>0</v>
          </cell>
          <cell r="PE177">
            <v>0</v>
          </cell>
          <cell r="PF177">
            <v>0</v>
          </cell>
          <cell r="PG177">
            <v>1</v>
          </cell>
          <cell r="PH177">
            <v>1</v>
          </cell>
          <cell r="PI177">
            <v>1</v>
          </cell>
          <cell r="PJ177">
            <v>1</v>
          </cell>
          <cell r="PK177">
            <v>0</v>
          </cell>
          <cell r="PL177">
            <v>0</v>
          </cell>
          <cell r="PM177">
            <v>0</v>
          </cell>
          <cell r="PN177">
            <v>0</v>
          </cell>
          <cell r="PO177">
            <v>0</v>
          </cell>
          <cell r="PP177">
            <v>0</v>
          </cell>
          <cell r="PQ177">
            <v>0</v>
          </cell>
          <cell r="PR177">
            <v>0</v>
          </cell>
          <cell r="PS177">
            <v>1</v>
          </cell>
          <cell r="PT177">
            <v>1</v>
          </cell>
          <cell r="PU177">
            <v>1</v>
          </cell>
          <cell r="PV177">
            <v>0.60719999999999996</v>
          </cell>
          <cell r="PW177">
            <v>0</v>
          </cell>
          <cell r="PX177">
            <v>0</v>
          </cell>
          <cell r="PY177">
            <v>1</v>
          </cell>
          <cell r="PZ177">
            <v>0.99070000000000003</v>
          </cell>
          <cell r="QA177">
            <v>0</v>
          </cell>
          <cell r="QB177">
            <v>3.4500000000000003E-2</v>
          </cell>
          <cell r="QC177">
            <v>1</v>
          </cell>
          <cell r="QD177">
            <v>0.98970000000000002</v>
          </cell>
          <cell r="QE177">
            <v>2.4199999999999999E-2</v>
          </cell>
          <cell r="QF177">
            <v>5.5899999999999998E-2</v>
          </cell>
          <cell r="QG177">
            <v>7.4099999999999999E-2</v>
          </cell>
          <cell r="QH177">
            <v>0</v>
          </cell>
          <cell r="QI177">
            <v>1</v>
          </cell>
          <cell r="QJ177">
            <v>0.99109999999999998</v>
          </cell>
          <cell r="QK177">
            <v>0.9536</v>
          </cell>
          <cell r="QL177">
            <v>0.93100000000000005</v>
          </cell>
          <cell r="QM177">
            <v>0</v>
          </cell>
          <cell r="QN177">
            <v>5.2600000000000001E-2</v>
          </cell>
          <cell r="QO177">
            <v>1</v>
          </cell>
          <cell r="QP177">
            <v>0.99239999999999995</v>
          </cell>
          <cell r="QQ177">
            <v>2.3400000000000001E-2</v>
          </cell>
          <cell r="QR177">
            <v>4.8599999999999997E-2</v>
          </cell>
          <cell r="QS177">
            <v>6.1899999999999997E-2</v>
          </cell>
          <cell r="QT177">
            <v>4.99E-2</v>
          </cell>
          <cell r="QU177">
            <v>1</v>
          </cell>
          <cell r="QV177">
            <v>0.98899999999999999</v>
          </cell>
          <cell r="QW177">
            <v>0.94850000000000001</v>
          </cell>
          <cell r="QX177">
            <v>0.92649999999999999</v>
          </cell>
          <cell r="QY177">
            <v>4.9200000000000001E-2</v>
          </cell>
          <cell r="QZ177">
            <v>6.8500000000000005E-2</v>
          </cell>
          <cell r="RA177">
            <v>0</v>
          </cell>
          <cell r="RB177">
            <v>0.99180000000000001</v>
          </cell>
          <cell r="RC177">
            <v>0.94120000000000004</v>
          </cell>
          <cell r="RD177">
            <v>0.93100000000000005</v>
          </cell>
          <cell r="RE177">
            <v>0</v>
          </cell>
          <cell r="RF177">
            <v>0</v>
          </cell>
          <cell r="RG177">
            <v>0</v>
          </cell>
          <cell r="RH177">
            <v>6.25E-2</v>
          </cell>
          <cell r="RI177">
            <v>0.125</v>
          </cell>
          <cell r="RJ177">
            <v>0.25</v>
          </cell>
          <cell r="RK177">
            <v>1</v>
          </cell>
          <cell r="RL177">
            <v>1</v>
          </cell>
          <cell r="RM177">
            <v>0.92859999999999998</v>
          </cell>
          <cell r="RN177">
            <v>0.92310000000000003</v>
          </cell>
          <cell r="RO177">
            <v>0</v>
          </cell>
          <cell r="RP177">
            <v>0</v>
          </cell>
          <cell r="RQ177">
            <v>0</v>
          </cell>
          <cell r="RR177">
            <v>0</v>
          </cell>
          <cell r="RS177">
            <v>0</v>
          </cell>
          <cell r="RT177">
            <v>0</v>
          </cell>
          <cell r="RU177">
            <v>4.3499999999999997E-2</v>
          </cell>
          <cell r="RV177">
            <v>0</v>
          </cell>
          <cell r="RW177">
            <v>0</v>
          </cell>
          <cell r="RX177">
            <v>8.3299999999999999E-2</v>
          </cell>
          <cell r="RY177">
            <v>0</v>
          </cell>
          <cell r="RZ177">
            <v>0.16669999999999999</v>
          </cell>
          <cell r="SA177">
            <v>1</v>
          </cell>
          <cell r="SB177">
            <v>0.97299999999999998</v>
          </cell>
          <cell r="SC177">
            <v>0.95</v>
          </cell>
          <cell r="SD177">
            <v>0.91890000000000005</v>
          </cell>
          <cell r="SE177">
            <v>0</v>
          </cell>
          <cell r="SF177">
            <v>0</v>
          </cell>
          <cell r="SG177">
            <v>0</v>
          </cell>
          <cell r="SH177">
            <v>0</v>
          </cell>
          <cell r="SI177">
            <v>0</v>
          </cell>
          <cell r="SJ177">
            <v>0</v>
          </cell>
          <cell r="SK177">
            <v>0</v>
          </cell>
          <cell r="SL177">
            <v>0</v>
          </cell>
          <cell r="SM177">
            <v>1</v>
          </cell>
          <cell r="SN177">
            <v>0.96550000000000002</v>
          </cell>
          <cell r="SO177">
            <v>0.90739999999999998</v>
          </cell>
          <cell r="SP177">
            <v>0.70840000000000003</v>
          </cell>
          <cell r="SQ177">
            <v>0.55359999999999998</v>
          </cell>
          <cell r="SR177">
            <v>0.5484</v>
          </cell>
          <cell r="SS177">
            <v>0.97440000000000004</v>
          </cell>
          <cell r="ST177">
            <v>0.97160000000000002</v>
          </cell>
          <cell r="SU177">
            <v>0.54390000000000005</v>
          </cell>
          <cell r="SV177">
            <v>0.55559999999999998</v>
          </cell>
          <cell r="SW177">
            <v>0.96550000000000002</v>
          </cell>
          <cell r="SX177">
            <v>0.97960000000000003</v>
          </cell>
          <cell r="SY177">
            <v>0.54749999999999999</v>
          </cell>
          <cell r="SZ177">
            <v>0.55130000000000001</v>
          </cell>
          <cell r="TA177">
            <v>0.54900000000000004</v>
          </cell>
          <cell r="TB177">
            <v>0.53849999999999998</v>
          </cell>
          <cell r="TC177">
            <v>0.97870000000000001</v>
          </cell>
          <cell r="TD177">
            <v>0.97119999999999995</v>
          </cell>
          <cell r="TE177">
            <v>0.96299999999999997</v>
          </cell>
          <cell r="TF177">
            <v>0.875</v>
          </cell>
          <cell r="TG177">
            <v>0.55220000000000002</v>
          </cell>
          <cell r="TH177">
            <v>0.54220000000000002</v>
          </cell>
          <cell r="TI177">
            <v>0.97729999999999995</v>
          </cell>
          <cell r="TJ177">
            <v>0.96909999999999996</v>
          </cell>
          <cell r="TK177">
            <v>0.54990000000000006</v>
          </cell>
          <cell r="TL177">
            <v>0.54990000000000006</v>
          </cell>
          <cell r="TM177">
            <v>0.55259999999999998</v>
          </cell>
          <cell r="TN177">
            <v>0.54190000000000005</v>
          </cell>
          <cell r="TO177">
            <v>0.98109999999999997</v>
          </cell>
          <cell r="TP177">
            <v>0.96870000000000001</v>
          </cell>
          <cell r="TQ177">
            <v>1</v>
          </cell>
          <cell r="TR177">
            <v>0.875</v>
          </cell>
          <cell r="TS177">
            <v>0.5494</v>
          </cell>
          <cell r="TT177">
            <v>0.54169999999999996</v>
          </cell>
          <cell r="TU177">
            <v>0.57140000000000002</v>
          </cell>
          <cell r="TV177">
            <v>0.97099999999999997</v>
          </cell>
          <cell r="TW177">
            <v>0.95</v>
          </cell>
          <cell r="TX177">
            <v>1</v>
          </cell>
          <cell r="TY177">
            <v>0</v>
          </cell>
          <cell r="TZ177">
            <v>0.6</v>
          </cell>
          <cell r="UA177">
            <v>0</v>
          </cell>
          <cell r="UB177">
            <v>0.66669999999999996</v>
          </cell>
          <cell r="UC177">
            <v>1</v>
          </cell>
          <cell r="UD177">
            <v>0</v>
          </cell>
          <cell r="UE177">
            <v>1</v>
          </cell>
          <cell r="UF177">
            <v>1</v>
          </cell>
          <cell r="UG177">
            <v>1</v>
          </cell>
          <cell r="UH177">
            <v>1</v>
          </cell>
          <cell r="UI177">
            <v>0</v>
          </cell>
          <cell r="UJ177">
            <v>0</v>
          </cell>
          <cell r="UK177">
            <v>0</v>
          </cell>
          <cell r="UL177">
            <v>0</v>
          </cell>
          <cell r="UM177">
            <v>0</v>
          </cell>
          <cell r="UN177">
            <v>0.5</v>
          </cell>
          <cell r="UO177">
            <v>0.5</v>
          </cell>
          <cell r="UP177">
            <v>0</v>
          </cell>
          <cell r="UQ177">
            <v>0</v>
          </cell>
          <cell r="UR177">
            <v>1</v>
          </cell>
          <cell r="US177">
            <v>0</v>
          </cell>
          <cell r="UT177">
            <v>0</v>
          </cell>
          <cell r="UU177">
            <v>1</v>
          </cell>
          <cell r="UV177">
            <v>1</v>
          </cell>
          <cell r="UW177">
            <v>0.9</v>
          </cell>
          <cell r="UX177">
            <v>1</v>
          </cell>
          <cell r="UY177">
            <v>0</v>
          </cell>
          <cell r="UZ177">
            <v>0</v>
          </cell>
          <cell r="VA177">
            <v>0</v>
          </cell>
          <cell r="VB177">
            <v>0</v>
          </cell>
          <cell r="VC177">
            <v>0</v>
          </cell>
          <cell r="VD177">
            <v>0</v>
          </cell>
          <cell r="VE177">
            <v>0</v>
          </cell>
          <cell r="VF177">
            <v>0</v>
          </cell>
          <cell r="VG177">
            <v>1</v>
          </cell>
          <cell r="VH177">
            <v>1</v>
          </cell>
          <cell r="VI177">
            <v>1</v>
          </cell>
          <cell r="VJ177">
            <v>0.39629999999999999</v>
          </cell>
          <cell r="VK177">
            <v>0.1429</v>
          </cell>
          <cell r="VL177">
            <v>8.1100000000000005E-2</v>
          </cell>
          <cell r="VM177">
            <v>1</v>
          </cell>
          <cell r="VN177">
            <v>0.96150000000000002</v>
          </cell>
          <cell r="VO177">
            <v>0</v>
          </cell>
          <cell r="VP177">
            <v>0.1</v>
          </cell>
          <cell r="VQ177">
            <v>1</v>
          </cell>
          <cell r="VR177">
            <v>1</v>
          </cell>
          <cell r="VS177">
            <v>0.1111</v>
          </cell>
          <cell r="VT177">
            <v>7.1400000000000005E-2</v>
          </cell>
          <cell r="VU177">
            <v>0.2273</v>
          </cell>
          <cell r="VV177">
            <v>0.25</v>
          </cell>
          <cell r="VW177">
            <v>1</v>
          </cell>
          <cell r="VX177">
            <v>0.92310000000000003</v>
          </cell>
          <cell r="VY177">
            <v>0.92310000000000003</v>
          </cell>
          <cell r="VZ177">
            <v>0.75</v>
          </cell>
          <cell r="WA177">
            <v>0</v>
          </cell>
          <cell r="WB177">
            <v>0</v>
          </cell>
          <cell r="WC177">
            <v>1</v>
          </cell>
          <cell r="WD177">
            <v>1</v>
          </cell>
          <cell r="WE177">
            <v>0</v>
          </cell>
          <cell r="WF177">
            <v>0.1111</v>
          </cell>
          <cell r="WG177">
            <v>0</v>
          </cell>
          <cell r="WH177">
            <v>0</v>
          </cell>
          <cell r="WI177">
            <v>1</v>
          </cell>
          <cell r="WJ177">
            <v>1</v>
          </cell>
          <cell r="WK177">
            <v>1</v>
          </cell>
          <cell r="WL177">
            <v>1</v>
          </cell>
          <cell r="WM177">
            <v>0</v>
          </cell>
          <cell r="WN177">
            <v>0</v>
          </cell>
          <cell r="WO177">
            <v>0</v>
          </cell>
          <cell r="WP177">
            <v>1</v>
          </cell>
          <cell r="WQ177">
            <v>1</v>
          </cell>
          <cell r="WR177">
            <v>1</v>
          </cell>
          <cell r="WS177">
            <v>0</v>
          </cell>
          <cell r="WT177">
            <v>0</v>
          </cell>
          <cell r="WU177">
            <v>0</v>
          </cell>
          <cell r="WV177">
            <v>0</v>
          </cell>
          <cell r="WW177">
            <v>0</v>
          </cell>
          <cell r="WX177">
            <v>0.22220000000000001</v>
          </cell>
          <cell r="WY177">
            <v>1</v>
          </cell>
          <cell r="WZ177">
            <v>1</v>
          </cell>
          <cell r="XA177">
            <v>1</v>
          </cell>
          <cell r="XB177">
            <v>1</v>
          </cell>
          <cell r="XC177">
            <v>0</v>
          </cell>
          <cell r="XD177">
            <v>0</v>
          </cell>
          <cell r="XE177">
            <v>0</v>
          </cell>
          <cell r="XF177">
            <v>0</v>
          </cell>
          <cell r="XG177">
            <v>0</v>
          </cell>
          <cell r="XH177">
            <v>0</v>
          </cell>
          <cell r="XI177">
            <v>0</v>
          </cell>
          <cell r="XJ177">
            <v>0</v>
          </cell>
          <cell r="XK177">
            <v>0</v>
          </cell>
          <cell r="XL177">
            <v>0.33329999999999999</v>
          </cell>
          <cell r="XM177">
            <v>0</v>
          </cell>
          <cell r="XN177">
            <v>0.16669999999999999</v>
          </cell>
          <cell r="XO177">
            <v>1</v>
          </cell>
          <cell r="XP177">
            <v>1</v>
          </cell>
          <cell r="XQ177">
            <v>1</v>
          </cell>
          <cell r="XR177">
            <v>1</v>
          </cell>
          <cell r="XS177">
            <v>0</v>
          </cell>
          <cell r="XT177">
            <v>0</v>
          </cell>
          <cell r="XU177">
            <v>0</v>
          </cell>
          <cell r="XV177">
            <v>0</v>
          </cell>
          <cell r="XW177">
            <v>0</v>
          </cell>
          <cell r="XX177">
            <v>0</v>
          </cell>
          <cell r="XY177">
            <v>0</v>
          </cell>
          <cell r="XZ177">
            <v>0</v>
          </cell>
          <cell r="YA177">
            <v>1</v>
          </cell>
          <cell r="YB177">
            <v>1</v>
          </cell>
          <cell r="YC177">
            <v>1</v>
          </cell>
          <cell r="YD177">
            <v>0.47699999999999998</v>
          </cell>
          <cell r="YE177">
            <v>0</v>
          </cell>
          <cell r="YF177">
            <v>2.2700000000000001E-2</v>
          </cell>
          <cell r="YG177">
            <v>1</v>
          </cell>
          <cell r="YH177">
            <v>1</v>
          </cell>
          <cell r="YI177">
            <v>0</v>
          </cell>
          <cell r="YJ177">
            <v>0</v>
          </cell>
          <cell r="YK177">
            <v>1</v>
          </cell>
          <cell r="YL177">
            <v>1</v>
          </cell>
          <cell r="YM177">
            <v>0</v>
          </cell>
          <cell r="YN177">
            <v>0</v>
          </cell>
          <cell r="YO177">
            <v>0</v>
          </cell>
          <cell r="YP177">
            <v>0</v>
          </cell>
          <cell r="YQ177">
            <v>1</v>
          </cell>
          <cell r="YR177">
            <v>1</v>
          </cell>
          <cell r="YS177">
            <v>1</v>
          </cell>
          <cell r="YT177">
            <v>1</v>
          </cell>
          <cell r="YU177">
            <v>0</v>
          </cell>
          <cell r="YV177">
            <v>0</v>
          </cell>
          <cell r="YW177">
            <v>1</v>
          </cell>
          <cell r="YX177">
            <v>1</v>
          </cell>
          <cell r="YY177">
            <v>0</v>
          </cell>
          <cell r="YZ177">
            <v>0</v>
          </cell>
          <cell r="ZA177">
            <v>0</v>
          </cell>
          <cell r="ZB177">
            <v>0</v>
          </cell>
          <cell r="ZC177">
            <v>1</v>
          </cell>
          <cell r="ZD177">
            <v>1</v>
          </cell>
          <cell r="ZE177">
            <v>1</v>
          </cell>
          <cell r="ZF177">
            <v>1</v>
          </cell>
          <cell r="ZG177">
            <v>0</v>
          </cell>
          <cell r="ZH177">
            <v>0</v>
          </cell>
          <cell r="ZI177">
            <v>0</v>
          </cell>
          <cell r="ZJ177">
            <v>1</v>
          </cell>
          <cell r="ZK177">
            <v>1</v>
          </cell>
          <cell r="ZL177">
            <v>1</v>
          </cell>
          <cell r="ZM177">
            <v>0</v>
          </cell>
          <cell r="ZN177">
            <v>0</v>
          </cell>
          <cell r="ZO177">
            <v>0</v>
          </cell>
          <cell r="ZP177">
            <v>0</v>
          </cell>
          <cell r="ZQ177">
            <v>0</v>
          </cell>
          <cell r="ZR177">
            <v>0</v>
          </cell>
          <cell r="ZS177">
            <v>1</v>
          </cell>
          <cell r="ZT177">
            <v>1</v>
          </cell>
          <cell r="ZU177">
            <v>1</v>
          </cell>
          <cell r="ZV177">
            <v>1</v>
          </cell>
          <cell r="ZW177">
            <v>0</v>
          </cell>
          <cell r="ZX177">
            <v>0</v>
          </cell>
          <cell r="ZY177">
            <v>0</v>
          </cell>
          <cell r="ZZ177">
            <v>0</v>
          </cell>
          <cell r="AAA177">
            <v>0</v>
          </cell>
          <cell r="AAB177">
            <v>0</v>
          </cell>
          <cell r="AAC177">
            <v>0</v>
          </cell>
          <cell r="AAD177">
            <v>0</v>
          </cell>
          <cell r="AAE177">
            <v>0</v>
          </cell>
          <cell r="AAF177">
            <v>0</v>
          </cell>
          <cell r="AAG177">
            <v>0</v>
          </cell>
          <cell r="AAH177">
            <v>0</v>
          </cell>
          <cell r="AAI177">
            <v>1</v>
          </cell>
          <cell r="AAJ177">
            <v>1</v>
          </cell>
          <cell r="AAK177">
            <v>1</v>
          </cell>
          <cell r="AAL177">
            <v>1</v>
          </cell>
          <cell r="AAM177">
            <v>0</v>
          </cell>
          <cell r="AAN177">
            <v>0</v>
          </cell>
          <cell r="AAO177">
            <v>0</v>
          </cell>
          <cell r="AAP177">
            <v>0</v>
          </cell>
          <cell r="AAQ177">
            <v>0</v>
          </cell>
          <cell r="AAR177">
            <v>0</v>
          </cell>
          <cell r="AAS177">
            <v>0</v>
          </cell>
          <cell r="AAT177">
            <v>0</v>
          </cell>
          <cell r="AAU177">
            <v>1</v>
          </cell>
          <cell r="AAV177">
            <v>1</v>
          </cell>
          <cell r="AAW177">
            <v>1</v>
          </cell>
          <cell r="AAX177">
            <v>0.15529999999999999</v>
          </cell>
          <cell r="AAY177">
            <v>9.1999999999999998E-3</v>
          </cell>
          <cell r="AAZ177">
            <v>1.9300000000000001E-2</v>
          </cell>
          <cell r="ABA177">
            <v>1</v>
          </cell>
          <cell r="ABB177">
            <v>1</v>
          </cell>
          <cell r="ABC177">
            <v>0</v>
          </cell>
          <cell r="ABD177">
            <v>2.0199999999999999E-2</v>
          </cell>
          <cell r="ABE177">
            <v>1</v>
          </cell>
          <cell r="ABF177">
            <v>1</v>
          </cell>
          <cell r="ABG177">
            <v>2.7799999999999998E-2</v>
          </cell>
          <cell r="ABH177">
            <v>1.8499999999999999E-2</v>
          </cell>
          <cell r="ABI177">
            <v>0.1111</v>
          </cell>
          <cell r="ABJ177">
            <v>0</v>
          </cell>
          <cell r="ABK177">
            <v>1</v>
          </cell>
          <cell r="ABL177">
            <v>1</v>
          </cell>
          <cell r="ABM177">
            <v>1</v>
          </cell>
          <cell r="ABN177">
            <v>0.88890000000000002</v>
          </cell>
          <cell r="ABO177">
            <v>0</v>
          </cell>
          <cell r="ABP177">
            <v>0</v>
          </cell>
          <cell r="ABQ177">
            <v>1</v>
          </cell>
          <cell r="ABR177">
            <v>1</v>
          </cell>
          <cell r="ABS177">
            <v>0</v>
          </cell>
          <cell r="ABT177">
            <v>1.67E-2</v>
          </cell>
          <cell r="ABU177">
            <v>0.05</v>
          </cell>
          <cell r="ABV177">
            <v>6.1699999999999998E-2</v>
          </cell>
          <cell r="ABW177">
            <v>1</v>
          </cell>
          <cell r="ABX177">
            <v>1</v>
          </cell>
          <cell r="ABY177">
            <v>0.95</v>
          </cell>
          <cell r="ABZ177">
            <v>1</v>
          </cell>
          <cell r="ACA177">
            <v>0</v>
          </cell>
          <cell r="ACB177">
            <v>0</v>
          </cell>
          <cell r="ACC177">
            <v>0</v>
          </cell>
          <cell r="ACD177">
            <v>1</v>
          </cell>
          <cell r="ACE177">
            <v>1</v>
          </cell>
          <cell r="ACF177">
            <v>1</v>
          </cell>
          <cell r="ACG177">
            <v>0</v>
          </cell>
          <cell r="ACH177">
            <v>0</v>
          </cell>
          <cell r="ACI177">
            <v>0</v>
          </cell>
          <cell r="ACJ177">
            <v>0</v>
          </cell>
          <cell r="ACK177">
            <v>0</v>
          </cell>
          <cell r="ACL177">
            <v>0</v>
          </cell>
          <cell r="ACM177">
            <v>1</v>
          </cell>
          <cell r="ACN177">
            <v>1</v>
          </cell>
          <cell r="ACO177">
            <v>1</v>
          </cell>
          <cell r="ACP177">
            <v>1</v>
          </cell>
          <cell r="ACQ177">
            <v>0</v>
          </cell>
          <cell r="ACR177">
            <v>0</v>
          </cell>
          <cell r="ACS177">
            <v>0</v>
          </cell>
          <cell r="ACT177">
            <v>0</v>
          </cell>
          <cell r="ACU177">
            <v>0</v>
          </cell>
          <cell r="ACV177">
            <v>0</v>
          </cell>
          <cell r="ACW177">
            <v>0</v>
          </cell>
          <cell r="ACX177">
            <v>0</v>
          </cell>
          <cell r="ACY177">
            <v>0</v>
          </cell>
          <cell r="ACZ177">
            <v>0</v>
          </cell>
          <cell r="ADA177">
            <v>0</v>
          </cell>
          <cell r="ADB177">
            <v>0</v>
          </cell>
          <cell r="ADC177">
            <v>1</v>
          </cell>
          <cell r="ADD177">
            <v>1</v>
          </cell>
          <cell r="ADE177">
            <v>1</v>
          </cell>
          <cell r="ADF177">
            <v>1</v>
          </cell>
          <cell r="ADG177">
            <v>0</v>
          </cell>
          <cell r="ADH177">
            <v>0</v>
          </cell>
          <cell r="ADI177">
            <v>0</v>
          </cell>
          <cell r="ADJ177">
            <v>0</v>
          </cell>
          <cell r="ADK177">
            <v>0</v>
          </cell>
          <cell r="ADL177">
            <v>0</v>
          </cell>
          <cell r="ADM177">
            <v>0</v>
          </cell>
          <cell r="ADN177">
            <v>0</v>
          </cell>
          <cell r="ADO177">
            <v>1</v>
          </cell>
          <cell r="ADP177">
            <v>1</v>
          </cell>
          <cell r="ADQ177">
            <v>1</v>
          </cell>
          <cell r="ADR177">
            <v>0.39379999999999998</v>
          </cell>
          <cell r="ADS177">
            <v>0</v>
          </cell>
          <cell r="ADT177">
            <v>0</v>
          </cell>
          <cell r="ADU177">
            <v>1</v>
          </cell>
          <cell r="ADV177">
            <v>1</v>
          </cell>
          <cell r="ADW177">
            <v>0</v>
          </cell>
          <cell r="ADX177">
            <v>0</v>
          </cell>
          <cell r="ADY177">
            <v>1</v>
          </cell>
          <cell r="ADZ177">
            <v>1</v>
          </cell>
          <cell r="AEA177">
            <v>5.4800000000000001E-2</v>
          </cell>
          <cell r="AEB177">
            <v>0.1026</v>
          </cell>
          <cell r="AEC177">
            <v>0.18920000000000001</v>
          </cell>
          <cell r="AED177">
            <v>0.1429</v>
          </cell>
          <cell r="AEE177">
            <v>0.97960000000000003</v>
          </cell>
          <cell r="AEF177">
            <v>0.96299999999999997</v>
          </cell>
          <cell r="AEG177">
            <v>0.85709999999999997</v>
          </cell>
          <cell r="AEH177">
            <v>0.8</v>
          </cell>
          <cell r="AEI177">
            <v>0</v>
          </cell>
          <cell r="AEJ177">
            <v>0.2</v>
          </cell>
          <cell r="AEK177">
            <v>1</v>
          </cell>
          <cell r="AEL177">
            <v>1</v>
          </cell>
          <cell r="AEM177">
            <v>5.33E-2</v>
          </cell>
          <cell r="AEN177">
            <v>9.4600000000000004E-2</v>
          </cell>
          <cell r="AEO177">
            <v>0.21149999999999999</v>
          </cell>
          <cell r="AEP177">
            <v>0.25640000000000002</v>
          </cell>
          <cell r="AEQ177">
            <v>0.98</v>
          </cell>
          <cell r="AER177">
            <v>0.98</v>
          </cell>
          <cell r="AES177">
            <v>1</v>
          </cell>
          <cell r="AET177">
            <v>0.83330000000000004</v>
          </cell>
          <cell r="AEU177">
            <v>0.12</v>
          </cell>
          <cell r="AEV177">
            <v>0.23530000000000001</v>
          </cell>
          <cell r="AEW177">
            <v>0.1429</v>
          </cell>
          <cell r="AEX177">
            <v>0.95830000000000004</v>
          </cell>
          <cell r="AEY177">
            <v>1</v>
          </cell>
          <cell r="AEZ177">
            <v>1</v>
          </cell>
          <cell r="AFA177">
            <v>0</v>
          </cell>
          <cell r="AFB177">
            <v>5.8799999999999998E-2</v>
          </cell>
          <cell r="AFC177">
            <v>0</v>
          </cell>
          <cell r="AFD177">
            <v>0.1111</v>
          </cell>
          <cell r="AFE177">
            <v>0.25</v>
          </cell>
          <cell r="AFF177">
            <v>0.25</v>
          </cell>
          <cell r="AFG177">
            <v>1</v>
          </cell>
          <cell r="AFH177">
            <v>1</v>
          </cell>
          <cell r="AFI177">
            <v>1</v>
          </cell>
          <cell r="AFJ177">
            <v>1</v>
          </cell>
          <cell r="AFK177">
            <v>0</v>
          </cell>
          <cell r="AFL177">
            <v>0</v>
          </cell>
          <cell r="AFM177">
            <v>0</v>
          </cell>
          <cell r="AFN177">
            <v>0</v>
          </cell>
          <cell r="AFO177">
            <v>0</v>
          </cell>
          <cell r="AFP177">
            <v>4.1700000000000001E-2</v>
          </cell>
          <cell r="AFQ177">
            <v>0.08</v>
          </cell>
          <cell r="AFR177">
            <v>0</v>
          </cell>
          <cell r="AFS177">
            <v>0</v>
          </cell>
          <cell r="AFT177">
            <v>0.18179999999999999</v>
          </cell>
          <cell r="AFU177">
            <v>0</v>
          </cell>
          <cell r="AFV177">
            <v>0.2414</v>
          </cell>
          <cell r="AFW177">
            <v>1</v>
          </cell>
          <cell r="AFX177">
            <v>1</v>
          </cell>
          <cell r="AFY177">
            <v>1</v>
          </cell>
          <cell r="AFZ177">
            <v>1</v>
          </cell>
          <cell r="AGA177">
            <v>0</v>
          </cell>
          <cell r="AGB177">
            <v>0</v>
          </cell>
          <cell r="AGC177">
            <v>0</v>
          </cell>
          <cell r="AGD177">
            <v>0</v>
          </cell>
          <cell r="AGE177">
            <v>0</v>
          </cell>
          <cell r="AGF177">
            <v>6.6699999999999995E-2</v>
          </cell>
          <cell r="AGG177">
            <v>0.2</v>
          </cell>
          <cell r="AGH177">
            <v>0.25</v>
          </cell>
          <cell r="AGI177">
            <v>1</v>
          </cell>
          <cell r="AGJ177">
            <v>1</v>
          </cell>
          <cell r="AGK177">
            <v>0.75</v>
          </cell>
          <cell r="AGL177">
            <v>0.31519999999999998</v>
          </cell>
          <cell r="AGM177">
            <v>0</v>
          </cell>
          <cell r="AGN177">
            <v>0</v>
          </cell>
          <cell r="AGO177">
            <v>1</v>
          </cell>
          <cell r="AGP177">
            <v>1</v>
          </cell>
          <cell r="AGQ177">
            <v>0</v>
          </cell>
          <cell r="AGR177">
            <v>0</v>
          </cell>
          <cell r="AGS177">
            <v>1</v>
          </cell>
          <cell r="AGT177">
            <v>1</v>
          </cell>
          <cell r="AGU177">
            <v>0</v>
          </cell>
          <cell r="AGV177">
            <v>0</v>
          </cell>
          <cell r="AGW177">
            <v>0</v>
          </cell>
          <cell r="AGX177">
            <v>0</v>
          </cell>
          <cell r="AGY177">
            <v>1</v>
          </cell>
          <cell r="AGZ177">
            <v>1</v>
          </cell>
          <cell r="AHA177">
            <v>1</v>
          </cell>
          <cell r="AHB177">
            <v>1</v>
          </cell>
          <cell r="AHC177">
            <v>0</v>
          </cell>
          <cell r="AHD177">
            <v>0</v>
          </cell>
          <cell r="AHE177">
            <v>1</v>
          </cell>
          <cell r="AHF177">
            <v>1</v>
          </cell>
          <cell r="AHG177">
            <v>0</v>
          </cell>
          <cell r="AHH177">
            <v>0</v>
          </cell>
          <cell r="AHI177">
            <v>0</v>
          </cell>
          <cell r="AHJ177">
            <v>0</v>
          </cell>
          <cell r="AHK177">
            <v>1</v>
          </cell>
          <cell r="AHL177">
            <v>1</v>
          </cell>
          <cell r="AHM177">
            <v>1</v>
          </cell>
          <cell r="AHN177">
            <v>1</v>
          </cell>
          <cell r="AHO177">
            <v>0</v>
          </cell>
          <cell r="AHP177">
            <v>0</v>
          </cell>
          <cell r="AHQ177">
            <v>0</v>
          </cell>
          <cell r="AHR177">
            <v>1</v>
          </cell>
          <cell r="AHS177">
            <v>1</v>
          </cell>
          <cell r="AHT177">
            <v>1</v>
          </cell>
          <cell r="AHU177">
            <v>0</v>
          </cell>
          <cell r="AHV177">
            <v>0</v>
          </cell>
          <cell r="AHW177">
            <v>0</v>
          </cell>
          <cell r="AHX177">
            <v>0</v>
          </cell>
          <cell r="AHY177">
            <v>0</v>
          </cell>
          <cell r="AHZ177">
            <v>0</v>
          </cell>
          <cell r="AIA177">
            <v>1</v>
          </cell>
          <cell r="AIB177">
            <v>1</v>
          </cell>
          <cell r="AIC177">
            <v>1</v>
          </cell>
          <cell r="AID177">
            <v>1</v>
          </cell>
          <cell r="AIE177">
            <v>0</v>
          </cell>
          <cell r="AIF177">
            <v>0</v>
          </cell>
          <cell r="AIG177">
            <v>0</v>
          </cell>
          <cell r="AIH177">
            <v>0</v>
          </cell>
          <cell r="AII177">
            <v>0</v>
          </cell>
          <cell r="AIJ177">
            <v>0</v>
          </cell>
          <cell r="AIK177">
            <v>0</v>
          </cell>
          <cell r="AIL177">
            <v>0</v>
          </cell>
          <cell r="AIM177">
            <v>0</v>
          </cell>
          <cell r="AIN177">
            <v>0</v>
          </cell>
          <cell r="AIO177">
            <v>0</v>
          </cell>
          <cell r="AIP177">
            <v>0</v>
          </cell>
          <cell r="AIQ177">
            <v>1</v>
          </cell>
          <cell r="AIR177">
            <v>1</v>
          </cell>
          <cell r="AIS177">
            <v>1</v>
          </cell>
          <cell r="AIT177">
            <v>1</v>
          </cell>
          <cell r="AIU177">
            <v>0</v>
          </cell>
          <cell r="AIV177">
            <v>0</v>
          </cell>
          <cell r="AIW177">
            <v>0</v>
          </cell>
          <cell r="AIX177">
            <v>0</v>
          </cell>
          <cell r="AIY177">
            <v>0</v>
          </cell>
          <cell r="AIZ177">
            <v>0</v>
          </cell>
          <cell r="AJA177">
            <v>0</v>
          </cell>
          <cell r="AJB177">
            <v>0</v>
          </cell>
          <cell r="AJC177">
            <v>1</v>
          </cell>
          <cell r="AJD177">
            <v>1</v>
          </cell>
          <cell r="AJE177">
            <v>1</v>
          </cell>
          <cell r="AJF177">
            <v>0.35360000000000003</v>
          </cell>
          <cell r="AJG177">
            <v>0</v>
          </cell>
          <cell r="AJH177">
            <v>0</v>
          </cell>
          <cell r="AJI177">
            <v>1</v>
          </cell>
          <cell r="AJJ177">
            <v>1</v>
          </cell>
          <cell r="AJK177">
            <v>2.9399999999999999E-2</v>
          </cell>
          <cell r="AJL177">
            <v>5.4100000000000002E-2</v>
          </cell>
          <cell r="AJM177">
            <v>0.9667</v>
          </cell>
          <cell r="AJN177">
            <v>1</v>
          </cell>
          <cell r="AJO177">
            <v>4.8899999999999999E-2</v>
          </cell>
          <cell r="AJP177">
            <v>0.05</v>
          </cell>
          <cell r="AJQ177">
            <v>5.3199999999999997E-2</v>
          </cell>
          <cell r="AJR177">
            <v>5.5599999999999997E-2</v>
          </cell>
          <cell r="AJS177">
            <v>0.98009999999999997</v>
          </cell>
          <cell r="AJT177">
            <v>0.97250000000000003</v>
          </cell>
          <cell r="AJU177">
            <v>0.93330000000000002</v>
          </cell>
          <cell r="AJV177">
            <v>0.89470000000000005</v>
          </cell>
          <cell r="AJW177">
            <v>0</v>
          </cell>
          <cell r="AJX177">
            <v>0</v>
          </cell>
          <cell r="AJY177">
            <v>1</v>
          </cell>
          <cell r="AJZ177">
            <v>1</v>
          </cell>
          <cell r="AKA177">
            <v>4.58E-2</v>
          </cell>
          <cell r="AKB177">
            <v>4.8500000000000001E-2</v>
          </cell>
          <cell r="AKC177">
            <v>6.25E-2</v>
          </cell>
          <cell r="AKD177">
            <v>0</v>
          </cell>
          <cell r="AKE177">
            <v>0.98309999999999997</v>
          </cell>
          <cell r="AKF177">
            <v>0.97119999999999995</v>
          </cell>
          <cell r="AKG177">
            <v>0.96550000000000002</v>
          </cell>
          <cell r="AKH177">
            <v>0.90910000000000002</v>
          </cell>
          <cell r="AKI177">
            <v>3.85E-2</v>
          </cell>
          <cell r="AKJ177">
            <v>0</v>
          </cell>
          <cell r="AKK177">
            <v>0</v>
          </cell>
          <cell r="AKL177">
            <v>0.96150000000000002</v>
          </cell>
          <cell r="AKM177">
            <v>1</v>
          </cell>
          <cell r="AKN177">
            <v>0.83330000000000004</v>
          </cell>
          <cell r="AKO177">
            <v>0</v>
          </cell>
          <cell r="AKP177">
            <v>0.04</v>
          </cell>
          <cell r="AKQ177">
            <v>0</v>
          </cell>
          <cell r="AKR177">
            <v>7.1400000000000005E-2</v>
          </cell>
          <cell r="AKS177">
            <v>0.2</v>
          </cell>
          <cell r="AKT177">
            <v>0</v>
          </cell>
          <cell r="AKU177">
            <v>1</v>
          </cell>
          <cell r="AKV177">
            <v>1</v>
          </cell>
          <cell r="AKW177">
            <v>1</v>
          </cell>
          <cell r="AKX177">
            <v>1</v>
          </cell>
          <cell r="AKY177">
            <v>0</v>
          </cell>
          <cell r="AKZ177">
            <v>0</v>
          </cell>
          <cell r="ALA177">
            <v>0</v>
          </cell>
          <cell r="ALB177">
            <v>0</v>
          </cell>
          <cell r="ALC177">
            <v>0</v>
          </cell>
          <cell r="ALD177">
            <v>5.5599999999999997E-2</v>
          </cell>
          <cell r="ALE177">
            <v>0.1</v>
          </cell>
          <cell r="ALF177">
            <v>0</v>
          </cell>
          <cell r="ALG177">
            <v>0</v>
          </cell>
          <cell r="ALH177">
            <v>0.1429</v>
          </cell>
          <cell r="ALI177">
            <v>0</v>
          </cell>
          <cell r="ALJ177">
            <v>0</v>
          </cell>
          <cell r="ALK177">
            <v>0.96150000000000002</v>
          </cell>
          <cell r="ALL177">
            <v>1</v>
          </cell>
          <cell r="ALM177">
            <v>1</v>
          </cell>
          <cell r="ALN177">
            <v>1</v>
          </cell>
          <cell r="ALO177">
            <v>0</v>
          </cell>
          <cell r="ALP177">
            <v>0</v>
          </cell>
          <cell r="ALQ177">
            <v>0</v>
          </cell>
          <cell r="ALR177">
            <v>0</v>
          </cell>
          <cell r="ALS177">
            <v>0</v>
          </cell>
          <cell r="ALT177">
            <v>0.125</v>
          </cell>
          <cell r="ALU177">
            <v>0</v>
          </cell>
          <cell r="ALV177">
            <v>0</v>
          </cell>
          <cell r="ALW177">
            <v>1</v>
          </cell>
          <cell r="ALX177">
            <v>1</v>
          </cell>
          <cell r="ALY177">
            <v>1</v>
          </cell>
          <cell r="ALZ177">
            <v>0.37640000000000001</v>
          </cell>
          <cell r="AMA177">
            <v>0</v>
          </cell>
          <cell r="AMB177">
            <v>0</v>
          </cell>
          <cell r="AMC177">
            <v>0</v>
          </cell>
          <cell r="AMD177">
            <v>0</v>
          </cell>
          <cell r="AME177">
            <v>0</v>
          </cell>
          <cell r="AMF177">
            <v>0</v>
          </cell>
          <cell r="AMG177">
            <v>0</v>
          </cell>
          <cell r="AMH177">
            <v>0</v>
          </cell>
          <cell r="AMI177">
            <v>0.05</v>
          </cell>
          <cell r="AMJ177">
            <v>5.0799999999999998E-2</v>
          </cell>
          <cell r="AMK177">
            <v>0.1</v>
          </cell>
          <cell r="AML177">
            <v>0.16669999999999999</v>
          </cell>
          <cell r="AMM177">
            <v>1</v>
          </cell>
          <cell r="AMN177">
            <v>1</v>
          </cell>
          <cell r="AMO177">
            <v>1</v>
          </cell>
          <cell r="AMP177">
            <v>1</v>
          </cell>
          <cell r="AMQ177">
            <v>0</v>
          </cell>
          <cell r="AMR177">
            <v>0</v>
          </cell>
          <cell r="AMS177">
            <v>0</v>
          </cell>
          <cell r="AMT177">
            <v>0</v>
          </cell>
          <cell r="AMU177">
            <v>4.8800000000000003E-2</v>
          </cell>
          <cell r="AMV177">
            <v>4.8899999999999999E-2</v>
          </cell>
          <cell r="AMW177">
            <v>9.8799999999999999E-2</v>
          </cell>
          <cell r="AMX177">
            <v>9.0899999999999995E-2</v>
          </cell>
          <cell r="AMY177">
            <v>1</v>
          </cell>
          <cell r="AMZ177">
            <v>1</v>
          </cell>
          <cell r="ANA177">
            <v>0.98360000000000003</v>
          </cell>
          <cell r="ANB177">
            <v>1</v>
          </cell>
          <cell r="ANC177">
            <v>0.05</v>
          </cell>
          <cell r="AND177">
            <v>0.1037</v>
          </cell>
          <cell r="ANE177">
            <v>0.1111</v>
          </cell>
          <cell r="ANF177">
            <v>1</v>
          </cell>
          <cell r="ANG177">
            <v>0.98609999999999998</v>
          </cell>
          <cell r="ANH177">
            <v>1</v>
          </cell>
          <cell r="ANI177">
            <v>0</v>
          </cell>
          <cell r="ANJ177">
            <v>0</v>
          </cell>
          <cell r="ANK177">
            <v>0</v>
          </cell>
          <cell r="ANL177">
            <v>4.0800000000000003E-2</v>
          </cell>
          <cell r="ANM177">
            <v>0.125</v>
          </cell>
          <cell r="ANN177">
            <v>0.25</v>
          </cell>
          <cell r="ANO177">
            <v>1</v>
          </cell>
          <cell r="ANP177">
            <v>1</v>
          </cell>
          <cell r="ANQ177">
            <v>1</v>
          </cell>
          <cell r="ANR177">
            <v>1</v>
          </cell>
          <cell r="ANS177">
            <v>0</v>
          </cell>
          <cell r="ANT177">
            <v>0</v>
          </cell>
          <cell r="ANU177">
            <v>0</v>
          </cell>
          <cell r="ANV177">
            <v>0</v>
          </cell>
          <cell r="ANW177">
            <v>0</v>
          </cell>
          <cell r="ANX177">
            <v>5.8799999999999998E-2</v>
          </cell>
          <cell r="ANY177">
            <v>5.1299999999999998E-2</v>
          </cell>
          <cell r="ANZ177">
            <v>0</v>
          </cell>
          <cell r="AOA177">
            <v>0</v>
          </cell>
          <cell r="AOB177">
            <v>0.1</v>
          </cell>
          <cell r="AOC177">
            <v>0</v>
          </cell>
          <cell r="AOD177">
            <v>0.21429999999999999</v>
          </cell>
          <cell r="AOE177">
            <v>1</v>
          </cell>
          <cell r="AOF177">
            <v>1</v>
          </cell>
          <cell r="AOG177">
            <v>1</v>
          </cell>
          <cell r="AOH177">
            <v>1</v>
          </cell>
          <cell r="AOI177">
            <v>0</v>
          </cell>
          <cell r="AOJ177">
            <v>0</v>
          </cell>
          <cell r="AOK177">
            <v>0</v>
          </cell>
          <cell r="AOL177">
            <v>0</v>
          </cell>
          <cell r="AOM177">
            <v>0</v>
          </cell>
          <cell r="AON177">
            <v>0</v>
          </cell>
          <cell r="AOO177">
            <v>0.1132</v>
          </cell>
          <cell r="AOP177">
            <v>0.1111</v>
          </cell>
          <cell r="AOQ177">
            <v>1</v>
          </cell>
          <cell r="AOR177">
            <v>1</v>
          </cell>
          <cell r="AOS177">
            <v>1</v>
          </cell>
          <cell r="AOT177">
            <v>0.50460000000000005</v>
          </cell>
          <cell r="AOU177">
            <v>0</v>
          </cell>
          <cell r="AOV177">
            <v>0</v>
          </cell>
          <cell r="AOW177">
            <v>0</v>
          </cell>
          <cell r="AOX177">
            <v>0</v>
          </cell>
          <cell r="AOY177">
            <v>0</v>
          </cell>
          <cell r="AOZ177">
            <v>0</v>
          </cell>
          <cell r="APA177">
            <v>0</v>
          </cell>
          <cell r="APB177">
            <v>0</v>
          </cell>
          <cell r="APC177">
            <v>0</v>
          </cell>
          <cell r="APD177">
            <v>0</v>
          </cell>
          <cell r="APE177">
            <v>0</v>
          </cell>
          <cell r="APF177">
            <v>0</v>
          </cell>
          <cell r="APG177">
            <v>0</v>
          </cell>
          <cell r="APH177">
            <v>0</v>
          </cell>
          <cell r="API177">
            <v>0</v>
          </cell>
          <cell r="APJ177">
            <v>0</v>
          </cell>
          <cell r="APK177">
            <v>0</v>
          </cell>
          <cell r="APL177">
            <v>0</v>
          </cell>
          <cell r="APM177">
            <v>0</v>
          </cell>
          <cell r="APN177">
            <v>0</v>
          </cell>
          <cell r="APO177">
            <v>0</v>
          </cell>
          <cell r="APP177">
            <v>0</v>
          </cell>
          <cell r="APQ177">
            <v>0</v>
          </cell>
          <cell r="APR177">
            <v>0</v>
          </cell>
          <cell r="APS177">
            <v>0</v>
          </cell>
          <cell r="APT177">
            <v>0</v>
          </cell>
          <cell r="APU177">
            <v>0</v>
          </cell>
          <cell r="APV177">
            <v>0</v>
          </cell>
          <cell r="APW177">
            <v>0</v>
          </cell>
          <cell r="APX177">
            <v>0</v>
          </cell>
          <cell r="APY177">
            <v>0</v>
          </cell>
          <cell r="APZ177">
            <v>0</v>
          </cell>
          <cell r="AQA177">
            <v>0</v>
          </cell>
          <cell r="AQB177">
            <v>0</v>
          </cell>
          <cell r="AQC177">
            <v>0</v>
          </cell>
          <cell r="AQD177">
            <v>0</v>
          </cell>
          <cell r="AQE177">
            <v>0</v>
          </cell>
          <cell r="AQF177">
            <v>0</v>
          </cell>
          <cell r="AQG177">
            <v>0</v>
          </cell>
          <cell r="AQH177">
            <v>0</v>
          </cell>
          <cell r="AQI177">
            <v>0</v>
          </cell>
          <cell r="AQJ177">
            <v>0</v>
          </cell>
          <cell r="AQK177">
            <v>0</v>
          </cell>
          <cell r="AQL177">
            <v>0</v>
          </cell>
          <cell r="AQM177">
            <v>0</v>
          </cell>
          <cell r="AQN177">
            <v>0</v>
          </cell>
          <cell r="AQO177">
            <v>4.6899999999999997E-2</v>
          </cell>
          <cell r="AQP177">
            <v>1</v>
          </cell>
          <cell r="AQQ177">
            <v>1</v>
          </cell>
          <cell r="AQR177">
            <v>0</v>
          </cell>
          <cell r="AQS177">
            <v>0</v>
          </cell>
          <cell r="AQT177">
            <v>0</v>
          </cell>
          <cell r="AQU177">
            <v>0</v>
          </cell>
          <cell r="AQV177">
            <v>0</v>
          </cell>
          <cell r="AQW177">
            <v>0</v>
          </cell>
          <cell r="AQX177">
            <v>0</v>
          </cell>
          <cell r="AQY177">
            <v>0</v>
          </cell>
          <cell r="AQZ177">
            <v>0</v>
          </cell>
          <cell r="ARA177">
            <v>0</v>
          </cell>
          <cell r="ARB177">
            <v>0</v>
          </cell>
          <cell r="ARC177">
            <v>0</v>
          </cell>
          <cell r="ARD177">
            <v>0</v>
          </cell>
          <cell r="ARE177">
            <v>4.6899999999999997E-2</v>
          </cell>
          <cell r="ARF177">
            <v>1</v>
          </cell>
          <cell r="ARG177">
            <v>1</v>
          </cell>
          <cell r="ARH177">
            <v>0</v>
          </cell>
          <cell r="ARI177">
            <v>0</v>
          </cell>
          <cell r="ARJ177">
            <v>0</v>
          </cell>
          <cell r="ARK177">
            <v>0</v>
          </cell>
          <cell r="ARL177">
            <v>1</v>
          </cell>
          <cell r="ARM177">
            <v>1</v>
          </cell>
          <cell r="ARN177">
            <v>0.42770000000000002</v>
          </cell>
          <cell r="ARO177">
            <v>0</v>
          </cell>
          <cell r="ARP177">
            <v>0</v>
          </cell>
          <cell r="ARQ177">
            <v>0</v>
          </cell>
          <cell r="ARR177">
            <v>0</v>
          </cell>
          <cell r="ARS177">
            <v>0</v>
          </cell>
          <cell r="ART177">
            <v>0</v>
          </cell>
          <cell r="ARU177">
            <v>0</v>
          </cell>
          <cell r="ARV177">
            <v>0</v>
          </cell>
          <cell r="ARW177">
            <v>0</v>
          </cell>
          <cell r="ARX177">
            <v>0</v>
          </cell>
          <cell r="ARY177">
            <v>0</v>
          </cell>
          <cell r="ARZ177">
            <v>0</v>
          </cell>
          <cell r="ASA177">
            <v>0</v>
          </cell>
          <cell r="ASB177">
            <v>0</v>
          </cell>
          <cell r="ASC177">
            <v>0</v>
          </cell>
          <cell r="ASD177">
            <v>0</v>
          </cell>
          <cell r="ASE177">
            <v>0</v>
          </cell>
          <cell r="ASF177">
            <v>0</v>
          </cell>
          <cell r="ASG177">
            <v>0</v>
          </cell>
          <cell r="ASH177">
            <v>0</v>
          </cell>
          <cell r="ASI177">
            <v>0</v>
          </cell>
          <cell r="ASJ177">
            <v>0</v>
          </cell>
          <cell r="ASK177">
            <v>0</v>
          </cell>
          <cell r="ASL177">
            <v>0</v>
          </cell>
          <cell r="ASM177">
            <v>1</v>
          </cell>
          <cell r="ASN177">
            <v>1</v>
          </cell>
          <cell r="ASO177">
            <v>1</v>
          </cell>
          <cell r="ASP177">
            <v>1</v>
          </cell>
          <cell r="ASQ177">
            <v>0</v>
          </cell>
          <cell r="ASR177">
            <v>0</v>
          </cell>
          <cell r="ASS177">
            <v>0</v>
          </cell>
          <cell r="AST177">
            <v>0</v>
          </cell>
          <cell r="ASU177">
            <v>0</v>
          </cell>
          <cell r="ASV177">
            <v>0</v>
          </cell>
          <cell r="ASW177">
            <v>0</v>
          </cell>
          <cell r="ASX177">
            <v>0</v>
          </cell>
          <cell r="ASY177">
            <v>0</v>
          </cell>
          <cell r="ASZ177">
            <v>0</v>
          </cell>
          <cell r="ATA177">
            <v>0</v>
          </cell>
          <cell r="ATB177">
            <v>0</v>
          </cell>
          <cell r="ATC177">
            <v>1</v>
          </cell>
          <cell r="ATD177">
            <v>1</v>
          </cell>
          <cell r="ATE177">
            <v>1</v>
          </cell>
          <cell r="ATF177">
            <v>1</v>
          </cell>
          <cell r="ATG177">
            <v>0</v>
          </cell>
          <cell r="ATH177">
            <v>0</v>
          </cell>
          <cell r="ATI177">
            <v>0</v>
          </cell>
          <cell r="ATJ177">
            <v>0</v>
          </cell>
          <cell r="ATK177">
            <v>0</v>
          </cell>
          <cell r="ATL177">
            <v>0</v>
          </cell>
          <cell r="ATM177">
            <v>0</v>
          </cell>
          <cell r="ATN177">
            <v>0</v>
          </cell>
          <cell r="ATO177">
            <v>0</v>
          </cell>
          <cell r="ATP177">
            <v>0</v>
          </cell>
          <cell r="ATQ177">
            <v>0</v>
          </cell>
          <cell r="ATR177">
            <v>0</v>
          </cell>
          <cell r="ATS177">
            <v>1</v>
          </cell>
          <cell r="ATT177">
            <v>1</v>
          </cell>
          <cell r="ATU177">
            <v>1</v>
          </cell>
          <cell r="ATV177">
            <v>1</v>
          </cell>
          <cell r="ATW177">
            <v>0</v>
          </cell>
          <cell r="ATX177">
            <v>0</v>
          </cell>
          <cell r="ATY177">
            <v>0</v>
          </cell>
          <cell r="ATZ177">
            <v>0</v>
          </cell>
          <cell r="AUA177">
            <v>0</v>
          </cell>
          <cell r="AUB177">
            <v>0</v>
          </cell>
          <cell r="AUC177">
            <v>0</v>
          </cell>
          <cell r="AUD177">
            <v>0</v>
          </cell>
          <cell r="AUE177">
            <v>1</v>
          </cell>
          <cell r="AUF177">
            <v>1</v>
          </cell>
          <cell r="AUG177">
            <v>1</v>
          </cell>
          <cell r="AUH177">
            <v>0.35680000000000001</v>
          </cell>
          <cell r="AUI177">
            <v>0</v>
          </cell>
          <cell r="AUJ177">
            <v>0</v>
          </cell>
          <cell r="AUK177">
            <v>0</v>
          </cell>
          <cell r="AUL177">
            <v>0</v>
          </cell>
          <cell r="AUM177">
            <v>0</v>
          </cell>
          <cell r="AUN177">
            <v>0</v>
          </cell>
          <cell r="AUO177">
            <v>0</v>
          </cell>
          <cell r="AUP177">
            <v>0</v>
          </cell>
          <cell r="AUQ177">
            <v>1.7399999999999999E-2</v>
          </cell>
          <cell r="AUR177">
            <v>2.8400000000000002E-2</v>
          </cell>
          <cell r="AUS177">
            <v>0</v>
          </cell>
          <cell r="AUT177">
            <v>0</v>
          </cell>
          <cell r="AUU177">
            <v>0</v>
          </cell>
          <cell r="AUV177">
            <v>1</v>
          </cell>
          <cell r="AUW177">
            <v>1</v>
          </cell>
          <cell r="AUX177">
            <v>0</v>
          </cell>
          <cell r="AUY177">
            <v>0</v>
          </cell>
          <cell r="AUZ177">
            <v>0</v>
          </cell>
          <cell r="AVA177">
            <v>0</v>
          </cell>
          <cell r="AVB177">
            <v>0</v>
          </cell>
          <cell r="AVC177">
            <v>2.3300000000000001E-2</v>
          </cell>
          <cell r="AVD177">
            <v>2.6800000000000001E-2</v>
          </cell>
          <cell r="AVE177">
            <v>0</v>
          </cell>
          <cell r="AVF177">
            <v>5.7099999999999998E-2</v>
          </cell>
          <cell r="AVG177">
            <v>0</v>
          </cell>
          <cell r="AVH177">
            <v>1</v>
          </cell>
          <cell r="AVI177">
            <v>1</v>
          </cell>
          <cell r="AVJ177">
            <v>1</v>
          </cell>
          <cell r="AVK177">
            <v>0</v>
          </cell>
          <cell r="AVL177">
            <v>0</v>
          </cell>
          <cell r="AVM177">
            <v>0</v>
          </cell>
          <cell r="AVN177">
            <v>1</v>
          </cell>
          <cell r="AVO177">
            <v>0.97370000000000001</v>
          </cell>
          <cell r="AVP177">
            <v>1</v>
          </cell>
          <cell r="AVQ177">
            <v>0</v>
          </cell>
          <cell r="AVR177">
            <v>0</v>
          </cell>
          <cell r="AVS177">
            <v>0</v>
          </cell>
          <cell r="AVT177">
            <v>0</v>
          </cell>
          <cell r="AVU177">
            <v>0</v>
          </cell>
          <cell r="AVV177">
            <v>0</v>
          </cell>
          <cell r="AVW177">
            <v>0</v>
          </cell>
          <cell r="AVX177">
            <v>1</v>
          </cell>
          <cell r="AVY177">
            <v>1</v>
          </cell>
          <cell r="AVZ177">
            <v>1</v>
          </cell>
          <cell r="AWA177">
            <v>0</v>
          </cell>
          <cell r="AWB177">
            <v>0</v>
          </cell>
          <cell r="AWC177">
            <v>0</v>
          </cell>
          <cell r="AWD177">
            <v>0</v>
          </cell>
          <cell r="AWE177">
            <v>0</v>
          </cell>
          <cell r="AWF177">
            <v>1.4500000000000001E-2</v>
          </cell>
          <cell r="AWG177">
            <v>2.5000000000000001E-2</v>
          </cell>
          <cell r="AWH177">
            <v>0</v>
          </cell>
          <cell r="AWI177">
            <v>0</v>
          </cell>
          <cell r="AWJ177">
            <v>4.5499999999999999E-2</v>
          </cell>
          <cell r="AWK177">
            <v>0</v>
          </cell>
          <cell r="AWL177">
            <v>0.1</v>
          </cell>
          <cell r="AWM177">
            <v>0</v>
          </cell>
          <cell r="AWN177">
            <v>1</v>
          </cell>
          <cell r="AWO177">
            <v>1</v>
          </cell>
          <cell r="AWP177">
            <v>1</v>
          </cell>
          <cell r="AWQ177">
            <v>0</v>
          </cell>
          <cell r="AWR177">
            <v>0</v>
          </cell>
          <cell r="AWS177">
            <v>0</v>
          </cell>
          <cell r="AWT177">
            <v>0</v>
          </cell>
          <cell r="AWU177">
            <v>0</v>
          </cell>
          <cell r="AWV177">
            <v>0</v>
          </cell>
          <cell r="AWW177">
            <v>0</v>
          </cell>
          <cell r="AWX177">
            <v>0</v>
          </cell>
          <cell r="AWY177">
            <v>1</v>
          </cell>
          <cell r="AWZ177">
            <v>1</v>
          </cell>
          <cell r="AXA177">
            <v>1</v>
          </cell>
          <cell r="AXB177">
            <v>0.30649999999999999</v>
          </cell>
          <cell r="AXC177">
            <v>0</v>
          </cell>
          <cell r="AXD177">
            <v>0</v>
          </cell>
          <cell r="AXE177">
            <v>0</v>
          </cell>
          <cell r="AXF177">
            <v>0</v>
          </cell>
          <cell r="AXG177">
            <v>0</v>
          </cell>
          <cell r="AXH177">
            <v>0</v>
          </cell>
          <cell r="AXI177">
            <v>0</v>
          </cell>
          <cell r="AXJ177">
            <v>0</v>
          </cell>
          <cell r="AXK177">
            <v>0</v>
          </cell>
          <cell r="AXL177">
            <v>0.1</v>
          </cell>
          <cell r="AXM177">
            <v>0.5</v>
          </cell>
          <cell r="AXN177">
            <v>0</v>
          </cell>
          <cell r="AXO177">
            <v>1</v>
          </cell>
          <cell r="AXP177">
            <v>1</v>
          </cell>
          <cell r="AXQ177">
            <v>1</v>
          </cell>
          <cell r="AXR177">
            <v>1</v>
          </cell>
          <cell r="AXS177">
            <v>0</v>
          </cell>
          <cell r="AXT177">
            <v>0</v>
          </cell>
          <cell r="AXU177">
            <v>0</v>
          </cell>
          <cell r="AXV177">
            <v>0</v>
          </cell>
          <cell r="AXW177">
            <v>0</v>
          </cell>
          <cell r="AXX177">
            <v>0.1111</v>
          </cell>
          <cell r="AXY177">
            <v>0.5</v>
          </cell>
          <cell r="AXZ177">
            <v>0</v>
          </cell>
          <cell r="AYA177">
            <v>1</v>
          </cell>
          <cell r="AYB177">
            <v>1</v>
          </cell>
          <cell r="AYC177">
            <v>1</v>
          </cell>
          <cell r="AYD177">
            <v>1</v>
          </cell>
          <cell r="AYE177">
            <v>0</v>
          </cell>
          <cell r="AYF177">
            <v>0</v>
          </cell>
          <cell r="AYG177">
            <v>0</v>
          </cell>
          <cell r="AYH177">
            <v>1</v>
          </cell>
          <cell r="AYI177">
            <v>1</v>
          </cell>
          <cell r="AYJ177">
            <v>1</v>
          </cell>
          <cell r="AYK177">
            <v>0</v>
          </cell>
          <cell r="AYL177">
            <v>0</v>
          </cell>
          <cell r="AYM177">
            <v>0</v>
          </cell>
          <cell r="AYN177">
            <v>7.6899999999999996E-2</v>
          </cell>
          <cell r="AYO177">
            <v>0.55559999999999998</v>
          </cell>
          <cell r="AYP177">
            <v>0</v>
          </cell>
          <cell r="AYQ177">
            <v>1</v>
          </cell>
          <cell r="AYR177">
            <v>1</v>
          </cell>
          <cell r="AYS177">
            <v>1</v>
          </cell>
          <cell r="AYT177">
            <v>1</v>
          </cell>
          <cell r="AYU177">
            <v>0</v>
          </cell>
          <cell r="AYV177">
            <v>0</v>
          </cell>
          <cell r="AYW177">
            <v>0</v>
          </cell>
          <cell r="AYX177">
            <v>0</v>
          </cell>
          <cell r="AYY177">
            <v>0</v>
          </cell>
          <cell r="AYZ177">
            <v>0</v>
          </cell>
          <cell r="AZA177">
            <v>9.2999999999999999E-2</v>
          </cell>
          <cell r="AZB177">
            <v>0</v>
          </cell>
          <cell r="AZC177">
            <v>0</v>
          </cell>
          <cell r="AZD177">
            <v>0.5</v>
          </cell>
          <cell r="AZE177">
            <v>0</v>
          </cell>
          <cell r="AZF177">
            <v>0</v>
          </cell>
          <cell r="AZG177">
            <v>1</v>
          </cell>
          <cell r="AZH177">
            <v>1</v>
          </cell>
          <cell r="AZI177">
            <v>1</v>
          </cell>
          <cell r="AZJ177">
            <v>1</v>
          </cell>
          <cell r="AZK177">
            <v>0</v>
          </cell>
          <cell r="AZL177">
            <v>0</v>
          </cell>
          <cell r="AZM177">
            <v>0</v>
          </cell>
          <cell r="AZN177">
            <v>0</v>
          </cell>
          <cell r="AZO177">
            <v>0</v>
          </cell>
          <cell r="AZP177">
            <v>0</v>
          </cell>
          <cell r="AZQ177">
            <v>0.33329999999999999</v>
          </cell>
          <cell r="AZR177">
            <v>0</v>
          </cell>
          <cell r="AZS177">
            <v>1</v>
          </cell>
          <cell r="AZT177">
            <v>1</v>
          </cell>
          <cell r="AZU177">
            <v>1</v>
          </cell>
          <cell r="AZV177">
            <v>0.44740000000000002</v>
          </cell>
          <cell r="AZW177">
            <v>0</v>
          </cell>
          <cell r="AZX177">
            <v>0</v>
          </cell>
          <cell r="AZY177">
            <v>0</v>
          </cell>
          <cell r="AZZ177">
            <v>0</v>
          </cell>
          <cell r="BAA177">
            <v>0</v>
          </cell>
          <cell r="BAB177">
            <v>0</v>
          </cell>
          <cell r="BAC177">
            <v>0</v>
          </cell>
          <cell r="BAD177">
            <v>0</v>
          </cell>
          <cell r="BAE177">
            <v>0</v>
          </cell>
          <cell r="BAF177">
            <v>0.5</v>
          </cell>
          <cell r="BAG177">
            <v>0.5</v>
          </cell>
          <cell r="BAH177">
            <v>0.66669999999999996</v>
          </cell>
          <cell r="BAI177">
            <v>0.5</v>
          </cell>
          <cell r="BAJ177">
            <v>0.5</v>
          </cell>
          <cell r="BAK177">
            <v>0.4546</v>
          </cell>
          <cell r="BAL177">
            <v>0.66669999999999996</v>
          </cell>
          <cell r="BAM177">
            <v>0</v>
          </cell>
          <cell r="BAN177">
            <v>0</v>
          </cell>
          <cell r="BAO177">
            <v>0</v>
          </cell>
          <cell r="BAP177">
            <v>0</v>
          </cell>
          <cell r="BAQ177">
            <v>0</v>
          </cell>
          <cell r="BAR177">
            <v>0.48209999999999997</v>
          </cell>
          <cell r="BAS177">
            <v>0.49320000000000003</v>
          </cell>
          <cell r="BAT177">
            <v>0.5</v>
          </cell>
          <cell r="BAU177">
            <v>0.55559999999999998</v>
          </cell>
          <cell r="BAV177">
            <v>0.4834</v>
          </cell>
          <cell r="BAW177">
            <v>0.39169999999999999</v>
          </cell>
          <cell r="BAX177">
            <v>0.39019999999999999</v>
          </cell>
          <cell r="BAY177">
            <v>0</v>
          </cell>
          <cell r="BAZ177">
            <v>1</v>
          </cell>
          <cell r="BBA177">
            <v>0.66669999999999996</v>
          </cell>
          <cell r="BBB177">
            <v>1</v>
          </cell>
          <cell r="BBC177">
            <v>0</v>
          </cell>
          <cell r="BBD177">
            <v>0.33329999999999999</v>
          </cell>
          <cell r="BBE177">
            <v>0</v>
          </cell>
          <cell r="BBF177">
            <v>0</v>
          </cell>
          <cell r="BBG177">
            <v>0</v>
          </cell>
          <cell r="BBH177">
            <v>0.5</v>
          </cell>
          <cell r="BBI177">
            <v>0.5</v>
          </cell>
          <cell r="BBJ177">
            <v>0.4667</v>
          </cell>
          <cell r="BBK177">
            <v>0</v>
          </cell>
          <cell r="BBL177">
            <v>0.5</v>
          </cell>
          <cell r="BBM177">
            <v>0.375</v>
          </cell>
          <cell r="BBN177">
            <v>0.41670000000000001</v>
          </cell>
          <cell r="BBO177">
            <v>0</v>
          </cell>
          <cell r="BBP177">
            <v>0</v>
          </cell>
          <cell r="BBQ177">
            <v>0</v>
          </cell>
          <cell r="BBR177">
            <v>0</v>
          </cell>
          <cell r="BBS177">
            <v>0</v>
          </cell>
          <cell r="BBT177">
            <v>0</v>
          </cell>
          <cell r="BBU177">
            <v>0.48</v>
          </cell>
          <cell r="BBV177">
            <v>0</v>
          </cell>
          <cell r="BBW177">
            <v>0</v>
          </cell>
          <cell r="BBX177">
            <v>0.5</v>
          </cell>
          <cell r="BBY177">
            <v>0</v>
          </cell>
          <cell r="BBZ177">
            <v>0.4894</v>
          </cell>
          <cell r="BCA177">
            <v>0.5</v>
          </cell>
          <cell r="BCB177">
            <v>0.48149999999999998</v>
          </cell>
          <cell r="BCC177">
            <v>0.4</v>
          </cell>
          <cell r="BCD177">
            <v>0.3947</v>
          </cell>
          <cell r="BCE177">
            <v>0</v>
          </cell>
          <cell r="BCF177">
            <v>0</v>
          </cell>
          <cell r="BCG177">
            <v>0</v>
          </cell>
          <cell r="BCH177">
            <v>0</v>
          </cell>
          <cell r="BCI177">
            <v>0</v>
          </cell>
          <cell r="BCJ177">
            <v>0</v>
          </cell>
          <cell r="BCK177">
            <v>0</v>
          </cell>
          <cell r="BCL177">
            <v>0.25</v>
          </cell>
          <cell r="BCM177">
            <v>0</v>
          </cell>
          <cell r="BCN177">
            <v>0.33329999999999999</v>
          </cell>
          <cell r="BCO177">
            <v>0.66669999999999996</v>
          </cell>
          <cell r="BCP177">
            <v>0.28000000000000003</v>
          </cell>
          <cell r="BCQ177">
            <v>0</v>
          </cell>
          <cell r="BCR177">
            <v>0</v>
          </cell>
          <cell r="BCS177">
            <v>0</v>
          </cell>
          <cell r="BCT177">
            <v>0</v>
          </cell>
          <cell r="BCU177">
            <v>0</v>
          </cell>
          <cell r="BCV177">
            <v>0</v>
          </cell>
          <cell r="BCW177">
            <v>0</v>
          </cell>
          <cell r="BCX177">
            <v>0</v>
          </cell>
          <cell r="BCY177">
            <v>0</v>
          </cell>
          <cell r="BCZ177">
            <v>0</v>
          </cell>
          <cell r="BDA177">
            <v>0</v>
          </cell>
          <cell r="BDB177">
            <v>0</v>
          </cell>
          <cell r="BDC177">
            <v>0</v>
          </cell>
          <cell r="BDD177">
            <v>1</v>
          </cell>
          <cell r="BDE177">
            <v>1</v>
          </cell>
          <cell r="BDF177">
            <v>0</v>
          </cell>
          <cell r="BDG177">
            <v>0</v>
          </cell>
          <cell r="BDH177">
            <v>0</v>
          </cell>
          <cell r="BDI177">
            <v>0</v>
          </cell>
          <cell r="BDJ177">
            <v>0</v>
          </cell>
          <cell r="BDK177">
            <v>0</v>
          </cell>
          <cell r="BDL177">
            <v>0</v>
          </cell>
          <cell r="BDM177">
            <v>0</v>
          </cell>
          <cell r="BDN177">
            <v>0</v>
          </cell>
          <cell r="BDO177">
            <v>0</v>
          </cell>
          <cell r="BDP177">
            <v>1</v>
          </cell>
          <cell r="BDQ177">
            <v>1</v>
          </cell>
          <cell r="BDR177">
            <v>1</v>
          </cell>
          <cell r="BDS177">
            <v>0</v>
          </cell>
          <cell r="BDT177">
            <v>0</v>
          </cell>
          <cell r="BDU177">
            <v>0</v>
          </cell>
          <cell r="BDV177">
            <v>1</v>
          </cell>
          <cell r="BDW177">
            <v>1</v>
          </cell>
          <cell r="BDX177">
            <v>1</v>
          </cell>
          <cell r="BDY177">
            <v>0</v>
          </cell>
          <cell r="BDZ177">
            <v>0</v>
          </cell>
          <cell r="BEA177">
            <v>0</v>
          </cell>
          <cell r="BEB177">
            <v>0</v>
          </cell>
          <cell r="BEC177">
            <v>0</v>
          </cell>
          <cell r="BED177">
            <v>0</v>
          </cell>
          <cell r="BEE177">
            <v>0</v>
          </cell>
          <cell r="BEF177">
            <v>1</v>
          </cell>
          <cell r="BEG177">
            <v>1</v>
          </cell>
          <cell r="BEH177">
            <v>1</v>
          </cell>
          <cell r="BEI177">
            <v>0</v>
          </cell>
          <cell r="BEJ177">
            <v>0</v>
          </cell>
          <cell r="BEK177">
            <v>0</v>
          </cell>
          <cell r="BEL177">
            <v>0</v>
          </cell>
          <cell r="BEM177">
            <v>0</v>
          </cell>
          <cell r="BEN177">
            <v>0</v>
          </cell>
          <cell r="BEO177">
            <v>0</v>
          </cell>
          <cell r="BEP177">
            <v>0</v>
          </cell>
          <cell r="BEQ177">
            <v>0</v>
          </cell>
          <cell r="BER177">
            <v>0</v>
          </cell>
          <cell r="BES177">
            <v>0</v>
          </cell>
          <cell r="BET177">
            <v>0</v>
          </cell>
          <cell r="BEU177">
            <v>0</v>
          </cell>
          <cell r="BEV177">
            <v>1</v>
          </cell>
          <cell r="BEW177">
            <v>1</v>
          </cell>
          <cell r="BEX177">
            <v>1</v>
          </cell>
          <cell r="BEY177">
            <v>0</v>
          </cell>
          <cell r="BEZ177">
            <v>0</v>
          </cell>
          <cell r="BFA177">
            <v>0</v>
          </cell>
          <cell r="BFB177">
            <v>0</v>
          </cell>
          <cell r="BFC177">
            <v>0</v>
          </cell>
          <cell r="BFD177">
            <v>0</v>
          </cell>
          <cell r="BFE177">
            <v>0</v>
          </cell>
          <cell r="BFF177">
            <v>0</v>
          </cell>
          <cell r="BFG177">
            <v>1</v>
          </cell>
          <cell r="BFH177">
            <v>1</v>
          </cell>
          <cell r="BFI177">
            <v>1</v>
          </cell>
          <cell r="BFJ177">
            <v>0.3019</v>
          </cell>
          <cell r="BFK177">
            <v>0</v>
          </cell>
          <cell r="BFL177">
            <v>0</v>
          </cell>
          <cell r="BFM177">
            <v>0</v>
          </cell>
          <cell r="BFN177">
            <v>0</v>
          </cell>
          <cell r="BFO177">
            <v>0</v>
          </cell>
          <cell r="BFP177">
            <v>0</v>
          </cell>
          <cell r="BFQ177">
            <v>0</v>
          </cell>
          <cell r="BFR177">
            <v>0</v>
          </cell>
          <cell r="BFS177">
            <v>0</v>
          </cell>
          <cell r="BFT177">
            <v>0.1053</v>
          </cell>
          <cell r="BFU177">
            <v>0.5333</v>
          </cell>
          <cell r="BFV177">
            <v>0</v>
          </cell>
          <cell r="BFW177">
            <v>1</v>
          </cell>
          <cell r="BFX177">
            <v>1</v>
          </cell>
          <cell r="BFY177">
            <v>1</v>
          </cell>
          <cell r="BFZ177">
            <v>1</v>
          </cell>
          <cell r="BGA177">
            <v>0</v>
          </cell>
          <cell r="BGB177">
            <v>0</v>
          </cell>
          <cell r="BGC177">
            <v>0</v>
          </cell>
          <cell r="BGD177">
            <v>0</v>
          </cell>
          <cell r="BGE177">
            <v>0</v>
          </cell>
          <cell r="BGF177">
            <v>0.1053</v>
          </cell>
          <cell r="BGG177">
            <v>0.5</v>
          </cell>
          <cell r="BGH177">
            <v>0</v>
          </cell>
          <cell r="BGI177">
            <v>1</v>
          </cell>
          <cell r="BGJ177">
            <v>1</v>
          </cell>
          <cell r="BGK177">
            <v>1</v>
          </cell>
          <cell r="BGL177">
            <v>1</v>
          </cell>
          <cell r="BGM177">
            <v>0</v>
          </cell>
          <cell r="BGN177">
            <v>0</v>
          </cell>
          <cell r="BGO177">
            <v>0</v>
          </cell>
          <cell r="BGP177">
            <v>1</v>
          </cell>
          <cell r="BGQ177">
            <v>1</v>
          </cell>
          <cell r="BGR177">
            <v>1</v>
          </cell>
          <cell r="BGS177">
            <v>0</v>
          </cell>
          <cell r="BGT177">
            <v>0</v>
          </cell>
          <cell r="BGU177">
            <v>0</v>
          </cell>
          <cell r="BGV177">
            <v>0.12</v>
          </cell>
          <cell r="BGW177">
            <v>0.52939999999999998</v>
          </cell>
          <cell r="BGX177">
            <v>0</v>
          </cell>
          <cell r="BGY177">
            <v>1</v>
          </cell>
          <cell r="BGZ177">
            <v>1</v>
          </cell>
          <cell r="BHA177">
            <v>1</v>
          </cell>
          <cell r="BHB177">
            <v>1</v>
          </cell>
          <cell r="BHC177">
            <v>0</v>
          </cell>
          <cell r="BHD177">
            <v>0</v>
          </cell>
          <cell r="BHE177">
            <v>0</v>
          </cell>
          <cell r="BHF177">
            <v>0</v>
          </cell>
          <cell r="BHG177">
            <v>0</v>
          </cell>
          <cell r="BHH177">
            <v>0</v>
          </cell>
          <cell r="BHI177">
            <v>9.8799999999999999E-2</v>
          </cell>
          <cell r="BHJ177">
            <v>0</v>
          </cell>
          <cell r="BHK177">
            <v>0</v>
          </cell>
          <cell r="BHL177">
            <v>0.50939999999999996</v>
          </cell>
          <cell r="BHM177">
            <v>0</v>
          </cell>
          <cell r="BHN177">
            <v>0</v>
          </cell>
          <cell r="BHO177">
            <v>1</v>
          </cell>
          <cell r="BHP177">
            <v>1</v>
          </cell>
          <cell r="BHQ177">
            <v>1</v>
          </cell>
          <cell r="BHR177">
            <v>1</v>
          </cell>
          <cell r="BHS177">
            <v>0</v>
          </cell>
          <cell r="BHT177">
            <v>0</v>
          </cell>
          <cell r="BHU177">
            <v>0</v>
          </cell>
          <cell r="BHV177">
            <v>0</v>
          </cell>
          <cell r="BHW177">
            <v>0</v>
          </cell>
          <cell r="BHX177">
            <v>0</v>
          </cell>
          <cell r="BHY177">
            <v>0.6</v>
          </cell>
          <cell r="BHZ177">
            <v>0</v>
          </cell>
          <cell r="BIA177">
            <v>1</v>
          </cell>
          <cell r="BIB177">
            <v>1</v>
          </cell>
          <cell r="BIC177">
            <v>1</v>
          </cell>
          <cell r="BID177">
            <v>0.21940000000000001</v>
          </cell>
          <cell r="BIE177">
            <v>0</v>
          </cell>
          <cell r="BIF177">
            <v>0</v>
          </cell>
          <cell r="BIG177">
            <v>0</v>
          </cell>
          <cell r="BIH177">
            <v>0</v>
          </cell>
          <cell r="BII177">
            <v>0</v>
          </cell>
          <cell r="BIJ177">
            <v>0</v>
          </cell>
          <cell r="BIK177">
            <v>0</v>
          </cell>
          <cell r="BIL177">
            <v>0</v>
          </cell>
          <cell r="BIM177">
            <v>0</v>
          </cell>
          <cell r="BIN177">
            <v>0</v>
          </cell>
          <cell r="BIO177">
            <v>0</v>
          </cell>
          <cell r="BIP177">
            <v>0</v>
          </cell>
          <cell r="BIQ177">
            <v>1</v>
          </cell>
          <cell r="BIR177">
            <v>1</v>
          </cell>
          <cell r="BIS177">
            <v>1</v>
          </cell>
          <cell r="BIT177">
            <v>1</v>
          </cell>
          <cell r="BIU177">
            <v>0</v>
          </cell>
          <cell r="BIV177">
            <v>0</v>
          </cell>
          <cell r="BIW177">
            <v>0</v>
          </cell>
          <cell r="BIX177">
            <v>0</v>
          </cell>
          <cell r="BIY177">
            <v>0</v>
          </cell>
          <cell r="BIZ177">
            <v>0.1333</v>
          </cell>
          <cell r="BJA177">
            <v>0</v>
          </cell>
          <cell r="BJB177">
            <v>0</v>
          </cell>
          <cell r="BJC177">
            <v>1</v>
          </cell>
          <cell r="BJD177">
            <v>1</v>
          </cell>
          <cell r="BJE177">
            <v>1</v>
          </cell>
          <cell r="BJF177">
            <v>1</v>
          </cell>
          <cell r="BJG177">
            <v>0</v>
          </cell>
          <cell r="BJH177">
            <v>0</v>
          </cell>
          <cell r="BJI177">
            <v>0</v>
          </cell>
          <cell r="BJJ177">
            <v>0</v>
          </cell>
          <cell r="BJK177">
            <v>0</v>
          </cell>
          <cell r="BJL177">
            <v>0</v>
          </cell>
          <cell r="BJM177">
            <v>0</v>
          </cell>
          <cell r="BJN177">
            <v>0.05</v>
          </cell>
          <cell r="BJO177">
            <v>0</v>
          </cell>
          <cell r="BJP177">
            <v>0.14630000000000001</v>
          </cell>
          <cell r="BJQ177">
            <v>0.1429</v>
          </cell>
          <cell r="BJR177">
            <v>0</v>
          </cell>
          <cell r="BJS177">
            <v>1</v>
          </cell>
          <cell r="BJT177">
            <v>1</v>
          </cell>
          <cell r="BJU177">
            <v>1</v>
          </cell>
          <cell r="BJV177">
            <v>1</v>
          </cell>
          <cell r="BJW177">
            <v>0</v>
          </cell>
          <cell r="BJX177">
            <v>0</v>
          </cell>
          <cell r="BJY177">
            <v>0</v>
          </cell>
          <cell r="BJZ177">
            <v>0</v>
          </cell>
          <cell r="BKA177">
            <v>0</v>
          </cell>
          <cell r="BKB177">
            <v>5.21E-2</v>
          </cell>
          <cell r="BKC177">
            <v>0.1527</v>
          </cell>
          <cell r="BKD177">
            <v>0</v>
          </cell>
          <cell r="BKE177">
            <v>0</v>
          </cell>
          <cell r="BKF177">
            <v>0.13950000000000001</v>
          </cell>
          <cell r="BKG177">
            <v>0</v>
          </cell>
          <cell r="BKH177">
            <v>0</v>
          </cell>
          <cell r="BKI177">
            <v>1</v>
          </cell>
          <cell r="BKJ177">
            <v>1</v>
          </cell>
          <cell r="BKK177">
            <v>1</v>
          </cell>
          <cell r="BKL177">
            <v>1</v>
          </cell>
          <cell r="BKM177">
            <v>0</v>
          </cell>
          <cell r="BKN177">
            <v>0</v>
          </cell>
          <cell r="BKO177">
            <v>0</v>
          </cell>
          <cell r="BKP177">
            <v>0</v>
          </cell>
          <cell r="BKQ177">
            <v>0</v>
          </cell>
          <cell r="BKR177">
            <v>0.25</v>
          </cell>
          <cell r="BKS177">
            <v>0.2</v>
          </cell>
          <cell r="BKT177">
            <v>0</v>
          </cell>
          <cell r="BKU177">
            <v>1</v>
          </cell>
          <cell r="BKV177">
            <v>1</v>
          </cell>
          <cell r="BKW177">
            <v>0.93330000000000002</v>
          </cell>
          <cell r="BKX177">
            <v>0.30859999999999999</v>
          </cell>
          <cell r="BKY177">
            <v>0</v>
          </cell>
          <cell r="BKZ177">
            <v>0</v>
          </cell>
          <cell r="BLA177">
            <v>0</v>
          </cell>
          <cell r="BLB177">
            <v>0</v>
          </cell>
          <cell r="BLC177">
            <v>0</v>
          </cell>
          <cell r="BLD177">
            <v>0</v>
          </cell>
          <cell r="BLE177">
            <v>0</v>
          </cell>
          <cell r="BLF177">
            <v>0</v>
          </cell>
          <cell r="BLG177">
            <v>0</v>
          </cell>
          <cell r="BLH177">
            <v>0</v>
          </cell>
          <cell r="BLI177">
            <v>0</v>
          </cell>
          <cell r="BLJ177">
            <v>0</v>
          </cell>
          <cell r="BLK177">
            <v>1</v>
          </cell>
          <cell r="BLL177">
            <v>1</v>
          </cell>
          <cell r="BLM177">
            <v>1</v>
          </cell>
          <cell r="BLN177">
            <v>1</v>
          </cell>
          <cell r="BLO177">
            <v>0</v>
          </cell>
          <cell r="BLP177">
            <v>0</v>
          </cell>
          <cell r="BLQ177">
            <v>0</v>
          </cell>
          <cell r="BLR177">
            <v>0</v>
          </cell>
          <cell r="BLS177">
            <v>0</v>
          </cell>
          <cell r="BLT177">
            <v>0</v>
          </cell>
          <cell r="BLU177">
            <v>0</v>
          </cell>
          <cell r="BLV177">
            <v>0</v>
          </cell>
          <cell r="BLW177">
            <v>1</v>
          </cell>
          <cell r="BLX177">
            <v>1</v>
          </cell>
          <cell r="BLY177">
            <v>1</v>
          </cell>
          <cell r="BLZ177">
            <v>1</v>
          </cell>
          <cell r="BMA177">
            <v>0</v>
          </cell>
          <cell r="BMB177">
            <v>0</v>
          </cell>
          <cell r="BMC177">
            <v>0</v>
          </cell>
          <cell r="BMD177">
            <v>0</v>
          </cell>
          <cell r="BME177">
            <v>0</v>
          </cell>
          <cell r="BMF177">
            <v>0</v>
          </cell>
          <cell r="BMG177">
            <v>0</v>
          </cell>
          <cell r="BMH177">
            <v>0</v>
          </cell>
          <cell r="BMI177">
            <v>0</v>
          </cell>
          <cell r="BMJ177">
            <v>0</v>
          </cell>
          <cell r="BMK177">
            <v>0</v>
          </cell>
          <cell r="BML177">
            <v>3.4500000000000003E-2</v>
          </cell>
          <cell r="BMM177">
            <v>1</v>
          </cell>
          <cell r="BMN177">
            <v>1</v>
          </cell>
          <cell r="BMO177">
            <v>1</v>
          </cell>
          <cell r="BMP177">
            <v>1</v>
          </cell>
          <cell r="BMQ177">
            <v>0</v>
          </cell>
          <cell r="BMR177">
            <v>0</v>
          </cell>
          <cell r="BMS177">
            <v>0</v>
          </cell>
          <cell r="BMT177">
            <v>0</v>
          </cell>
          <cell r="BMU177">
            <v>0</v>
          </cell>
          <cell r="BMV177">
            <v>0</v>
          </cell>
          <cell r="BMW177">
            <v>0</v>
          </cell>
          <cell r="BMX177">
            <v>0</v>
          </cell>
          <cell r="BMY177">
            <v>0</v>
          </cell>
          <cell r="BMZ177">
            <v>0.02</v>
          </cell>
          <cell r="BNA177">
            <v>0</v>
          </cell>
          <cell r="BNB177">
            <v>2.1999999999999999E-2</v>
          </cell>
          <cell r="BNC177">
            <v>1</v>
          </cell>
          <cell r="BND177">
            <v>0.99</v>
          </cell>
          <cell r="BNE177">
            <v>1</v>
          </cell>
          <cell r="BNF177">
            <v>1</v>
          </cell>
          <cell r="BNG177">
            <v>0</v>
          </cell>
          <cell r="BNH177">
            <v>0</v>
          </cell>
          <cell r="BNI177">
            <v>0</v>
          </cell>
          <cell r="BNJ177">
            <v>0</v>
          </cell>
          <cell r="BNK177">
            <v>0</v>
          </cell>
          <cell r="BNL177">
            <v>0</v>
          </cell>
          <cell r="BNM177">
            <v>0</v>
          </cell>
          <cell r="BNN177">
            <v>0</v>
          </cell>
          <cell r="BNO177">
            <v>0.9839</v>
          </cell>
          <cell r="BNP177">
            <v>1</v>
          </cell>
          <cell r="BNQ177">
            <v>1</v>
          </cell>
          <cell r="BNR177">
            <v>0.23649999999999999</v>
          </cell>
          <cell r="BNS177">
            <v>0</v>
          </cell>
          <cell r="BNT177">
            <v>0</v>
          </cell>
          <cell r="BNU177">
            <v>0</v>
          </cell>
          <cell r="BNV177">
            <v>0</v>
          </cell>
          <cell r="BNW177">
            <v>0</v>
          </cell>
          <cell r="BNX177">
            <v>0</v>
          </cell>
          <cell r="BNY177">
            <v>0</v>
          </cell>
          <cell r="BNZ177">
            <v>0</v>
          </cell>
          <cell r="BOA177">
            <v>0</v>
          </cell>
          <cell r="BOB177">
            <v>0</v>
          </cell>
          <cell r="BOC177">
            <v>0.16669999999999999</v>
          </cell>
          <cell r="BOD177">
            <v>0</v>
          </cell>
          <cell r="BOE177">
            <v>1</v>
          </cell>
          <cell r="BOF177">
            <v>0.5</v>
          </cell>
          <cell r="BOG177">
            <v>0.4</v>
          </cell>
          <cell r="BOH177">
            <v>1</v>
          </cell>
          <cell r="BOI177">
            <v>0</v>
          </cell>
          <cell r="BOJ177">
            <v>0</v>
          </cell>
          <cell r="BOK177">
            <v>0</v>
          </cell>
          <cell r="BOL177">
            <v>0</v>
          </cell>
          <cell r="BOM177">
            <v>0</v>
          </cell>
          <cell r="BON177">
            <v>0.1111</v>
          </cell>
          <cell r="BOO177">
            <v>0.18179999999999999</v>
          </cell>
          <cell r="BOP177">
            <v>0</v>
          </cell>
          <cell r="BOQ177">
            <v>1</v>
          </cell>
          <cell r="BOR177">
            <v>0.4</v>
          </cell>
          <cell r="BOS177">
            <v>0.4667</v>
          </cell>
          <cell r="BOT177">
            <v>1</v>
          </cell>
          <cell r="BOU177">
            <v>0</v>
          </cell>
          <cell r="BOV177">
            <v>0</v>
          </cell>
          <cell r="BOW177">
            <v>0</v>
          </cell>
          <cell r="BOX177">
            <v>0</v>
          </cell>
          <cell r="BOY177">
            <v>0</v>
          </cell>
          <cell r="BOZ177">
            <v>0</v>
          </cell>
          <cell r="BPA177">
            <v>0</v>
          </cell>
          <cell r="BPB177">
            <v>0</v>
          </cell>
          <cell r="BPC177">
            <v>0</v>
          </cell>
          <cell r="BPD177">
            <v>0</v>
          </cell>
          <cell r="BPE177">
            <v>0</v>
          </cell>
          <cell r="BPF177">
            <v>0</v>
          </cell>
          <cell r="BPG177">
            <v>1</v>
          </cell>
          <cell r="BPH177">
            <v>0</v>
          </cell>
          <cell r="BPI177">
            <v>0.33329999999999999</v>
          </cell>
          <cell r="BPJ177">
            <v>1</v>
          </cell>
          <cell r="BPK177">
            <v>0</v>
          </cell>
          <cell r="BPL177">
            <v>0</v>
          </cell>
          <cell r="BPM177">
            <v>0</v>
          </cell>
          <cell r="BPN177">
            <v>0</v>
          </cell>
          <cell r="BPO177">
            <v>0</v>
          </cell>
          <cell r="BPP177">
            <v>0</v>
          </cell>
          <cell r="BPQ177">
            <v>0.125</v>
          </cell>
          <cell r="BPR177">
            <v>0</v>
          </cell>
          <cell r="BPS177">
            <v>0</v>
          </cell>
          <cell r="BPT177">
            <v>0.2</v>
          </cell>
          <cell r="BPU177">
            <v>0</v>
          </cell>
          <cell r="BPV177">
            <v>0</v>
          </cell>
          <cell r="BPW177">
            <v>1</v>
          </cell>
          <cell r="BPX177">
            <v>0.5</v>
          </cell>
          <cell r="BPY177">
            <v>0.45450000000000002</v>
          </cell>
          <cell r="BPZ177">
            <v>0</v>
          </cell>
          <cell r="BQA177">
            <v>0</v>
          </cell>
          <cell r="BQB177">
            <v>0</v>
          </cell>
          <cell r="BQC177">
            <v>0</v>
          </cell>
          <cell r="BQD177">
            <v>0</v>
          </cell>
          <cell r="BQE177">
            <v>0</v>
          </cell>
          <cell r="BQF177">
            <v>0.1</v>
          </cell>
          <cell r="BQG177">
            <v>0.13639999999999999</v>
          </cell>
          <cell r="BQH177">
            <v>0.5</v>
          </cell>
          <cell r="BQI177">
            <v>0.55559999999999998</v>
          </cell>
          <cell r="BQJ177">
            <v>0.45450000000000002</v>
          </cell>
          <cell r="BQK177">
            <v>0.42859999999999998</v>
          </cell>
          <cell r="BQL177">
            <v>1</v>
          </cell>
          <cell r="BQM177">
            <v>0</v>
          </cell>
          <cell r="BQN177">
            <v>0</v>
          </cell>
          <cell r="BQO177">
            <v>0</v>
          </cell>
          <cell r="BQP177">
            <v>0</v>
          </cell>
          <cell r="BQQ177">
            <v>0</v>
          </cell>
          <cell r="BQR177">
            <v>0</v>
          </cell>
          <cell r="BQS177">
            <v>0</v>
          </cell>
          <cell r="BQT177">
            <v>0</v>
          </cell>
          <cell r="BQU177">
            <v>0</v>
          </cell>
          <cell r="BQV177">
            <v>0</v>
          </cell>
          <cell r="BQW177">
            <v>0</v>
          </cell>
          <cell r="BQX177">
            <v>0</v>
          </cell>
          <cell r="BQY177">
            <v>0</v>
          </cell>
          <cell r="BQZ177">
            <v>0</v>
          </cell>
          <cell r="BRA177">
            <v>0</v>
          </cell>
          <cell r="BRB177">
            <v>0</v>
          </cell>
          <cell r="BRC177">
            <v>0</v>
          </cell>
          <cell r="BRD177">
            <v>0</v>
          </cell>
          <cell r="BRE177">
            <v>0</v>
          </cell>
          <cell r="BRF177">
            <v>0</v>
          </cell>
          <cell r="BRG177">
            <v>0</v>
          </cell>
          <cell r="BRH177">
            <v>0</v>
          </cell>
          <cell r="BRI177">
            <v>0</v>
          </cell>
          <cell r="BRJ177">
            <v>0</v>
          </cell>
          <cell r="BRK177">
            <v>0</v>
          </cell>
          <cell r="BRL177">
            <v>0</v>
          </cell>
          <cell r="BRM177">
            <v>0</v>
          </cell>
          <cell r="BRN177">
            <v>0</v>
          </cell>
          <cell r="BRO177">
            <v>0</v>
          </cell>
          <cell r="BRP177">
            <v>0</v>
          </cell>
          <cell r="BRQ177">
            <v>0</v>
          </cell>
          <cell r="BRR177">
            <v>0</v>
          </cell>
          <cell r="BRS177">
            <v>0</v>
          </cell>
          <cell r="BRT177">
            <v>0</v>
          </cell>
          <cell r="BRU177">
            <v>0</v>
          </cell>
          <cell r="BRV177">
            <v>0</v>
          </cell>
          <cell r="BRW177">
            <v>0</v>
          </cell>
          <cell r="BRX177">
            <v>0</v>
          </cell>
          <cell r="BRY177">
            <v>0</v>
          </cell>
          <cell r="BRZ177">
            <v>0</v>
          </cell>
          <cell r="BSA177">
            <v>0</v>
          </cell>
          <cell r="BSB177">
            <v>0</v>
          </cell>
          <cell r="BSC177">
            <v>0</v>
          </cell>
          <cell r="BSD177">
            <v>0</v>
          </cell>
          <cell r="BSE177">
            <v>0</v>
          </cell>
          <cell r="BSF177">
            <v>0</v>
          </cell>
          <cell r="BSG177">
            <v>0</v>
          </cell>
          <cell r="BSH177">
            <v>0</v>
          </cell>
          <cell r="BSI177">
            <v>0</v>
          </cell>
          <cell r="BSJ177">
            <v>0</v>
          </cell>
          <cell r="BSK177">
            <v>0</v>
          </cell>
          <cell r="BSL177">
            <v>0</v>
          </cell>
          <cell r="BSM177">
            <v>0</v>
          </cell>
          <cell r="BSN177">
            <v>0</v>
          </cell>
          <cell r="BSO177">
            <v>0</v>
          </cell>
          <cell r="BSP177">
            <v>0</v>
          </cell>
          <cell r="BSQ177">
            <v>0</v>
          </cell>
          <cell r="BSR177">
            <v>0</v>
          </cell>
          <cell r="BSS177">
            <v>0</v>
          </cell>
          <cell r="BST177">
            <v>0</v>
          </cell>
          <cell r="BSU177">
            <v>0</v>
          </cell>
          <cell r="BSV177">
            <v>0</v>
          </cell>
          <cell r="BSW177">
            <v>0</v>
          </cell>
          <cell r="BSX177">
            <v>0</v>
          </cell>
          <cell r="BSY177">
            <v>0</v>
          </cell>
          <cell r="BSZ177">
            <v>0</v>
          </cell>
          <cell r="BTA177">
            <v>0</v>
          </cell>
          <cell r="BTB177">
            <v>0</v>
          </cell>
          <cell r="BTC177">
            <v>0</v>
          </cell>
          <cell r="BTD177">
            <v>1</v>
          </cell>
          <cell r="BTE177">
            <v>1</v>
          </cell>
        </row>
        <row r="178">
          <cell r="D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</v>
          </cell>
          <cell r="IG178">
            <v>0</v>
          </cell>
          <cell r="IH178">
            <v>0</v>
          </cell>
          <cell r="II178">
            <v>0</v>
          </cell>
          <cell r="IJ178">
            <v>0</v>
          </cell>
          <cell r="IK178">
            <v>0</v>
          </cell>
          <cell r="IL178">
            <v>0</v>
          </cell>
          <cell r="IM178">
            <v>0</v>
          </cell>
          <cell r="IN178">
            <v>0</v>
          </cell>
          <cell r="IO178">
            <v>0</v>
          </cell>
          <cell r="IP178">
            <v>0</v>
          </cell>
          <cell r="IQ178">
            <v>0</v>
          </cell>
          <cell r="IR178">
            <v>0</v>
          </cell>
          <cell r="IS178">
            <v>0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</v>
          </cell>
          <cell r="LO178">
            <v>0</v>
          </cell>
          <cell r="LP178">
            <v>0</v>
          </cell>
          <cell r="LQ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</v>
          </cell>
          <cell r="MC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</v>
          </cell>
          <cell r="MI178">
            <v>0</v>
          </cell>
          <cell r="MJ178">
            <v>0</v>
          </cell>
          <cell r="MK178">
            <v>0</v>
          </cell>
          <cell r="ML178">
            <v>0</v>
          </cell>
          <cell r="MM178">
            <v>0</v>
          </cell>
          <cell r="MN178">
            <v>0</v>
          </cell>
          <cell r="MO178">
            <v>0</v>
          </cell>
          <cell r="MP178">
            <v>0</v>
          </cell>
          <cell r="MQ178">
            <v>0</v>
          </cell>
          <cell r="MR178">
            <v>0</v>
          </cell>
          <cell r="MS178">
            <v>0</v>
          </cell>
          <cell r="MT178">
            <v>0</v>
          </cell>
          <cell r="MU178">
            <v>0</v>
          </cell>
          <cell r="MV178">
            <v>0</v>
          </cell>
          <cell r="MW178">
            <v>0</v>
          </cell>
          <cell r="MX178">
            <v>0</v>
          </cell>
          <cell r="MY178">
            <v>0</v>
          </cell>
          <cell r="MZ178">
            <v>0</v>
          </cell>
          <cell r="NA178">
            <v>0</v>
          </cell>
          <cell r="NB178">
            <v>0</v>
          </cell>
          <cell r="NC178">
            <v>0</v>
          </cell>
          <cell r="ND178">
            <v>0</v>
          </cell>
          <cell r="NE178">
            <v>0</v>
          </cell>
          <cell r="NF178">
            <v>0</v>
          </cell>
          <cell r="NG178">
            <v>0</v>
          </cell>
          <cell r="NH178">
            <v>0</v>
          </cell>
          <cell r="NI178">
            <v>0</v>
          </cell>
          <cell r="NJ178">
            <v>0</v>
          </cell>
          <cell r="NK178">
            <v>0</v>
          </cell>
          <cell r="NL178">
            <v>0</v>
          </cell>
          <cell r="NM178">
            <v>0</v>
          </cell>
          <cell r="NN178">
            <v>0</v>
          </cell>
          <cell r="NO178">
            <v>0</v>
          </cell>
          <cell r="NP178">
            <v>0</v>
          </cell>
          <cell r="NQ178">
            <v>0</v>
          </cell>
          <cell r="NR178">
            <v>0</v>
          </cell>
          <cell r="NS178">
            <v>0</v>
          </cell>
          <cell r="NT178">
            <v>0</v>
          </cell>
          <cell r="NU178">
            <v>0</v>
          </cell>
          <cell r="NV178">
            <v>0</v>
          </cell>
          <cell r="NW178">
            <v>0</v>
          </cell>
          <cell r="NX178">
            <v>0</v>
          </cell>
          <cell r="NY178">
            <v>0</v>
          </cell>
          <cell r="NZ178">
            <v>0</v>
          </cell>
          <cell r="OA178">
            <v>0</v>
          </cell>
          <cell r="OB178">
            <v>0</v>
          </cell>
          <cell r="OC178">
            <v>0</v>
          </cell>
          <cell r="OD178">
            <v>0</v>
          </cell>
          <cell r="OE178">
            <v>0</v>
          </cell>
          <cell r="OF178">
            <v>0</v>
          </cell>
          <cell r="OG178">
            <v>0</v>
          </cell>
          <cell r="OH178">
            <v>0</v>
          </cell>
          <cell r="OI178">
            <v>0</v>
          </cell>
          <cell r="OJ178">
            <v>0</v>
          </cell>
          <cell r="OK178">
            <v>0</v>
          </cell>
          <cell r="OL178">
            <v>0</v>
          </cell>
          <cell r="OM178">
            <v>0</v>
          </cell>
          <cell r="ON178">
            <v>0</v>
          </cell>
          <cell r="OO178">
            <v>0</v>
          </cell>
          <cell r="OP178">
            <v>0</v>
          </cell>
          <cell r="OQ178">
            <v>0</v>
          </cell>
          <cell r="OR178">
            <v>0</v>
          </cell>
          <cell r="OS178">
            <v>0</v>
          </cell>
          <cell r="OT178">
            <v>0</v>
          </cell>
          <cell r="OU178">
            <v>0</v>
          </cell>
          <cell r="OV178">
            <v>0</v>
          </cell>
          <cell r="OW178">
            <v>0</v>
          </cell>
          <cell r="OX178">
            <v>0</v>
          </cell>
          <cell r="OY178">
            <v>0</v>
          </cell>
          <cell r="OZ178">
            <v>0</v>
          </cell>
          <cell r="PA178">
            <v>0</v>
          </cell>
          <cell r="PB178">
            <v>0</v>
          </cell>
          <cell r="PC178">
            <v>0</v>
          </cell>
          <cell r="PD178">
            <v>0</v>
          </cell>
          <cell r="PE178">
            <v>0</v>
          </cell>
          <cell r="PF178">
            <v>0</v>
          </cell>
          <cell r="PG178">
            <v>0</v>
          </cell>
          <cell r="PH178">
            <v>0</v>
          </cell>
          <cell r="PI178">
            <v>0</v>
          </cell>
          <cell r="PJ178">
            <v>0</v>
          </cell>
          <cell r="PK178">
            <v>0</v>
          </cell>
          <cell r="PL178">
            <v>0</v>
          </cell>
          <cell r="PM178">
            <v>0</v>
          </cell>
          <cell r="PN178">
            <v>0</v>
          </cell>
          <cell r="PO178">
            <v>0</v>
          </cell>
          <cell r="PP178">
            <v>0</v>
          </cell>
          <cell r="PQ178">
            <v>0</v>
          </cell>
          <cell r="PR178">
            <v>0</v>
          </cell>
          <cell r="PS178">
            <v>0</v>
          </cell>
          <cell r="PT178">
            <v>0</v>
          </cell>
          <cell r="PU178">
            <v>0</v>
          </cell>
          <cell r="PV178">
            <v>0</v>
          </cell>
          <cell r="PW178">
            <v>0</v>
          </cell>
          <cell r="PX178">
            <v>0</v>
          </cell>
          <cell r="PY178">
            <v>0</v>
          </cell>
          <cell r="PZ178">
            <v>0</v>
          </cell>
          <cell r="QA178">
            <v>0</v>
          </cell>
          <cell r="QB178">
            <v>0</v>
          </cell>
          <cell r="QC178">
            <v>0</v>
          </cell>
          <cell r="QD178">
            <v>0</v>
          </cell>
          <cell r="QE178">
            <v>0</v>
          </cell>
          <cell r="QF178">
            <v>0</v>
          </cell>
          <cell r="QG178">
            <v>0</v>
          </cell>
          <cell r="QH178">
            <v>0</v>
          </cell>
          <cell r="QI178">
            <v>0</v>
          </cell>
          <cell r="QJ178">
            <v>0</v>
          </cell>
          <cell r="QK178">
            <v>0</v>
          </cell>
          <cell r="QL178">
            <v>0</v>
          </cell>
          <cell r="QM178">
            <v>0</v>
          </cell>
          <cell r="QN178">
            <v>0</v>
          </cell>
          <cell r="QO178">
            <v>0</v>
          </cell>
          <cell r="QP178">
            <v>0</v>
          </cell>
          <cell r="QQ178">
            <v>0</v>
          </cell>
          <cell r="QR178">
            <v>0</v>
          </cell>
          <cell r="QS178">
            <v>0</v>
          </cell>
          <cell r="QT178">
            <v>0</v>
          </cell>
          <cell r="QU178">
            <v>0</v>
          </cell>
          <cell r="QV178">
            <v>0</v>
          </cell>
          <cell r="QW178">
            <v>0</v>
          </cell>
          <cell r="QX178">
            <v>0</v>
          </cell>
          <cell r="QY178">
            <v>0</v>
          </cell>
          <cell r="QZ178">
            <v>0</v>
          </cell>
          <cell r="RA178">
            <v>0</v>
          </cell>
          <cell r="RB178">
            <v>0</v>
          </cell>
          <cell r="RC178">
            <v>0</v>
          </cell>
          <cell r="RD178">
            <v>0</v>
          </cell>
          <cell r="RE178">
            <v>0</v>
          </cell>
          <cell r="RF178">
            <v>0</v>
          </cell>
          <cell r="RG178">
            <v>0</v>
          </cell>
          <cell r="RH178">
            <v>0</v>
          </cell>
          <cell r="RI178">
            <v>0</v>
          </cell>
          <cell r="RJ178">
            <v>0</v>
          </cell>
          <cell r="RK178">
            <v>0</v>
          </cell>
          <cell r="RL178">
            <v>0</v>
          </cell>
          <cell r="RM178">
            <v>0</v>
          </cell>
          <cell r="RN178">
            <v>0</v>
          </cell>
          <cell r="RO178">
            <v>0</v>
          </cell>
          <cell r="RP178">
            <v>0</v>
          </cell>
          <cell r="RQ178">
            <v>0</v>
          </cell>
          <cell r="RR178">
            <v>0</v>
          </cell>
          <cell r="RS178">
            <v>0</v>
          </cell>
          <cell r="RT178">
            <v>0</v>
          </cell>
          <cell r="RU178">
            <v>0</v>
          </cell>
          <cell r="RV178">
            <v>0</v>
          </cell>
          <cell r="RW178">
            <v>0</v>
          </cell>
          <cell r="RX178">
            <v>0</v>
          </cell>
          <cell r="RY178">
            <v>0</v>
          </cell>
          <cell r="RZ178">
            <v>0</v>
          </cell>
          <cell r="SA178">
            <v>0</v>
          </cell>
          <cell r="SB178">
            <v>0</v>
          </cell>
          <cell r="SC178">
            <v>0</v>
          </cell>
          <cell r="SD178">
            <v>0</v>
          </cell>
          <cell r="SE178">
            <v>0</v>
          </cell>
          <cell r="SF178">
            <v>0</v>
          </cell>
          <cell r="SG178">
            <v>0</v>
          </cell>
          <cell r="SH178">
            <v>0</v>
          </cell>
          <cell r="SI178">
            <v>0</v>
          </cell>
          <cell r="SJ178">
            <v>0</v>
          </cell>
          <cell r="SK178">
            <v>0</v>
          </cell>
          <cell r="SL178">
            <v>0</v>
          </cell>
          <cell r="SM178">
            <v>0</v>
          </cell>
          <cell r="SN178">
            <v>0</v>
          </cell>
          <cell r="SO178">
            <v>0</v>
          </cell>
          <cell r="SP178">
            <v>0</v>
          </cell>
          <cell r="SQ178">
            <v>0</v>
          </cell>
          <cell r="SR178">
            <v>0</v>
          </cell>
          <cell r="SS178">
            <v>0</v>
          </cell>
          <cell r="ST178">
            <v>0</v>
          </cell>
          <cell r="SU178">
            <v>0</v>
          </cell>
          <cell r="SV178">
            <v>0</v>
          </cell>
          <cell r="SW178">
            <v>0</v>
          </cell>
          <cell r="SX178">
            <v>0</v>
          </cell>
          <cell r="SY178">
            <v>0</v>
          </cell>
          <cell r="SZ178">
            <v>0</v>
          </cell>
          <cell r="TA178">
            <v>0</v>
          </cell>
          <cell r="TB178">
            <v>0</v>
          </cell>
          <cell r="TC178">
            <v>0</v>
          </cell>
          <cell r="TD178">
            <v>0</v>
          </cell>
          <cell r="TE178">
            <v>0</v>
          </cell>
          <cell r="TF178">
            <v>0</v>
          </cell>
          <cell r="TG178">
            <v>0</v>
          </cell>
          <cell r="TH178">
            <v>0</v>
          </cell>
          <cell r="TI178">
            <v>0</v>
          </cell>
          <cell r="TJ178">
            <v>0</v>
          </cell>
          <cell r="TK178">
            <v>0</v>
          </cell>
          <cell r="TL178">
            <v>0</v>
          </cell>
          <cell r="TM178">
            <v>0</v>
          </cell>
          <cell r="TN178">
            <v>0</v>
          </cell>
          <cell r="TO178">
            <v>0</v>
          </cell>
          <cell r="TP178">
            <v>0</v>
          </cell>
          <cell r="TQ178">
            <v>0</v>
          </cell>
          <cell r="TR178">
            <v>0</v>
          </cell>
          <cell r="TS178">
            <v>0</v>
          </cell>
          <cell r="TT178">
            <v>0</v>
          </cell>
          <cell r="TU178">
            <v>0</v>
          </cell>
          <cell r="TV178">
            <v>0</v>
          </cell>
          <cell r="TW178">
            <v>0</v>
          </cell>
          <cell r="TX178">
            <v>0</v>
          </cell>
          <cell r="TY178">
            <v>0</v>
          </cell>
          <cell r="TZ178">
            <v>0</v>
          </cell>
          <cell r="UA178">
            <v>0</v>
          </cell>
          <cell r="UB178">
            <v>0</v>
          </cell>
          <cell r="UC178">
            <v>0</v>
          </cell>
          <cell r="UD178">
            <v>0</v>
          </cell>
          <cell r="UE178">
            <v>0</v>
          </cell>
          <cell r="UF178">
            <v>0</v>
          </cell>
          <cell r="UG178">
            <v>0</v>
          </cell>
          <cell r="UH178">
            <v>0</v>
          </cell>
          <cell r="UI178">
            <v>0</v>
          </cell>
          <cell r="UJ178">
            <v>0</v>
          </cell>
          <cell r="UK178">
            <v>0</v>
          </cell>
          <cell r="UL178">
            <v>0</v>
          </cell>
          <cell r="UM178">
            <v>0</v>
          </cell>
          <cell r="UN178">
            <v>0</v>
          </cell>
          <cell r="UO178">
            <v>0</v>
          </cell>
          <cell r="UP178">
            <v>0</v>
          </cell>
          <cell r="UQ178">
            <v>0</v>
          </cell>
          <cell r="UR178">
            <v>0</v>
          </cell>
          <cell r="US178">
            <v>0</v>
          </cell>
          <cell r="UT178">
            <v>0</v>
          </cell>
          <cell r="UU178">
            <v>0</v>
          </cell>
          <cell r="UV178">
            <v>0</v>
          </cell>
          <cell r="UW178">
            <v>0</v>
          </cell>
          <cell r="UX178">
            <v>0</v>
          </cell>
          <cell r="UY178">
            <v>0</v>
          </cell>
          <cell r="UZ178">
            <v>0</v>
          </cell>
          <cell r="VA178">
            <v>0</v>
          </cell>
          <cell r="VB178">
            <v>0</v>
          </cell>
          <cell r="VC178">
            <v>0</v>
          </cell>
          <cell r="VD178">
            <v>0</v>
          </cell>
          <cell r="VE178">
            <v>0</v>
          </cell>
          <cell r="VF178">
            <v>0</v>
          </cell>
          <cell r="VG178">
            <v>0</v>
          </cell>
          <cell r="VH178">
            <v>0</v>
          </cell>
          <cell r="VI178">
            <v>0</v>
          </cell>
          <cell r="VJ178">
            <v>0</v>
          </cell>
          <cell r="VK178">
            <v>0</v>
          </cell>
          <cell r="VL178">
            <v>0</v>
          </cell>
          <cell r="VM178">
            <v>0</v>
          </cell>
          <cell r="VN178">
            <v>0</v>
          </cell>
          <cell r="VO178">
            <v>0</v>
          </cell>
          <cell r="VP178">
            <v>0</v>
          </cell>
          <cell r="VQ178">
            <v>0</v>
          </cell>
          <cell r="VR178">
            <v>0</v>
          </cell>
          <cell r="VS178">
            <v>0</v>
          </cell>
          <cell r="VT178">
            <v>0</v>
          </cell>
          <cell r="VU178">
            <v>0</v>
          </cell>
          <cell r="VV178">
            <v>0</v>
          </cell>
          <cell r="VW178">
            <v>0</v>
          </cell>
          <cell r="VX178">
            <v>0</v>
          </cell>
          <cell r="VY178">
            <v>0</v>
          </cell>
          <cell r="VZ178">
            <v>0</v>
          </cell>
          <cell r="WA178">
            <v>0</v>
          </cell>
          <cell r="WB178">
            <v>0</v>
          </cell>
          <cell r="WC178">
            <v>0</v>
          </cell>
          <cell r="WD178">
            <v>0</v>
          </cell>
          <cell r="WE178">
            <v>0</v>
          </cell>
          <cell r="WF178">
            <v>0</v>
          </cell>
          <cell r="WG178">
            <v>0</v>
          </cell>
          <cell r="WH178">
            <v>0</v>
          </cell>
          <cell r="WI178">
            <v>0</v>
          </cell>
          <cell r="WJ178">
            <v>0</v>
          </cell>
          <cell r="WK178">
            <v>0</v>
          </cell>
          <cell r="WL178">
            <v>0</v>
          </cell>
          <cell r="WM178">
            <v>0</v>
          </cell>
          <cell r="WN178">
            <v>0</v>
          </cell>
          <cell r="WO178">
            <v>0</v>
          </cell>
          <cell r="WP178">
            <v>0</v>
          </cell>
          <cell r="WQ178">
            <v>0</v>
          </cell>
          <cell r="WR178">
            <v>0</v>
          </cell>
          <cell r="WS178">
            <v>0</v>
          </cell>
          <cell r="WT178">
            <v>0</v>
          </cell>
          <cell r="WU178">
            <v>0</v>
          </cell>
          <cell r="WV178">
            <v>0</v>
          </cell>
          <cell r="WW178">
            <v>0</v>
          </cell>
          <cell r="WX178">
            <v>0</v>
          </cell>
          <cell r="WY178">
            <v>0</v>
          </cell>
          <cell r="WZ178">
            <v>0</v>
          </cell>
          <cell r="XA178">
            <v>0</v>
          </cell>
          <cell r="XB178">
            <v>0</v>
          </cell>
          <cell r="XC178">
            <v>0</v>
          </cell>
          <cell r="XD178">
            <v>0</v>
          </cell>
          <cell r="XE178">
            <v>0</v>
          </cell>
          <cell r="XF178">
            <v>0</v>
          </cell>
          <cell r="XG178">
            <v>0</v>
          </cell>
          <cell r="XH178">
            <v>0</v>
          </cell>
          <cell r="XI178">
            <v>0</v>
          </cell>
          <cell r="XJ178">
            <v>0</v>
          </cell>
          <cell r="XK178">
            <v>0</v>
          </cell>
          <cell r="XL178">
            <v>0</v>
          </cell>
          <cell r="XM178">
            <v>0</v>
          </cell>
          <cell r="XN178">
            <v>0</v>
          </cell>
          <cell r="XO178">
            <v>0</v>
          </cell>
          <cell r="XP178">
            <v>0</v>
          </cell>
          <cell r="XQ178">
            <v>0</v>
          </cell>
          <cell r="XR178">
            <v>0</v>
          </cell>
          <cell r="XS178">
            <v>0</v>
          </cell>
          <cell r="XT178">
            <v>0</v>
          </cell>
          <cell r="XU178">
            <v>0</v>
          </cell>
          <cell r="XV178">
            <v>0</v>
          </cell>
          <cell r="XW178">
            <v>0</v>
          </cell>
          <cell r="XX178">
            <v>0</v>
          </cell>
          <cell r="XY178">
            <v>0</v>
          </cell>
          <cell r="XZ178">
            <v>0</v>
          </cell>
          <cell r="YA178">
            <v>0</v>
          </cell>
          <cell r="YB178">
            <v>0</v>
          </cell>
          <cell r="YC178">
            <v>0</v>
          </cell>
          <cell r="YD178">
            <v>0</v>
          </cell>
          <cell r="YE178">
            <v>0</v>
          </cell>
          <cell r="YF178">
            <v>0</v>
          </cell>
          <cell r="YG178">
            <v>0</v>
          </cell>
          <cell r="YH178">
            <v>0</v>
          </cell>
          <cell r="YI178">
            <v>0</v>
          </cell>
          <cell r="YJ178">
            <v>0</v>
          </cell>
          <cell r="YK178">
            <v>0</v>
          </cell>
          <cell r="YL178">
            <v>0</v>
          </cell>
          <cell r="YM178">
            <v>0</v>
          </cell>
          <cell r="YN178">
            <v>0</v>
          </cell>
          <cell r="YO178">
            <v>0</v>
          </cell>
          <cell r="YP178">
            <v>0</v>
          </cell>
          <cell r="YQ178">
            <v>0</v>
          </cell>
          <cell r="YR178">
            <v>0</v>
          </cell>
          <cell r="YS178">
            <v>0</v>
          </cell>
          <cell r="YT178">
            <v>0</v>
          </cell>
          <cell r="YU178">
            <v>0</v>
          </cell>
          <cell r="YV178">
            <v>0</v>
          </cell>
          <cell r="YW178">
            <v>0</v>
          </cell>
          <cell r="YX178">
            <v>0</v>
          </cell>
          <cell r="YY178">
            <v>0</v>
          </cell>
          <cell r="YZ178">
            <v>0</v>
          </cell>
          <cell r="ZA178">
            <v>0</v>
          </cell>
          <cell r="ZB178">
            <v>0</v>
          </cell>
          <cell r="ZC178">
            <v>0</v>
          </cell>
          <cell r="ZD178">
            <v>0</v>
          </cell>
          <cell r="ZE178">
            <v>0</v>
          </cell>
          <cell r="ZF178">
            <v>0</v>
          </cell>
          <cell r="ZG178">
            <v>0</v>
          </cell>
          <cell r="ZH178">
            <v>0</v>
          </cell>
          <cell r="ZI178">
            <v>0</v>
          </cell>
          <cell r="ZJ178">
            <v>0</v>
          </cell>
          <cell r="ZK178">
            <v>0</v>
          </cell>
          <cell r="ZL178">
            <v>0</v>
          </cell>
          <cell r="ZM178">
            <v>0</v>
          </cell>
          <cell r="ZN178">
            <v>0</v>
          </cell>
          <cell r="ZO178">
            <v>0</v>
          </cell>
          <cell r="ZP178">
            <v>0</v>
          </cell>
          <cell r="ZQ178">
            <v>0</v>
          </cell>
          <cell r="ZR178">
            <v>0</v>
          </cell>
          <cell r="ZS178">
            <v>0</v>
          </cell>
          <cell r="ZT178">
            <v>0</v>
          </cell>
          <cell r="ZU178">
            <v>0</v>
          </cell>
          <cell r="ZV178">
            <v>0</v>
          </cell>
          <cell r="ZW178">
            <v>0</v>
          </cell>
          <cell r="ZX178">
            <v>0</v>
          </cell>
          <cell r="ZY178">
            <v>0</v>
          </cell>
          <cell r="ZZ178">
            <v>0</v>
          </cell>
          <cell r="AAA178">
            <v>0</v>
          </cell>
          <cell r="AAB178">
            <v>0</v>
          </cell>
          <cell r="AAC178">
            <v>0</v>
          </cell>
          <cell r="AAD178">
            <v>0</v>
          </cell>
          <cell r="AAE178">
            <v>0</v>
          </cell>
          <cell r="AAF178">
            <v>0</v>
          </cell>
          <cell r="AAG178">
            <v>0</v>
          </cell>
          <cell r="AAH178">
            <v>0</v>
          </cell>
          <cell r="AAI178">
            <v>0</v>
          </cell>
          <cell r="AAJ178">
            <v>0</v>
          </cell>
          <cell r="AAK178">
            <v>0</v>
          </cell>
          <cell r="AAL178">
            <v>0</v>
          </cell>
          <cell r="AAM178">
            <v>0</v>
          </cell>
          <cell r="AAN178">
            <v>0</v>
          </cell>
          <cell r="AAO178">
            <v>0</v>
          </cell>
          <cell r="AAP178">
            <v>0</v>
          </cell>
          <cell r="AAQ178">
            <v>0</v>
          </cell>
          <cell r="AAR178">
            <v>0</v>
          </cell>
          <cell r="AAS178">
            <v>0</v>
          </cell>
          <cell r="AAT178">
            <v>0</v>
          </cell>
          <cell r="AAU178">
            <v>0</v>
          </cell>
          <cell r="AAV178">
            <v>0</v>
          </cell>
          <cell r="AAW178">
            <v>0</v>
          </cell>
          <cell r="AAX178">
            <v>0</v>
          </cell>
          <cell r="AAY178">
            <v>0</v>
          </cell>
          <cell r="AAZ178">
            <v>0</v>
          </cell>
          <cell r="ABA178">
            <v>0</v>
          </cell>
          <cell r="ABB178">
            <v>0</v>
          </cell>
          <cell r="ABC178">
            <v>0</v>
          </cell>
          <cell r="ABD178">
            <v>0</v>
          </cell>
          <cell r="ABE178">
            <v>0</v>
          </cell>
          <cell r="ABF178">
            <v>0</v>
          </cell>
          <cell r="ABG178">
            <v>0</v>
          </cell>
          <cell r="ABH178">
            <v>0</v>
          </cell>
          <cell r="ABI178">
            <v>0</v>
          </cell>
          <cell r="ABJ178">
            <v>0</v>
          </cell>
          <cell r="ABK178">
            <v>0</v>
          </cell>
          <cell r="ABL178">
            <v>0</v>
          </cell>
          <cell r="ABM178">
            <v>0</v>
          </cell>
          <cell r="ABN178">
            <v>0</v>
          </cell>
          <cell r="ABO178">
            <v>0</v>
          </cell>
          <cell r="ABP178">
            <v>0</v>
          </cell>
          <cell r="ABQ178">
            <v>0</v>
          </cell>
          <cell r="ABR178">
            <v>0</v>
          </cell>
          <cell r="ABS178">
            <v>0</v>
          </cell>
          <cell r="ABT178">
            <v>0</v>
          </cell>
          <cell r="ABU178">
            <v>0</v>
          </cell>
          <cell r="ABV178">
            <v>0</v>
          </cell>
          <cell r="ABW178">
            <v>0</v>
          </cell>
          <cell r="ABX178">
            <v>0</v>
          </cell>
          <cell r="ABY178">
            <v>0</v>
          </cell>
          <cell r="ABZ178">
            <v>0</v>
          </cell>
          <cell r="ACA178">
            <v>0</v>
          </cell>
          <cell r="ACB178">
            <v>0</v>
          </cell>
          <cell r="ACC178">
            <v>0</v>
          </cell>
          <cell r="ACD178">
            <v>0</v>
          </cell>
          <cell r="ACE178">
            <v>0</v>
          </cell>
          <cell r="ACF178">
            <v>0</v>
          </cell>
          <cell r="ACG178">
            <v>0</v>
          </cell>
          <cell r="ACH178">
            <v>0</v>
          </cell>
          <cell r="ACI178">
            <v>0</v>
          </cell>
          <cell r="ACJ178">
            <v>0</v>
          </cell>
          <cell r="ACK178">
            <v>0</v>
          </cell>
          <cell r="ACL178">
            <v>0</v>
          </cell>
          <cell r="ACM178">
            <v>0</v>
          </cell>
          <cell r="ACN178">
            <v>0</v>
          </cell>
          <cell r="ACO178">
            <v>0</v>
          </cell>
          <cell r="ACP178">
            <v>0</v>
          </cell>
          <cell r="ACQ178">
            <v>0</v>
          </cell>
          <cell r="ACR178">
            <v>0</v>
          </cell>
          <cell r="ACS178">
            <v>0</v>
          </cell>
          <cell r="ACT178">
            <v>0</v>
          </cell>
          <cell r="ACU178">
            <v>0</v>
          </cell>
          <cell r="ACV178">
            <v>0</v>
          </cell>
          <cell r="ACW178">
            <v>0</v>
          </cell>
          <cell r="ACX178">
            <v>0</v>
          </cell>
          <cell r="ACY178">
            <v>0</v>
          </cell>
          <cell r="ACZ178">
            <v>0</v>
          </cell>
          <cell r="ADA178">
            <v>0</v>
          </cell>
          <cell r="ADB178">
            <v>0</v>
          </cell>
          <cell r="ADC178">
            <v>0</v>
          </cell>
          <cell r="ADD178">
            <v>0</v>
          </cell>
          <cell r="ADE178">
            <v>0</v>
          </cell>
          <cell r="ADF178">
            <v>0</v>
          </cell>
          <cell r="ADG178">
            <v>0</v>
          </cell>
          <cell r="ADH178">
            <v>0</v>
          </cell>
          <cell r="ADI178">
            <v>0</v>
          </cell>
          <cell r="ADJ178">
            <v>0</v>
          </cell>
          <cell r="ADK178">
            <v>0</v>
          </cell>
          <cell r="ADL178">
            <v>0</v>
          </cell>
          <cell r="ADM178">
            <v>0</v>
          </cell>
          <cell r="ADN178">
            <v>0</v>
          </cell>
          <cell r="ADO178">
            <v>0</v>
          </cell>
          <cell r="ADP178">
            <v>0</v>
          </cell>
          <cell r="ADQ178">
            <v>0</v>
          </cell>
          <cell r="ADR178">
            <v>0</v>
          </cell>
          <cell r="ADS178">
            <v>0</v>
          </cell>
          <cell r="ADT178">
            <v>0</v>
          </cell>
          <cell r="ADU178">
            <v>0</v>
          </cell>
          <cell r="ADV178">
            <v>0</v>
          </cell>
          <cell r="ADW178">
            <v>0</v>
          </cell>
          <cell r="ADX178">
            <v>0</v>
          </cell>
          <cell r="ADY178">
            <v>0</v>
          </cell>
          <cell r="ADZ178">
            <v>0</v>
          </cell>
          <cell r="AEA178">
            <v>0</v>
          </cell>
          <cell r="AEB178">
            <v>0</v>
          </cell>
          <cell r="AEC178">
            <v>0</v>
          </cell>
          <cell r="AED178">
            <v>0</v>
          </cell>
          <cell r="AEE178">
            <v>0</v>
          </cell>
          <cell r="AEF178">
            <v>0</v>
          </cell>
          <cell r="AEG178">
            <v>0</v>
          </cell>
          <cell r="AEH178">
            <v>0</v>
          </cell>
          <cell r="AEI178">
            <v>0</v>
          </cell>
          <cell r="AEJ178">
            <v>0</v>
          </cell>
          <cell r="AEK178">
            <v>0</v>
          </cell>
          <cell r="AEL178">
            <v>0</v>
          </cell>
          <cell r="AEM178">
            <v>0</v>
          </cell>
          <cell r="AEN178">
            <v>0</v>
          </cell>
          <cell r="AEO178">
            <v>0</v>
          </cell>
          <cell r="AEP178">
            <v>0</v>
          </cell>
          <cell r="AEQ178">
            <v>0</v>
          </cell>
          <cell r="AER178">
            <v>0</v>
          </cell>
          <cell r="AES178">
            <v>0</v>
          </cell>
          <cell r="AET178">
            <v>0</v>
          </cell>
          <cell r="AEU178">
            <v>0</v>
          </cell>
          <cell r="AEV178">
            <v>0</v>
          </cell>
          <cell r="AEW178">
            <v>0</v>
          </cell>
          <cell r="AEX178">
            <v>0</v>
          </cell>
          <cell r="AEY178">
            <v>0</v>
          </cell>
          <cell r="AEZ178">
            <v>0</v>
          </cell>
          <cell r="AFA178">
            <v>0</v>
          </cell>
          <cell r="AFB178">
            <v>0</v>
          </cell>
          <cell r="AFC178">
            <v>0</v>
          </cell>
          <cell r="AFD178">
            <v>0</v>
          </cell>
          <cell r="AFE178">
            <v>0</v>
          </cell>
          <cell r="AFF178">
            <v>0</v>
          </cell>
          <cell r="AFG178">
            <v>0</v>
          </cell>
          <cell r="AFH178">
            <v>0</v>
          </cell>
          <cell r="AFI178">
            <v>0</v>
          </cell>
          <cell r="AFJ178">
            <v>0</v>
          </cell>
          <cell r="AFK178">
            <v>0</v>
          </cell>
          <cell r="AFL178">
            <v>0</v>
          </cell>
          <cell r="AFM178">
            <v>0</v>
          </cell>
          <cell r="AFN178">
            <v>0</v>
          </cell>
          <cell r="AFO178">
            <v>0</v>
          </cell>
          <cell r="AFP178">
            <v>0</v>
          </cell>
          <cell r="AFQ178">
            <v>0</v>
          </cell>
          <cell r="AFR178">
            <v>0</v>
          </cell>
          <cell r="AFS178">
            <v>0</v>
          </cell>
          <cell r="AFT178">
            <v>0</v>
          </cell>
          <cell r="AFU178">
            <v>0</v>
          </cell>
          <cell r="AFV178">
            <v>0</v>
          </cell>
          <cell r="AFW178">
            <v>0</v>
          </cell>
          <cell r="AFX178">
            <v>0</v>
          </cell>
          <cell r="AFY178">
            <v>0</v>
          </cell>
          <cell r="AFZ178">
            <v>0</v>
          </cell>
          <cell r="AGA178">
            <v>0</v>
          </cell>
          <cell r="AGB178">
            <v>0</v>
          </cell>
          <cell r="AGC178">
            <v>0</v>
          </cell>
          <cell r="AGD178">
            <v>0</v>
          </cell>
          <cell r="AGE178">
            <v>0</v>
          </cell>
          <cell r="AGF178">
            <v>0</v>
          </cell>
          <cell r="AGG178">
            <v>0</v>
          </cell>
          <cell r="AGH178">
            <v>0</v>
          </cell>
          <cell r="AGI178">
            <v>0</v>
          </cell>
          <cell r="AGJ178">
            <v>0</v>
          </cell>
          <cell r="AGK178">
            <v>0</v>
          </cell>
          <cell r="AGL178">
            <v>0</v>
          </cell>
          <cell r="AGM178">
            <v>0</v>
          </cell>
          <cell r="AGN178">
            <v>0</v>
          </cell>
          <cell r="AGO178">
            <v>0</v>
          </cell>
          <cell r="AGP178">
            <v>0</v>
          </cell>
          <cell r="AGQ178">
            <v>0</v>
          </cell>
          <cell r="AGR178">
            <v>0</v>
          </cell>
          <cell r="AGS178">
            <v>0</v>
          </cell>
          <cell r="AGT178">
            <v>0</v>
          </cell>
          <cell r="AGU178">
            <v>0</v>
          </cell>
          <cell r="AGV178">
            <v>0</v>
          </cell>
          <cell r="AGW178">
            <v>0</v>
          </cell>
          <cell r="AGX178">
            <v>0</v>
          </cell>
          <cell r="AGY178">
            <v>0</v>
          </cell>
          <cell r="AGZ178">
            <v>0</v>
          </cell>
          <cell r="AHA178">
            <v>0</v>
          </cell>
          <cell r="AHB178">
            <v>0</v>
          </cell>
          <cell r="AHC178">
            <v>0</v>
          </cell>
          <cell r="AHD178">
            <v>0</v>
          </cell>
          <cell r="AHE178">
            <v>0</v>
          </cell>
          <cell r="AHF178">
            <v>0</v>
          </cell>
          <cell r="AHG178">
            <v>0</v>
          </cell>
          <cell r="AHH178">
            <v>0</v>
          </cell>
          <cell r="AHI178">
            <v>0</v>
          </cell>
          <cell r="AHJ178">
            <v>0</v>
          </cell>
          <cell r="AHK178">
            <v>0</v>
          </cell>
          <cell r="AHL178">
            <v>0</v>
          </cell>
          <cell r="AHM178">
            <v>0</v>
          </cell>
          <cell r="AHN178">
            <v>0</v>
          </cell>
          <cell r="AHO178">
            <v>0</v>
          </cell>
          <cell r="AHP178">
            <v>0</v>
          </cell>
          <cell r="AHQ178">
            <v>0</v>
          </cell>
          <cell r="AHR178">
            <v>0</v>
          </cell>
          <cell r="AHS178">
            <v>0</v>
          </cell>
          <cell r="AHT178">
            <v>0</v>
          </cell>
          <cell r="AHU178">
            <v>0</v>
          </cell>
          <cell r="AHV178">
            <v>0</v>
          </cell>
          <cell r="AHW178">
            <v>0</v>
          </cell>
          <cell r="AHX178">
            <v>0</v>
          </cell>
          <cell r="AHY178">
            <v>0</v>
          </cell>
          <cell r="AHZ178">
            <v>0</v>
          </cell>
          <cell r="AIA178">
            <v>0</v>
          </cell>
          <cell r="AIB178">
            <v>0</v>
          </cell>
          <cell r="AIC178">
            <v>0</v>
          </cell>
          <cell r="AID178">
            <v>0</v>
          </cell>
          <cell r="AIE178">
            <v>0</v>
          </cell>
          <cell r="AIF178">
            <v>0</v>
          </cell>
          <cell r="AIG178">
            <v>0</v>
          </cell>
          <cell r="AIH178">
            <v>0</v>
          </cell>
          <cell r="AII178">
            <v>0</v>
          </cell>
          <cell r="AIJ178">
            <v>0</v>
          </cell>
          <cell r="AIK178">
            <v>0</v>
          </cell>
          <cell r="AIL178">
            <v>0</v>
          </cell>
          <cell r="AIM178">
            <v>0</v>
          </cell>
          <cell r="AIN178">
            <v>0</v>
          </cell>
          <cell r="AIO178">
            <v>0</v>
          </cell>
          <cell r="AIP178">
            <v>0</v>
          </cell>
          <cell r="AIQ178">
            <v>0</v>
          </cell>
          <cell r="AIR178">
            <v>0</v>
          </cell>
          <cell r="AIS178">
            <v>0</v>
          </cell>
          <cell r="AIT178">
            <v>0</v>
          </cell>
          <cell r="AIU178">
            <v>0</v>
          </cell>
          <cell r="AIV178">
            <v>0</v>
          </cell>
          <cell r="AIW178">
            <v>0</v>
          </cell>
          <cell r="AIX178">
            <v>0</v>
          </cell>
          <cell r="AIY178">
            <v>0</v>
          </cell>
          <cell r="AIZ178">
            <v>0</v>
          </cell>
          <cell r="AJA178">
            <v>0</v>
          </cell>
          <cell r="AJB178">
            <v>0</v>
          </cell>
          <cell r="AJC178">
            <v>0</v>
          </cell>
          <cell r="AJD178">
            <v>0</v>
          </cell>
          <cell r="AJE178">
            <v>0</v>
          </cell>
          <cell r="AJF178">
            <v>0</v>
          </cell>
          <cell r="AJG178">
            <v>0</v>
          </cell>
          <cell r="AJH178">
            <v>0</v>
          </cell>
          <cell r="AJI178">
            <v>0</v>
          </cell>
          <cell r="AJJ178">
            <v>0</v>
          </cell>
          <cell r="AJK178">
            <v>0</v>
          </cell>
          <cell r="AJL178">
            <v>0</v>
          </cell>
          <cell r="AJM178">
            <v>0</v>
          </cell>
          <cell r="AJN178">
            <v>0</v>
          </cell>
          <cell r="AJO178">
            <v>0</v>
          </cell>
          <cell r="AJP178">
            <v>0</v>
          </cell>
          <cell r="AJQ178">
            <v>0</v>
          </cell>
          <cell r="AJR178">
            <v>0</v>
          </cell>
          <cell r="AJS178">
            <v>0</v>
          </cell>
          <cell r="AJT178">
            <v>0</v>
          </cell>
          <cell r="AJU178">
            <v>0</v>
          </cell>
          <cell r="AJV178">
            <v>0</v>
          </cell>
          <cell r="AJW178">
            <v>0</v>
          </cell>
          <cell r="AJX178">
            <v>0</v>
          </cell>
          <cell r="AJY178">
            <v>0</v>
          </cell>
          <cell r="AJZ178">
            <v>0</v>
          </cell>
          <cell r="AKA178">
            <v>0</v>
          </cell>
          <cell r="AKB178">
            <v>0</v>
          </cell>
          <cell r="AKC178">
            <v>0</v>
          </cell>
          <cell r="AKD178">
            <v>0</v>
          </cell>
          <cell r="AKE178">
            <v>0</v>
          </cell>
          <cell r="AKF178">
            <v>0</v>
          </cell>
          <cell r="AKG178">
            <v>0</v>
          </cell>
          <cell r="AKH178">
            <v>0</v>
          </cell>
          <cell r="AKI178">
            <v>0</v>
          </cell>
          <cell r="AKJ178">
            <v>0</v>
          </cell>
          <cell r="AKK178">
            <v>0</v>
          </cell>
          <cell r="AKL178">
            <v>0</v>
          </cell>
          <cell r="AKM178">
            <v>0</v>
          </cell>
          <cell r="AKN178">
            <v>0</v>
          </cell>
          <cell r="AKO178">
            <v>0</v>
          </cell>
          <cell r="AKP178">
            <v>0</v>
          </cell>
          <cell r="AKQ178">
            <v>0</v>
          </cell>
          <cell r="AKR178">
            <v>0</v>
          </cell>
          <cell r="AKS178">
            <v>0</v>
          </cell>
          <cell r="AKT178">
            <v>0</v>
          </cell>
          <cell r="AKU178">
            <v>0</v>
          </cell>
          <cell r="AKV178">
            <v>0</v>
          </cell>
          <cell r="AKW178">
            <v>0</v>
          </cell>
          <cell r="AKX178">
            <v>0</v>
          </cell>
          <cell r="AKY178">
            <v>0</v>
          </cell>
          <cell r="AKZ178">
            <v>0</v>
          </cell>
          <cell r="ALA178">
            <v>0</v>
          </cell>
          <cell r="ALB178">
            <v>0</v>
          </cell>
          <cell r="ALC178">
            <v>0</v>
          </cell>
          <cell r="ALD178">
            <v>0</v>
          </cell>
          <cell r="ALE178">
            <v>0</v>
          </cell>
          <cell r="ALF178">
            <v>0</v>
          </cell>
          <cell r="ALG178">
            <v>0</v>
          </cell>
          <cell r="ALH178">
            <v>0</v>
          </cell>
          <cell r="ALI178">
            <v>0</v>
          </cell>
          <cell r="ALJ178">
            <v>0</v>
          </cell>
          <cell r="ALK178">
            <v>0</v>
          </cell>
          <cell r="ALL178">
            <v>0</v>
          </cell>
          <cell r="ALM178">
            <v>0</v>
          </cell>
          <cell r="ALN178">
            <v>0</v>
          </cell>
          <cell r="ALO178">
            <v>0</v>
          </cell>
          <cell r="ALP178">
            <v>0</v>
          </cell>
          <cell r="ALQ178">
            <v>0</v>
          </cell>
          <cell r="ALR178">
            <v>0</v>
          </cell>
          <cell r="ALS178">
            <v>0</v>
          </cell>
          <cell r="ALT178">
            <v>0</v>
          </cell>
          <cell r="ALU178">
            <v>0</v>
          </cell>
          <cell r="ALV178">
            <v>0</v>
          </cell>
          <cell r="ALW178">
            <v>0</v>
          </cell>
          <cell r="ALX178">
            <v>0</v>
          </cell>
          <cell r="ALY178">
            <v>0</v>
          </cell>
          <cell r="ALZ178">
            <v>0</v>
          </cell>
          <cell r="AMA178">
            <v>0</v>
          </cell>
          <cell r="AMB178">
            <v>0</v>
          </cell>
          <cell r="AMC178">
            <v>0</v>
          </cell>
          <cell r="AMD178">
            <v>0</v>
          </cell>
          <cell r="AME178">
            <v>0</v>
          </cell>
          <cell r="AMF178">
            <v>0</v>
          </cell>
          <cell r="AMG178">
            <v>0</v>
          </cell>
          <cell r="AMH178">
            <v>0</v>
          </cell>
          <cell r="AMI178">
            <v>0</v>
          </cell>
          <cell r="AMJ178">
            <v>0</v>
          </cell>
          <cell r="AMK178">
            <v>0</v>
          </cell>
          <cell r="AML178">
            <v>0</v>
          </cell>
          <cell r="AMM178">
            <v>0</v>
          </cell>
          <cell r="AMN178">
            <v>0</v>
          </cell>
          <cell r="AMO178">
            <v>0</v>
          </cell>
          <cell r="AMP178">
            <v>0</v>
          </cell>
          <cell r="AMQ178">
            <v>0</v>
          </cell>
          <cell r="AMR178">
            <v>0</v>
          </cell>
          <cell r="AMS178">
            <v>0</v>
          </cell>
          <cell r="AMT178">
            <v>0</v>
          </cell>
          <cell r="AMU178">
            <v>0</v>
          </cell>
          <cell r="AMV178">
            <v>0</v>
          </cell>
          <cell r="AMW178">
            <v>0</v>
          </cell>
          <cell r="AMX178">
            <v>0</v>
          </cell>
          <cell r="AMY178">
            <v>0</v>
          </cell>
          <cell r="AMZ178">
            <v>0</v>
          </cell>
          <cell r="ANA178">
            <v>0</v>
          </cell>
          <cell r="ANB178">
            <v>0</v>
          </cell>
          <cell r="ANC178">
            <v>0</v>
          </cell>
          <cell r="AND178">
            <v>0</v>
          </cell>
          <cell r="ANE178">
            <v>0</v>
          </cell>
          <cell r="ANF178">
            <v>0</v>
          </cell>
          <cell r="ANG178">
            <v>0</v>
          </cell>
          <cell r="ANH178">
            <v>0</v>
          </cell>
          <cell r="ANI178">
            <v>0</v>
          </cell>
          <cell r="ANJ178">
            <v>0</v>
          </cell>
          <cell r="ANK178">
            <v>0</v>
          </cell>
          <cell r="ANL178">
            <v>0</v>
          </cell>
          <cell r="ANM178">
            <v>0</v>
          </cell>
          <cell r="ANN178">
            <v>0</v>
          </cell>
          <cell r="ANO178">
            <v>0</v>
          </cell>
          <cell r="ANP178">
            <v>0</v>
          </cell>
          <cell r="ANQ178">
            <v>0</v>
          </cell>
          <cell r="ANR178">
            <v>0</v>
          </cell>
          <cell r="ANS178">
            <v>0</v>
          </cell>
          <cell r="ANT178">
            <v>0</v>
          </cell>
          <cell r="ANU178">
            <v>0</v>
          </cell>
          <cell r="ANV178">
            <v>0</v>
          </cell>
          <cell r="ANW178">
            <v>0</v>
          </cell>
          <cell r="ANX178">
            <v>0</v>
          </cell>
          <cell r="ANY178">
            <v>0</v>
          </cell>
          <cell r="ANZ178">
            <v>0</v>
          </cell>
          <cell r="AOA178">
            <v>0</v>
          </cell>
          <cell r="AOB178">
            <v>0</v>
          </cell>
          <cell r="AOC178">
            <v>0</v>
          </cell>
          <cell r="AOD178">
            <v>0</v>
          </cell>
          <cell r="AOE178">
            <v>0</v>
          </cell>
          <cell r="AOF178">
            <v>0</v>
          </cell>
          <cell r="AOG178">
            <v>0</v>
          </cell>
          <cell r="AOH178">
            <v>0</v>
          </cell>
          <cell r="AOI178">
            <v>0</v>
          </cell>
          <cell r="AOJ178">
            <v>0</v>
          </cell>
          <cell r="AOK178">
            <v>0</v>
          </cell>
          <cell r="AOL178">
            <v>0</v>
          </cell>
          <cell r="AOM178">
            <v>0</v>
          </cell>
          <cell r="AON178">
            <v>0</v>
          </cell>
          <cell r="AOO178">
            <v>0</v>
          </cell>
          <cell r="AOP178">
            <v>0</v>
          </cell>
          <cell r="AOQ178">
            <v>0</v>
          </cell>
          <cell r="AOR178">
            <v>0</v>
          </cell>
          <cell r="AOS178">
            <v>0</v>
          </cell>
          <cell r="AOT178">
            <v>0</v>
          </cell>
          <cell r="AOU178">
            <v>0</v>
          </cell>
          <cell r="AOV178">
            <v>0</v>
          </cell>
          <cell r="AOW178">
            <v>0</v>
          </cell>
          <cell r="AOX178">
            <v>0</v>
          </cell>
          <cell r="AOY178">
            <v>0</v>
          </cell>
          <cell r="AOZ178">
            <v>0</v>
          </cell>
          <cell r="APA178">
            <v>0</v>
          </cell>
          <cell r="APB178">
            <v>0</v>
          </cell>
          <cell r="APC178">
            <v>0</v>
          </cell>
          <cell r="APD178">
            <v>0</v>
          </cell>
          <cell r="APE178">
            <v>0</v>
          </cell>
          <cell r="APF178">
            <v>0</v>
          </cell>
          <cell r="APG178">
            <v>0</v>
          </cell>
          <cell r="APH178">
            <v>0</v>
          </cell>
          <cell r="API178">
            <v>0</v>
          </cell>
          <cell r="APJ178">
            <v>0</v>
          </cell>
          <cell r="APK178">
            <v>0</v>
          </cell>
          <cell r="APL178">
            <v>0</v>
          </cell>
          <cell r="APM178">
            <v>0</v>
          </cell>
          <cell r="APN178">
            <v>0</v>
          </cell>
          <cell r="APO178">
            <v>0</v>
          </cell>
          <cell r="APP178">
            <v>0</v>
          </cell>
          <cell r="APQ178">
            <v>0</v>
          </cell>
          <cell r="APR178">
            <v>0</v>
          </cell>
          <cell r="APS178">
            <v>0</v>
          </cell>
          <cell r="APT178">
            <v>0</v>
          </cell>
          <cell r="APU178">
            <v>0</v>
          </cell>
          <cell r="APV178">
            <v>0</v>
          </cell>
          <cell r="APW178">
            <v>0</v>
          </cell>
          <cell r="APX178">
            <v>0</v>
          </cell>
          <cell r="APY178">
            <v>0</v>
          </cell>
          <cell r="APZ178">
            <v>0</v>
          </cell>
          <cell r="AQA178">
            <v>0</v>
          </cell>
          <cell r="AQB178">
            <v>0</v>
          </cell>
          <cell r="AQC178">
            <v>0</v>
          </cell>
          <cell r="AQD178">
            <v>0</v>
          </cell>
          <cell r="AQE178">
            <v>0</v>
          </cell>
          <cell r="AQF178">
            <v>0</v>
          </cell>
          <cell r="AQG178">
            <v>0</v>
          </cell>
          <cell r="AQH178">
            <v>0</v>
          </cell>
          <cell r="AQI178">
            <v>0</v>
          </cell>
          <cell r="AQJ178">
            <v>0</v>
          </cell>
          <cell r="AQK178">
            <v>0</v>
          </cell>
          <cell r="AQL178">
            <v>0</v>
          </cell>
          <cell r="AQM178">
            <v>0</v>
          </cell>
          <cell r="AQN178">
            <v>0</v>
          </cell>
          <cell r="AQO178">
            <v>0</v>
          </cell>
          <cell r="AQP178">
            <v>0</v>
          </cell>
          <cell r="AQQ178">
            <v>0</v>
          </cell>
          <cell r="AQR178">
            <v>0</v>
          </cell>
          <cell r="AQS178">
            <v>0</v>
          </cell>
          <cell r="AQT178">
            <v>0</v>
          </cell>
          <cell r="AQU178">
            <v>0</v>
          </cell>
          <cell r="AQV178">
            <v>0</v>
          </cell>
          <cell r="AQW178">
            <v>0</v>
          </cell>
          <cell r="AQX178">
            <v>0</v>
          </cell>
          <cell r="AQY178">
            <v>0</v>
          </cell>
          <cell r="AQZ178">
            <v>0</v>
          </cell>
          <cell r="ARA178">
            <v>0</v>
          </cell>
          <cell r="ARB178">
            <v>0</v>
          </cell>
          <cell r="ARC178">
            <v>0</v>
          </cell>
          <cell r="ARD178">
            <v>0</v>
          </cell>
          <cell r="ARE178">
            <v>0</v>
          </cell>
          <cell r="ARF178">
            <v>0</v>
          </cell>
          <cell r="ARG178">
            <v>0</v>
          </cell>
          <cell r="ARH178">
            <v>0</v>
          </cell>
          <cell r="ARI178">
            <v>0</v>
          </cell>
          <cell r="ARJ178">
            <v>0</v>
          </cell>
          <cell r="ARK178">
            <v>0</v>
          </cell>
          <cell r="ARL178">
            <v>0</v>
          </cell>
          <cell r="ARM178">
            <v>0</v>
          </cell>
          <cell r="ARN178">
            <v>0</v>
          </cell>
          <cell r="ARO178">
            <v>0</v>
          </cell>
          <cell r="ARP178">
            <v>0</v>
          </cell>
          <cell r="ARQ178">
            <v>0</v>
          </cell>
          <cell r="ARR178">
            <v>0</v>
          </cell>
          <cell r="ARS178">
            <v>0</v>
          </cell>
          <cell r="ART178">
            <v>0</v>
          </cell>
          <cell r="ARU178">
            <v>0</v>
          </cell>
          <cell r="ARV178">
            <v>0</v>
          </cell>
          <cell r="ARW178">
            <v>0</v>
          </cell>
          <cell r="ARX178">
            <v>0</v>
          </cell>
          <cell r="ARY178">
            <v>0</v>
          </cell>
          <cell r="ARZ178">
            <v>0</v>
          </cell>
          <cell r="ASA178">
            <v>0</v>
          </cell>
          <cell r="ASB178">
            <v>0</v>
          </cell>
          <cell r="ASC178">
            <v>0</v>
          </cell>
          <cell r="ASD178">
            <v>0</v>
          </cell>
          <cell r="ASE178">
            <v>0</v>
          </cell>
          <cell r="ASF178">
            <v>0</v>
          </cell>
          <cell r="ASG178">
            <v>0</v>
          </cell>
          <cell r="ASH178">
            <v>0</v>
          </cell>
          <cell r="ASI178">
            <v>0</v>
          </cell>
          <cell r="ASJ178">
            <v>0</v>
          </cell>
          <cell r="ASK178">
            <v>0</v>
          </cell>
          <cell r="ASL178">
            <v>0</v>
          </cell>
          <cell r="ASM178">
            <v>0</v>
          </cell>
          <cell r="ASN178">
            <v>0</v>
          </cell>
          <cell r="ASO178">
            <v>0</v>
          </cell>
          <cell r="ASP178">
            <v>0</v>
          </cell>
          <cell r="ASQ178">
            <v>0</v>
          </cell>
          <cell r="ASR178">
            <v>0</v>
          </cell>
          <cell r="ASS178">
            <v>0</v>
          </cell>
          <cell r="AST178">
            <v>0</v>
          </cell>
          <cell r="ASU178">
            <v>0</v>
          </cell>
          <cell r="ASV178">
            <v>0</v>
          </cell>
          <cell r="ASW178">
            <v>0</v>
          </cell>
          <cell r="ASX178">
            <v>0</v>
          </cell>
          <cell r="ASY178">
            <v>0</v>
          </cell>
          <cell r="ASZ178">
            <v>0</v>
          </cell>
          <cell r="ATA178">
            <v>0</v>
          </cell>
          <cell r="ATB178">
            <v>0</v>
          </cell>
          <cell r="ATC178">
            <v>0</v>
          </cell>
          <cell r="ATD178">
            <v>0</v>
          </cell>
          <cell r="ATE178">
            <v>0</v>
          </cell>
          <cell r="ATF178">
            <v>0</v>
          </cell>
          <cell r="ATG178">
            <v>0</v>
          </cell>
          <cell r="ATH178">
            <v>0</v>
          </cell>
          <cell r="ATI178">
            <v>0</v>
          </cell>
          <cell r="ATJ178">
            <v>0</v>
          </cell>
          <cell r="ATK178">
            <v>0</v>
          </cell>
          <cell r="ATL178">
            <v>0</v>
          </cell>
          <cell r="ATM178">
            <v>0</v>
          </cell>
          <cell r="ATN178">
            <v>0</v>
          </cell>
          <cell r="ATO178">
            <v>0</v>
          </cell>
          <cell r="ATP178">
            <v>0</v>
          </cell>
          <cell r="ATQ178">
            <v>0</v>
          </cell>
          <cell r="ATR178">
            <v>0</v>
          </cell>
          <cell r="ATS178">
            <v>0</v>
          </cell>
          <cell r="ATT178">
            <v>0</v>
          </cell>
          <cell r="ATU178">
            <v>0</v>
          </cell>
          <cell r="ATV178">
            <v>0</v>
          </cell>
          <cell r="ATW178">
            <v>0</v>
          </cell>
          <cell r="ATX178">
            <v>0</v>
          </cell>
          <cell r="ATY178">
            <v>0</v>
          </cell>
          <cell r="ATZ178">
            <v>0</v>
          </cell>
          <cell r="AUA178">
            <v>0</v>
          </cell>
          <cell r="AUB178">
            <v>0</v>
          </cell>
          <cell r="AUC178">
            <v>0</v>
          </cell>
          <cell r="AUD178">
            <v>0</v>
          </cell>
          <cell r="AUE178">
            <v>0</v>
          </cell>
          <cell r="AUF178">
            <v>0</v>
          </cell>
          <cell r="AUG178">
            <v>0</v>
          </cell>
          <cell r="AUH178">
            <v>0</v>
          </cell>
          <cell r="AUI178">
            <v>0</v>
          </cell>
          <cell r="AUJ178">
            <v>0</v>
          </cell>
          <cell r="AUK178">
            <v>0</v>
          </cell>
          <cell r="AUL178">
            <v>0</v>
          </cell>
          <cell r="AUM178">
            <v>0</v>
          </cell>
          <cell r="AUN178">
            <v>0</v>
          </cell>
          <cell r="AUO178">
            <v>0</v>
          </cell>
          <cell r="AUP178">
            <v>0</v>
          </cell>
          <cell r="AUQ178">
            <v>0</v>
          </cell>
          <cell r="AUR178">
            <v>0</v>
          </cell>
          <cell r="AUS178">
            <v>0</v>
          </cell>
          <cell r="AUT178">
            <v>0</v>
          </cell>
          <cell r="AUU178">
            <v>0</v>
          </cell>
          <cell r="AUV178">
            <v>0</v>
          </cell>
          <cell r="AUW178">
            <v>0</v>
          </cell>
          <cell r="AUX178">
            <v>0</v>
          </cell>
          <cell r="AUY178">
            <v>0</v>
          </cell>
          <cell r="AUZ178">
            <v>0</v>
          </cell>
          <cell r="AVA178">
            <v>0</v>
          </cell>
          <cell r="AVB178">
            <v>0</v>
          </cell>
          <cell r="AVC178">
            <v>0</v>
          </cell>
          <cell r="AVD178">
            <v>0</v>
          </cell>
          <cell r="AVE178">
            <v>0</v>
          </cell>
          <cell r="AVF178">
            <v>0</v>
          </cell>
          <cell r="AVG178">
            <v>0</v>
          </cell>
          <cell r="AVH178">
            <v>0</v>
          </cell>
          <cell r="AVI178">
            <v>0</v>
          </cell>
          <cell r="AVJ178">
            <v>0</v>
          </cell>
          <cell r="AVK178">
            <v>0</v>
          </cell>
          <cell r="AVL178">
            <v>0</v>
          </cell>
          <cell r="AVM178">
            <v>0</v>
          </cell>
          <cell r="AVN178">
            <v>0</v>
          </cell>
          <cell r="AVO178">
            <v>0</v>
          </cell>
          <cell r="AVP178">
            <v>0</v>
          </cell>
          <cell r="AVQ178">
            <v>0</v>
          </cell>
          <cell r="AVR178">
            <v>0</v>
          </cell>
          <cell r="AVS178">
            <v>0</v>
          </cell>
          <cell r="AVT178">
            <v>0</v>
          </cell>
          <cell r="AVU178">
            <v>0</v>
          </cell>
          <cell r="AVV178">
            <v>0</v>
          </cell>
          <cell r="AVW178">
            <v>0</v>
          </cell>
          <cell r="AVX178">
            <v>0</v>
          </cell>
          <cell r="AVY178">
            <v>0</v>
          </cell>
          <cell r="AVZ178">
            <v>0</v>
          </cell>
          <cell r="AWA178">
            <v>0</v>
          </cell>
          <cell r="AWB178">
            <v>0</v>
          </cell>
          <cell r="AWC178">
            <v>0</v>
          </cell>
          <cell r="AWD178">
            <v>0</v>
          </cell>
          <cell r="AWE178">
            <v>0</v>
          </cell>
          <cell r="AWF178">
            <v>0</v>
          </cell>
          <cell r="AWG178">
            <v>0</v>
          </cell>
          <cell r="AWH178">
            <v>0</v>
          </cell>
          <cell r="AWI178">
            <v>0</v>
          </cell>
          <cell r="AWJ178">
            <v>0</v>
          </cell>
          <cell r="AWK178">
            <v>0</v>
          </cell>
          <cell r="AWL178">
            <v>0</v>
          </cell>
          <cell r="AWM178">
            <v>0</v>
          </cell>
          <cell r="AWN178">
            <v>0</v>
          </cell>
          <cell r="AWO178">
            <v>0</v>
          </cell>
          <cell r="AWP178">
            <v>0</v>
          </cell>
          <cell r="AWQ178">
            <v>0</v>
          </cell>
          <cell r="AWR178">
            <v>0</v>
          </cell>
          <cell r="AWS178">
            <v>0</v>
          </cell>
          <cell r="AWT178">
            <v>0</v>
          </cell>
          <cell r="AWU178">
            <v>0</v>
          </cell>
          <cell r="AWV178">
            <v>0</v>
          </cell>
          <cell r="AWW178">
            <v>0</v>
          </cell>
          <cell r="AWX178">
            <v>0</v>
          </cell>
          <cell r="AWY178">
            <v>0</v>
          </cell>
          <cell r="AWZ178">
            <v>0</v>
          </cell>
          <cell r="AXA178">
            <v>0</v>
          </cell>
          <cell r="AXB178">
            <v>0</v>
          </cell>
          <cell r="AXC178">
            <v>0</v>
          </cell>
          <cell r="AXD178">
            <v>0</v>
          </cell>
          <cell r="AXE178">
            <v>0</v>
          </cell>
          <cell r="AXF178">
            <v>0</v>
          </cell>
          <cell r="AXG178">
            <v>0</v>
          </cell>
          <cell r="AXH178">
            <v>0</v>
          </cell>
          <cell r="AXI178">
            <v>0</v>
          </cell>
          <cell r="AXJ178">
            <v>0</v>
          </cell>
          <cell r="AXK178">
            <v>0</v>
          </cell>
          <cell r="AXL178">
            <v>0</v>
          </cell>
          <cell r="AXM178">
            <v>0</v>
          </cell>
          <cell r="AXN178">
            <v>0</v>
          </cell>
          <cell r="AXO178">
            <v>0</v>
          </cell>
          <cell r="AXP178">
            <v>0</v>
          </cell>
          <cell r="AXQ178">
            <v>0</v>
          </cell>
          <cell r="AXR178">
            <v>0</v>
          </cell>
          <cell r="AXS178">
            <v>0</v>
          </cell>
          <cell r="AXT178">
            <v>0</v>
          </cell>
          <cell r="AXU178">
            <v>0</v>
          </cell>
          <cell r="AXV178">
            <v>0</v>
          </cell>
          <cell r="AXW178">
            <v>0</v>
          </cell>
          <cell r="AXX178">
            <v>0</v>
          </cell>
          <cell r="AXY178">
            <v>0</v>
          </cell>
          <cell r="AXZ178">
            <v>0</v>
          </cell>
          <cell r="AYA178">
            <v>0</v>
          </cell>
          <cell r="AYB178">
            <v>0</v>
          </cell>
          <cell r="AYC178">
            <v>0</v>
          </cell>
          <cell r="AYD178">
            <v>0</v>
          </cell>
          <cell r="AYE178">
            <v>0</v>
          </cell>
          <cell r="AYF178">
            <v>0</v>
          </cell>
          <cell r="AYG178">
            <v>0</v>
          </cell>
          <cell r="AYH178">
            <v>0</v>
          </cell>
          <cell r="AYI178">
            <v>0</v>
          </cell>
          <cell r="AYJ178">
            <v>0</v>
          </cell>
          <cell r="AYK178">
            <v>0</v>
          </cell>
          <cell r="AYL178">
            <v>0</v>
          </cell>
          <cell r="AYM178">
            <v>0</v>
          </cell>
          <cell r="AYN178">
            <v>0</v>
          </cell>
          <cell r="AYO178">
            <v>0</v>
          </cell>
          <cell r="AYP178">
            <v>0</v>
          </cell>
          <cell r="AYQ178">
            <v>0</v>
          </cell>
          <cell r="AYR178">
            <v>0</v>
          </cell>
          <cell r="AYS178">
            <v>0</v>
          </cell>
          <cell r="AYT178">
            <v>0</v>
          </cell>
          <cell r="AYU178">
            <v>0</v>
          </cell>
          <cell r="AYV178">
            <v>0</v>
          </cell>
          <cell r="AYW178">
            <v>0</v>
          </cell>
          <cell r="AYX178">
            <v>0</v>
          </cell>
          <cell r="AYY178">
            <v>0</v>
          </cell>
          <cell r="AYZ178">
            <v>0</v>
          </cell>
          <cell r="AZA178">
            <v>0</v>
          </cell>
          <cell r="AZB178">
            <v>0</v>
          </cell>
          <cell r="AZC178">
            <v>0</v>
          </cell>
          <cell r="AZD178">
            <v>0</v>
          </cell>
          <cell r="AZE178">
            <v>0</v>
          </cell>
          <cell r="AZF178">
            <v>0</v>
          </cell>
          <cell r="AZG178">
            <v>0</v>
          </cell>
          <cell r="AZH178">
            <v>0</v>
          </cell>
          <cell r="AZI178">
            <v>0</v>
          </cell>
          <cell r="AZJ178">
            <v>0</v>
          </cell>
          <cell r="AZK178">
            <v>0</v>
          </cell>
          <cell r="AZL178">
            <v>0</v>
          </cell>
          <cell r="AZM178">
            <v>0</v>
          </cell>
          <cell r="AZN178">
            <v>0</v>
          </cell>
          <cell r="AZO178">
            <v>0</v>
          </cell>
          <cell r="AZP178">
            <v>0</v>
          </cell>
          <cell r="AZQ178">
            <v>0</v>
          </cell>
          <cell r="AZR178">
            <v>0</v>
          </cell>
          <cell r="AZS178">
            <v>0</v>
          </cell>
          <cell r="AZT178">
            <v>0</v>
          </cell>
          <cell r="AZU178">
            <v>0</v>
          </cell>
          <cell r="AZV178">
            <v>0</v>
          </cell>
          <cell r="AZW178">
            <v>0</v>
          </cell>
          <cell r="AZX178">
            <v>0</v>
          </cell>
          <cell r="AZY178">
            <v>0</v>
          </cell>
          <cell r="AZZ178">
            <v>0</v>
          </cell>
          <cell r="BAA178">
            <v>0</v>
          </cell>
          <cell r="BAB178">
            <v>0</v>
          </cell>
          <cell r="BAC178">
            <v>0</v>
          </cell>
          <cell r="BAD178">
            <v>0</v>
          </cell>
          <cell r="BAE178">
            <v>0</v>
          </cell>
          <cell r="BAF178">
            <v>0</v>
          </cell>
          <cell r="BAG178">
            <v>0</v>
          </cell>
          <cell r="BAH178">
            <v>0</v>
          </cell>
          <cell r="BAI178">
            <v>0</v>
          </cell>
          <cell r="BAJ178">
            <v>0</v>
          </cell>
          <cell r="BAK178">
            <v>0</v>
          </cell>
          <cell r="BAL178">
            <v>0</v>
          </cell>
          <cell r="BAM178">
            <v>0</v>
          </cell>
          <cell r="BAN178">
            <v>0</v>
          </cell>
          <cell r="BAO178">
            <v>0</v>
          </cell>
          <cell r="BAP178">
            <v>0</v>
          </cell>
          <cell r="BAQ178">
            <v>0</v>
          </cell>
          <cell r="BAR178">
            <v>0</v>
          </cell>
          <cell r="BAS178">
            <v>0</v>
          </cell>
          <cell r="BAT178">
            <v>0</v>
          </cell>
          <cell r="BAU178">
            <v>0</v>
          </cell>
          <cell r="BAV178">
            <v>0</v>
          </cell>
          <cell r="BAW178">
            <v>0</v>
          </cell>
          <cell r="BAX178">
            <v>0</v>
          </cell>
          <cell r="BAY178">
            <v>0</v>
          </cell>
          <cell r="BAZ178">
            <v>0</v>
          </cell>
          <cell r="BBA178">
            <v>0</v>
          </cell>
          <cell r="BBB178">
            <v>0</v>
          </cell>
          <cell r="BBC178">
            <v>0</v>
          </cell>
          <cell r="BBD178">
            <v>0</v>
          </cell>
          <cell r="BBE178">
            <v>0</v>
          </cell>
          <cell r="BBF178">
            <v>0</v>
          </cell>
          <cell r="BBG178">
            <v>0</v>
          </cell>
          <cell r="BBH178">
            <v>0</v>
          </cell>
          <cell r="BBI178">
            <v>0</v>
          </cell>
          <cell r="BBJ178">
            <v>0</v>
          </cell>
          <cell r="BBK178">
            <v>0</v>
          </cell>
          <cell r="BBL178">
            <v>0</v>
          </cell>
          <cell r="BBM178">
            <v>0</v>
          </cell>
          <cell r="BBN178">
            <v>0</v>
          </cell>
          <cell r="BBO178">
            <v>0</v>
          </cell>
          <cell r="BBP178">
            <v>0</v>
          </cell>
          <cell r="BBQ178">
            <v>0</v>
          </cell>
          <cell r="BBR178">
            <v>0</v>
          </cell>
          <cell r="BBS178">
            <v>0</v>
          </cell>
          <cell r="BBT178">
            <v>0</v>
          </cell>
          <cell r="BBU178">
            <v>0</v>
          </cell>
          <cell r="BBV178">
            <v>0</v>
          </cell>
          <cell r="BBW178">
            <v>0</v>
          </cell>
          <cell r="BBX178">
            <v>0</v>
          </cell>
          <cell r="BBY178">
            <v>0</v>
          </cell>
          <cell r="BBZ178">
            <v>0</v>
          </cell>
          <cell r="BCA178">
            <v>0</v>
          </cell>
          <cell r="BCB178">
            <v>0</v>
          </cell>
          <cell r="BCC178">
            <v>0</v>
          </cell>
          <cell r="BCD178">
            <v>0</v>
          </cell>
          <cell r="BCE178">
            <v>0</v>
          </cell>
          <cell r="BCF178">
            <v>0</v>
          </cell>
          <cell r="BCG178">
            <v>0</v>
          </cell>
          <cell r="BCH178">
            <v>0</v>
          </cell>
          <cell r="BCI178">
            <v>0</v>
          </cell>
          <cell r="BCJ178">
            <v>0</v>
          </cell>
          <cell r="BCK178">
            <v>0</v>
          </cell>
          <cell r="BCL178">
            <v>0</v>
          </cell>
          <cell r="BCM178">
            <v>0</v>
          </cell>
          <cell r="BCN178">
            <v>0</v>
          </cell>
          <cell r="BCO178">
            <v>0</v>
          </cell>
          <cell r="BCP178">
            <v>0</v>
          </cell>
          <cell r="BCQ178">
            <v>0</v>
          </cell>
          <cell r="BCR178">
            <v>0</v>
          </cell>
          <cell r="BCS178">
            <v>0</v>
          </cell>
          <cell r="BCT178">
            <v>0</v>
          </cell>
          <cell r="BCU178">
            <v>0</v>
          </cell>
          <cell r="BCV178">
            <v>0</v>
          </cell>
          <cell r="BCW178">
            <v>0</v>
          </cell>
          <cell r="BCX178">
            <v>0</v>
          </cell>
          <cell r="BCY178">
            <v>0</v>
          </cell>
          <cell r="BCZ178">
            <v>0</v>
          </cell>
          <cell r="BDA178">
            <v>0</v>
          </cell>
          <cell r="BDB178">
            <v>0</v>
          </cell>
          <cell r="BDC178">
            <v>0</v>
          </cell>
          <cell r="BDD178">
            <v>0</v>
          </cell>
          <cell r="BDE178">
            <v>0</v>
          </cell>
          <cell r="BDF178">
            <v>0</v>
          </cell>
          <cell r="BDG178">
            <v>0</v>
          </cell>
          <cell r="BDH178">
            <v>0</v>
          </cell>
          <cell r="BDI178">
            <v>0</v>
          </cell>
          <cell r="BDJ178">
            <v>0</v>
          </cell>
          <cell r="BDK178">
            <v>0</v>
          </cell>
          <cell r="BDL178">
            <v>0</v>
          </cell>
          <cell r="BDM178">
            <v>0</v>
          </cell>
          <cell r="BDN178">
            <v>0</v>
          </cell>
          <cell r="BDO178">
            <v>0</v>
          </cell>
          <cell r="BDP178">
            <v>0</v>
          </cell>
          <cell r="BDQ178">
            <v>0</v>
          </cell>
          <cell r="BDR178">
            <v>0</v>
          </cell>
          <cell r="BDS178">
            <v>0</v>
          </cell>
          <cell r="BDT178">
            <v>0</v>
          </cell>
          <cell r="BDU178">
            <v>0</v>
          </cell>
          <cell r="BDV178">
            <v>0</v>
          </cell>
          <cell r="BDW178">
            <v>0</v>
          </cell>
          <cell r="BDX178">
            <v>0</v>
          </cell>
          <cell r="BDY178">
            <v>0</v>
          </cell>
          <cell r="BDZ178">
            <v>0</v>
          </cell>
          <cell r="BEA178">
            <v>0</v>
          </cell>
          <cell r="BEB178">
            <v>0</v>
          </cell>
          <cell r="BEC178">
            <v>0</v>
          </cell>
          <cell r="BED178">
            <v>0</v>
          </cell>
          <cell r="BEE178">
            <v>0</v>
          </cell>
          <cell r="BEF178">
            <v>0</v>
          </cell>
          <cell r="BEG178">
            <v>0</v>
          </cell>
          <cell r="BEH178">
            <v>0</v>
          </cell>
          <cell r="BEI178">
            <v>0</v>
          </cell>
          <cell r="BEJ178">
            <v>0</v>
          </cell>
          <cell r="BEK178">
            <v>0</v>
          </cell>
          <cell r="BEL178">
            <v>0</v>
          </cell>
          <cell r="BEM178">
            <v>0</v>
          </cell>
          <cell r="BEN178">
            <v>0</v>
          </cell>
          <cell r="BEO178">
            <v>0</v>
          </cell>
          <cell r="BEP178">
            <v>0</v>
          </cell>
          <cell r="BEQ178">
            <v>0</v>
          </cell>
          <cell r="BER178">
            <v>0</v>
          </cell>
          <cell r="BES178">
            <v>0</v>
          </cell>
          <cell r="BET178">
            <v>0</v>
          </cell>
          <cell r="BEU178">
            <v>0</v>
          </cell>
          <cell r="BEV178">
            <v>0</v>
          </cell>
          <cell r="BEW178">
            <v>0</v>
          </cell>
          <cell r="BEX178">
            <v>0</v>
          </cell>
          <cell r="BEY178">
            <v>0</v>
          </cell>
          <cell r="BEZ178">
            <v>0</v>
          </cell>
          <cell r="BFA178">
            <v>0</v>
          </cell>
          <cell r="BFB178">
            <v>0</v>
          </cell>
          <cell r="BFC178">
            <v>0</v>
          </cell>
          <cell r="BFD178">
            <v>0</v>
          </cell>
          <cell r="BFE178">
            <v>0</v>
          </cell>
          <cell r="BFF178">
            <v>0</v>
          </cell>
          <cell r="BFG178">
            <v>0</v>
          </cell>
          <cell r="BFH178">
            <v>0</v>
          </cell>
          <cell r="BFI178">
            <v>0</v>
          </cell>
          <cell r="BFJ178">
            <v>0</v>
          </cell>
          <cell r="BFK178">
            <v>0</v>
          </cell>
          <cell r="BFL178">
            <v>0</v>
          </cell>
          <cell r="BFM178">
            <v>0</v>
          </cell>
          <cell r="BFN178">
            <v>0</v>
          </cell>
          <cell r="BFO178">
            <v>0</v>
          </cell>
          <cell r="BFP178">
            <v>0</v>
          </cell>
          <cell r="BFQ178">
            <v>0</v>
          </cell>
          <cell r="BFR178">
            <v>0</v>
          </cell>
          <cell r="BFS178">
            <v>0</v>
          </cell>
          <cell r="BFT178">
            <v>0</v>
          </cell>
          <cell r="BFU178">
            <v>0</v>
          </cell>
          <cell r="BFV178">
            <v>0</v>
          </cell>
          <cell r="BFW178">
            <v>0</v>
          </cell>
          <cell r="BFX178">
            <v>0</v>
          </cell>
          <cell r="BFY178">
            <v>0</v>
          </cell>
          <cell r="BFZ178">
            <v>0</v>
          </cell>
          <cell r="BGA178">
            <v>0</v>
          </cell>
          <cell r="BGB178">
            <v>0</v>
          </cell>
          <cell r="BGC178">
            <v>0</v>
          </cell>
          <cell r="BGD178">
            <v>0</v>
          </cell>
          <cell r="BGE178">
            <v>0</v>
          </cell>
          <cell r="BGF178">
            <v>0</v>
          </cell>
          <cell r="BGG178">
            <v>0</v>
          </cell>
          <cell r="BGH178">
            <v>0</v>
          </cell>
          <cell r="BGI178">
            <v>0</v>
          </cell>
          <cell r="BGJ178">
            <v>0</v>
          </cell>
          <cell r="BGK178">
            <v>0</v>
          </cell>
          <cell r="BGL178">
            <v>0</v>
          </cell>
          <cell r="BGM178">
            <v>0</v>
          </cell>
          <cell r="BGN178">
            <v>0</v>
          </cell>
          <cell r="BGO178">
            <v>0</v>
          </cell>
          <cell r="BGP178">
            <v>0</v>
          </cell>
          <cell r="BGQ178">
            <v>0</v>
          </cell>
          <cell r="BGR178">
            <v>0</v>
          </cell>
          <cell r="BGS178">
            <v>0</v>
          </cell>
          <cell r="BGT178">
            <v>0</v>
          </cell>
          <cell r="BGU178">
            <v>0</v>
          </cell>
          <cell r="BGV178">
            <v>0</v>
          </cell>
          <cell r="BGW178">
            <v>0</v>
          </cell>
          <cell r="BGX178">
            <v>0</v>
          </cell>
          <cell r="BGY178">
            <v>0</v>
          </cell>
          <cell r="BGZ178">
            <v>0</v>
          </cell>
          <cell r="BHA178">
            <v>0</v>
          </cell>
          <cell r="BHB178">
            <v>0</v>
          </cell>
          <cell r="BHC178">
            <v>0</v>
          </cell>
          <cell r="BHD178">
            <v>0</v>
          </cell>
          <cell r="BHE178">
            <v>0</v>
          </cell>
          <cell r="BHF178">
            <v>0</v>
          </cell>
          <cell r="BHG178">
            <v>0</v>
          </cell>
          <cell r="BHH178">
            <v>0</v>
          </cell>
          <cell r="BHI178">
            <v>0</v>
          </cell>
          <cell r="BHJ178">
            <v>0</v>
          </cell>
          <cell r="BHK178">
            <v>0</v>
          </cell>
          <cell r="BHL178">
            <v>0</v>
          </cell>
          <cell r="BHM178">
            <v>0</v>
          </cell>
          <cell r="BHN178">
            <v>0</v>
          </cell>
          <cell r="BHO178">
            <v>0</v>
          </cell>
          <cell r="BHP178">
            <v>0</v>
          </cell>
          <cell r="BHQ178">
            <v>0</v>
          </cell>
          <cell r="BHR178">
            <v>0</v>
          </cell>
          <cell r="BHS178">
            <v>0</v>
          </cell>
          <cell r="BHT178">
            <v>0</v>
          </cell>
          <cell r="BHU178">
            <v>0</v>
          </cell>
          <cell r="BHV178">
            <v>0</v>
          </cell>
          <cell r="BHW178">
            <v>0</v>
          </cell>
          <cell r="BHX178">
            <v>0</v>
          </cell>
          <cell r="BHY178">
            <v>0</v>
          </cell>
          <cell r="BHZ178">
            <v>0</v>
          </cell>
          <cell r="BIA178">
            <v>0</v>
          </cell>
          <cell r="BIB178">
            <v>0</v>
          </cell>
          <cell r="BIC178">
            <v>0</v>
          </cell>
          <cell r="BID178">
            <v>0</v>
          </cell>
          <cell r="BIE178">
            <v>0</v>
          </cell>
          <cell r="BIF178">
            <v>0</v>
          </cell>
          <cell r="BIG178">
            <v>0</v>
          </cell>
          <cell r="BIH178">
            <v>0</v>
          </cell>
          <cell r="BII178">
            <v>0</v>
          </cell>
          <cell r="BIJ178">
            <v>0</v>
          </cell>
          <cell r="BIK178">
            <v>0</v>
          </cell>
          <cell r="BIL178">
            <v>0</v>
          </cell>
          <cell r="BIM178">
            <v>0</v>
          </cell>
          <cell r="BIN178">
            <v>0</v>
          </cell>
          <cell r="BIO178">
            <v>0</v>
          </cell>
          <cell r="BIP178">
            <v>0</v>
          </cell>
          <cell r="BIQ178">
            <v>0</v>
          </cell>
          <cell r="BIR178">
            <v>0</v>
          </cell>
          <cell r="BIS178">
            <v>0</v>
          </cell>
          <cell r="BIT178">
            <v>0</v>
          </cell>
          <cell r="BIU178">
            <v>0</v>
          </cell>
          <cell r="BIV178">
            <v>0</v>
          </cell>
          <cell r="BIW178">
            <v>0</v>
          </cell>
          <cell r="BIX178">
            <v>0</v>
          </cell>
          <cell r="BIY178">
            <v>0</v>
          </cell>
          <cell r="BIZ178">
            <v>0</v>
          </cell>
          <cell r="BJA178">
            <v>0</v>
          </cell>
          <cell r="BJB178">
            <v>0</v>
          </cell>
          <cell r="BJC178">
            <v>0</v>
          </cell>
          <cell r="BJD178">
            <v>0</v>
          </cell>
          <cell r="BJE178">
            <v>0</v>
          </cell>
          <cell r="BJF178">
            <v>0</v>
          </cell>
          <cell r="BJG178">
            <v>0</v>
          </cell>
          <cell r="BJH178">
            <v>0</v>
          </cell>
          <cell r="BJI178">
            <v>0</v>
          </cell>
          <cell r="BJJ178">
            <v>0</v>
          </cell>
          <cell r="BJK178">
            <v>0</v>
          </cell>
          <cell r="BJL178">
            <v>0</v>
          </cell>
          <cell r="BJM178">
            <v>0</v>
          </cell>
          <cell r="BJN178">
            <v>0</v>
          </cell>
          <cell r="BJO178">
            <v>0</v>
          </cell>
          <cell r="BJP178">
            <v>0</v>
          </cell>
          <cell r="BJQ178">
            <v>0</v>
          </cell>
          <cell r="BJR178">
            <v>0</v>
          </cell>
          <cell r="BJS178">
            <v>0</v>
          </cell>
          <cell r="BJT178">
            <v>0</v>
          </cell>
          <cell r="BJU178">
            <v>0</v>
          </cell>
          <cell r="BJV178">
            <v>0</v>
          </cell>
          <cell r="BJW178">
            <v>0</v>
          </cell>
          <cell r="BJX178">
            <v>0</v>
          </cell>
          <cell r="BJY178">
            <v>0</v>
          </cell>
          <cell r="BJZ178">
            <v>0</v>
          </cell>
          <cell r="BKA178">
            <v>0</v>
          </cell>
          <cell r="BKB178">
            <v>0</v>
          </cell>
          <cell r="BKC178">
            <v>0</v>
          </cell>
          <cell r="BKD178">
            <v>0</v>
          </cell>
          <cell r="BKE178">
            <v>0</v>
          </cell>
          <cell r="BKF178">
            <v>0</v>
          </cell>
          <cell r="BKG178">
            <v>0</v>
          </cell>
          <cell r="BKH178">
            <v>0</v>
          </cell>
          <cell r="BKI178">
            <v>0</v>
          </cell>
          <cell r="BKJ178">
            <v>0</v>
          </cell>
          <cell r="BKK178">
            <v>0</v>
          </cell>
          <cell r="BKL178">
            <v>0</v>
          </cell>
          <cell r="BKM178">
            <v>0</v>
          </cell>
          <cell r="BKN178">
            <v>0</v>
          </cell>
          <cell r="BKO178">
            <v>0</v>
          </cell>
          <cell r="BKP178">
            <v>0</v>
          </cell>
          <cell r="BKQ178">
            <v>0</v>
          </cell>
          <cell r="BKR178">
            <v>0</v>
          </cell>
          <cell r="BKS178">
            <v>0</v>
          </cell>
          <cell r="BKT178">
            <v>0</v>
          </cell>
          <cell r="BKU178">
            <v>0</v>
          </cell>
          <cell r="BKV178">
            <v>0</v>
          </cell>
          <cell r="BKW178">
            <v>0</v>
          </cell>
          <cell r="BKX178">
            <v>0</v>
          </cell>
          <cell r="BKY178">
            <v>0</v>
          </cell>
          <cell r="BKZ178">
            <v>0</v>
          </cell>
          <cell r="BLA178">
            <v>0</v>
          </cell>
          <cell r="BLB178">
            <v>0</v>
          </cell>
          <cell r="BLC178">
            <v>0</v>
          </cell>
          <cell r="BLD178">
            <v>0</v>
          </cell>
          <cell r="BLE178">
            <v>0</v>
          </cell>
          <cell r="BLF178">
            <v>0</v>
          </cell>
          <cell r="BLG178">
            <v>0</v>
          </cell>
          <cell r="BLH178">
            <v>0</v>
          </cell>
          <cell r="BLI178">
            <v>0</v>
          </cell>
          <cell r="BLJ178">
            <v>0</v>
          </cell>
          <cell r="BLK178">
            <v>0</v>
          </cell>
          <cell r="BLL178">
            <v>0</v>
          </cell>
          <cell r="BLM178">
            <v>0</v>
          </cell>
          <cell r="BLN178">
            <v>0</v>
          </cell>
          <cell r="BLO178">
            <v>0</v>
          </cell>
          <cell r="BLP178">
            <v>0</v>
          </cell>
          <cell r="BLQ178">
            <v>0</v>
          </cell>
          <cell r="BLR178">
            <v>0</v>
          </cell>
          <cell r="BLS178">
            <v>0</v>
          </cell>
          <cell r="BLT178">
            <v>0</v>
          </cell>
          <cell r="BLU178">
            <v>0</v>
          </cell>
          <cell r="BLV178">
            <v>0</v>
          </cell>
          <cell r="BLW178">
            <v>0</v>
          </cell>
          <cell r="BLX178">
            <v>0</v>
          </cell>
          <cell r="BLY178">
            <v>0</v>
          </cell>
          <cell r="BLZ178">
            <v>0</v>
          </cell>
          <cell r="BMA178">
            <v>0</v>
          </cell>
          <cell r="BMB178">
            <v>0</v>
          </cell>
          <cell r="BMC178">
            <v>0</v>
          </cell>
          <cell r="BMD178">
            <v>0</v>
          </cell>
          <cell r="BME178">
            <v>0</v>
          </cell>
          <cell r="BMF178">
            <v>0</v>
          </cell>
          <cell r="BMG178">
            <v>0</v>
          </cell>
          <cell r="BMH178">
            <v>0</v>
          </cell>
          <cell r="BMI178">
            <v>0</v>
          </cell>
          <cell r="BMJ178">
            <v>0</v>
          </cell>
          <cell r="BMK178">
            <v>0</v>
          </cell>
          <cell r="BML178">
            <v>0</v>
          </cell>
          <cell r="BMM178">
            <v>0</v>
          </cell>
          <cell r="BMN178">
            <v>0</v>
          </cell>
          <cell r="BMO178">
            <v>0</v>
          </cell>
          <cell r="BMP178">
            <v>0</v>
          </cell>
          <cell r="BMQ178">
            <v>0</v>
          </cell>
          <cell r="BMR178">
            <v>0</v>
          </cell>
          <cell r="BMS178">
            <v>0</v>
          </cell>
          <cell r="BMT178">
            <v>0</v>
          </cell>
          <cell r="BMU178">
            <v>0</v>
          </cell>
          <cell r="BMV178">
            <v>0</v>
          </cell>
          <cell r="BMW178">
            <v>0</v>
          </cell>
          <cell r="BMX178">
            <v>0</v>
          </cell>
          <cell r="BMY178">
            <v>0</v>
          </cell>
          <cell r="BMZ178">
            <v>0</v>
          </cell>
          <cell r="BNA178">
            <v>0</v>
          </cell>
          <cell r="BNB178">
            <v>0</v>
          </cell>
          <cell r="BNC178">
            <v>0</v>
          </cell>
          <cell r="BND178">
            <v>0</v>
          </cell>
          <cell r="BNE178">
            <v>0</v>
          </cell>
          <cell r="BNF178">
            <v>0</v>
          </cell>
          <cell r="BNG178">
            <v>0</v>
          </cell>
          <cell r="BNH178">
            <v>0</v>
          </cell>
          <cell r="BNI178">
            <v>0</v>
          </cell>
          <cell r="BNJ178">
            <v>0</v>
          </cell>
          <cell r="BNK178">
            <v>0</v>
          </cell>
          <cell r="BNL178">
            <v>0</v>
          </cell>
          <cell r="BNM178">
            <v>0</v>
          </cell>
          <cell r="BNN178">
            <v>0</v>
          </cell>
          <cell r="BNO178">
            <v>0</v>
          </cell>
          <cell r="BNP178">
            <v>0</v>
          </cell>
          <cell r="BNQ178">
            <v>0</v>
          </cell>
          <cell r="BNR178">
            <v>0</v>
          </cell>
          <cell r="BNS178">
            <v>0</v>
          </cell>
          <cell r="BNT178">
            <v>0</v>
          </cell>
          <cell r="BNU178">
            <v>0</v>
          </cell>
          <cell r="BNV178">
            <v>0</v>
          </cell>
          <cell r="BNW178">
            <v>0</v>
          </cell>
          <cell r="BNX178">
            <v>0</v>
          </cell>
          <cell r="BNY178">
            <v>0</v>
          </cell>
          <cell r="BNZ178">
            <v>0</v>
          </cell>
          <cell r="BOA178">
            <v>0</v>
          </cell>
          <cell r="BOB178">
            <v>0</v>
          </cell>
          <cell r="BOC178">
            <v>0</v>
          </cell>
          <cell r="BOD178">
            <v>0</v>
          </cell>
          <cell r="BOE178">
            <v>0</v>
          </cell>
          <cell r="BOF178">
            <v>0</v>
          </cell>
          <cell r="BOG178">
            <v>0</v>
          </cell>
          <cell r="BOH178">
            <v>0</v>
          </cell>
          <cell r="BOI178">
            <v>0</v>
          </cell>
          <cell r="BOJ178">
            <v>0</v>
          </cell>
          <cell r="BOK178">
            <v>0</v>
          </cell>
          <cell r="BOL178">
            <v>0</v>
          </cell>
          <cell r="BOM178">
            <v>0</v>
          </cell>
          <cell r="BON178">
            <v>0</v>
          </cell>
          <cell r="BOO178">
            <v>0</v>
          </cell>
          <cell r="BOP178">
            <v>0</v>
          </cell>
          <cell r="BOQ178">
            <v>0</v>
          </cell>
          <cell r="BOR178">
            <v>0</v>
          </cell>
          <cell r="BOS178">
            <v>0</v>
          </cell>
          <cell r="BOT178">
            <v>0</v>
          </cell>
          <cell r="BOU178">
            <v>0</v>
          </cell>
          <cell r="BOV178">
            <v>0</v>
          </cell>
          <cell r="BOW178">
            <v>0</v>
          </cell>
          <cell r="BOX178">
            <v>0</v>
          </cell>
          <cell r="BOY178">
            <v>0</v>
          </cell>
          <cell r="BOZ178">
            <v>0</v>
          </cell>
          <cell r="BPA178">
            <v>0</v>
          </cell>
          <cell r="BPB178">
            <v>0</v>
          </cell>
          <cell r="BPC178">
            <v>0</v>
          </cell>
          <cell r="BPD178">
            <v>0</v>
          </cell>
          <cell r="BPE178">
            <v>0</v>
          </cell>
          <cell r="BPF178">
            <v>0</v>
          </cell>
          <cell r="BPG178">
            <v>0</v>
          </cell>
          <cell r="BPH178">
            <v>0</v>
          </cell>
          <cell r="BPI178">
            <v>0</v>
          </cell>
          <cell r="BPJ178">
            <v>0</v>
          </cell>
          <cell r="BPK178">
            <v>0</v>
          </cell>
          <cell r="BPL178">
            <v>0</v>
          </cell>
          <cell r="BPM178">
            <v>0</v>
          </cell>
          <cell r="BPN178">
            <v>0</v>
          </cell>
          <cell r="BPO178">
            <v>0</v>
          </cell>
          <cell r="BPP178">
            <v>0</v>
          </cell>
          <cell r="BPQ178">
            <v>0</v>
          </cell>
          <cell r="BPR178">
            <v>0</v>
          </cell>
          <cell r="BPS178">
            <v>0</v>
          </cell>
          <cell r="BPT178">
            <v>0</v>
          </cell>
          <cell r="BPU178">
            <v>0</v>
          </cell>
          <cell r="BPV178">
            <v>0</v>
          </cell>
          <cell r="BPW178">
            <v>0</v>
          </cell>
          <cell r="BPX178">
            <v>0</v>
          </cell>
          <cell r="BPY178">
            <v>0</v>
          </cell>
          <cell r="BPZ178">
            <v>0</v>
          </cell>
          <cell r="BQA178">
            <v>0</v>
          </cell>
          <cell r="BQB178">
            <v>0</v>
          </cell>
          <cell r="BQC178">
            <v>0</v>
          </cell>
          <cell r="BQD178">
            <v>0</v>
          </cell>
          <cell r="BQE178">
            <v>0</v>
          </cell>
          <cell r="BQF178">
            <v>0</v>
          </cell>
          <cell r="BQG178">
            <v>0</v>
          </cell>
          <cell r="BQH178">
            <v>0</v>
          </cell>
          <cell r="BQI178">
            <v>0</v>
          </cell>
          <cell r="BQJ178">
            <v>0</v>
          </cell>
          <cell r="BQK178">
            <v>0</v>
          </cell>
          <cell r="BQL178">
            <v>0</v>
          </cell>
          <cell r="BQM178">
            <v>0</v>
          </cell>
          <cell r="BQN178">
            <v>0</v>
          </cell>
          <cell r="BQO178">
            <v>0</v>
          </cell>
          <cell r="BQP178">
            <v>0</v>
          </cell>
          <cell r="BQQ178">
            <v>0</v>
          </cell>
          <cell r="BQR178">
            <v>0</v>
          </cell>
          <cell r="BQS178">
            <v>0</v>
          </cell>
          <cell r="BQT178">
            <v>0</v>
          </cell>
          <cell r="BQU178">
            <v>0</v>
          </cell>
          <cell r="BQV178">
            <v>0</v>
          </cell>
          <cell r="BQW178">
            <v>0</v>
          </cell>
          <cell r="BQX178">
            <v>0</v>
          </cell>
          <cell r="BQY178">
            <v>0</v>
          </cell>
          <cell r="BQZ178">
            <v>0</v>
          </cell>
          <cell r="BRA178">
            <v>0</v>
          </cell>
          <cell r="BRB178">
            <v>0</v>
          </cell>
          <cell r="BRC178">
            <v>0</v>
          </cell>
          <cell r="BRD178">
            <v>0</v>
          </cell>
          <cell r="BRE178">
            <v>0</v>
          </cell>
          <cell r="BRF178">
            <v>0</v>
          </cell>
          <cell r="BRG178">
            <v>0</v>
          </cell>
          <cell r="BRH178">
            <v>0</v>
          </cell>
          <cell r="BRI178">
            <v>0</v>
          </cell>
          <cell r="BRJ178">
            <v>0</v>
          </cell>
          <cell r="BRK178">
            <v>0</v>
          </cell>
          <cell r="BRL178">
            <v>0</v>
          </cell>
          <cell r="BRM178">
            <v>0</v>
          </cell>
          <cell r="BRN178">
            <v>0</v>
          </cell>
          <cell r="BRO178">
            <v>0</v>
          </cell>
          <cell r="BRP178">
            <v>0</v>
          </cell>
          <cell r="BRQ178">
            <v>0</v>
          </cell>
          <cell r="BRR178">
            <v>0</v>
          </cell>
          <cell r="BRS178">
            <v>0</v>
          </cell>
          <cell r="BRT178">
            <v>0</v>
          </cell>
          <cell r="BRU178">
            <v>0</v>
          </cell>
          <cell r="BRV178">
            <v>0</v>
          </cell>
          <cell r="BRW178">
            <v>0</v>
          </cell>
          <cell r="BRX178">
            <v>0</v>
          </cell>
          <cell r="BRY178">
            <v>0</v>
          </cell>
          <cell r="BRZ178">
            <v>0</v>
          </cell>
          <cell r="BSA178">
            <v>0</v>
          </cell>
          <cell r="BSB178">
            <v>0</v>
          </cell>
          <cell r="BSC178">
            <v>0</v>
          </cell>
          <cell r="BSD178">
            <v>0</v>
          </cell>
          <cell r="BSE178">
            <v>0</v>
          </cell>
          <cell r="BSF178">
            <v>0</v>
          </cell>
          <cell r="BSG178">
            <v>0</v>
          </cell>
          <cell r="BSH178">
            <v>0</v>
          </cell>
          <cell r="BSI178">
            <v>0</v>
          </cell>
          <cell r="BSJ178">
            <v>0</v>
          </cell>
          <cell r="BSK178">
            <v>0</v>
          </cell>
          <cell r="BSL178">
            <v>0</v>
          </cell>
          <cell r="BSM178">
            <v>0</v>
          </cell>
          <cell r="BSN178">
            <v>0</v>
          </cell>
          <cell r="BSO178">
            <v>0</v>
          </cell>
          <cell r="BSP178">
            <v>0</v>
          </cell>
          <cell r="BSQ178">
            <v>0</v>
          </cell>
          <cell r="BSR178">
            <v>0</v>
          </cell>
          <cell r="BSS178">
            <v>0</v>
          </cell>
          <cell r="BST178">
            <v>0</v>
          </cell>
          <cell r="BSU178">
            <v>0</v>
          </cell>
          <cell r="BSV178">
            <v>0</v>
          </cell>
          <cell r="BSW178">
            <v>0</v>
          </cell>
          <cell r="BSX178">
            <v>0</v>
          </cell>
          <cell r="BSY178">
            <v>0</v>
          </cell>
          <cell r="BSZ178">
            <v>0</v>
          </cell>
          <cell r="BTA178">
            <v>0</v>
          </cell>
          <cell r="BTB178">
            <v>0</v>
          </cell>
          <cell r="BTC178">
            <v>0</v>
          </cell>
          <cell r="BTD178">
            <v>0</v>
          </cell>
          <cell r="BTE178">
            <v>0</v>
          </cell>
        </row>
        <row r="179">
          <cell r="D179" t="str">
            <v>Bright metal pedals</v>
          </cell>
          <cell r="G179">
            <v>0</v>
          </cell>
          <cell r="H179">
            <v>0</v>
          </cell>
          <cell r="I179">
            <v>1</v>
          </cell>
          <cell r="J179">
            <v>1</v>
          </cell>
          <cell r="K179">
            <v>0</v>
          </cell>
          <cell r="L179">
            <v>0</v>
          </cell>
          <cell r="M179">
            <v>1</v>
          </cell>
          <cell r="N179">
            <v>1</v>
          </cell>
          <cell r="O179">
            <v>0</v>
          </cell>
          <cell r="P179">
            <v>0</v>
          </cell>
          <cell r="Q179">
            <v>4.9200000000000001E-2</v>
          </cell>
          <cell r="R179">
            <v>5.8000000000000003E-2</v>
          </cell>
          <cell r="S179">
            <v>1</v>
          </cell>
          <cell r="T179">
            <v>1</v>
          </cell>
          <cell r="U179">
            <v>1</v>
          </cell>
          <cell r="V179">
            <v>1</v>
          </cell>
          <cell r="W179">
            <v>0</v>
          </cell>
          <cell r="X179">
            <v>0</v>
          </cell>
          <cell r="Y179">
            <v>1</v>
          </cell>
          <cell r="Z179">
            <v>1</v>
          </cell>
          <cell r="AA179">
            <v>0</v>
          </cell>
          <cell r="AB179">
            <v>0</v>
          </cell>
          <cell r="AC179">
            <v>0.05</v>
          </cell>
          <cell r="AD179">
            <v>5.1200000000000002E-2</v>
          </cell>
          <cell r="AE179">
            <v>1</v>
          </cell>
          <cell r="AF179">
            <v>1</v>
          </cell>
          <cell r="AG179">
            <v>1</v>
          </cell>
          <cell r="AH179">
            <v>1</v>
          </cell>
          <cell r="AI179">
            <v>0</v>
          </cell>
          <cell r="AJ179">
            <v>3.7699999999999997E-2</v>
          </cell>
          <cell r="AK179">
            <v>3.1300000000000001E-2</v>
          </cell>
          <cell r="AL179">
            <v>1</v>
          </cell>
          <cell r="AM179">
            <v>1</v>
          </cell>
          <cell r="AN179">
            <v>1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4.5999999999999999E-2</v>
          </cell>
          <cell r="AT179">
            <v>2.4400000000000002E-2</v>
          </cell>
          <cell r="AU179">
            <v>1</v>
          </cell>
          <cell r="AV179">
            <v>1</v>
          </cell>
          <cell r="AW179">
            <v>1</v>
          </cell>
          <cell r="AX179">
            <v>1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5.2600000000000001E-2</v>
          </cell>
          <cell r="BI179">
            <v>0</v>
          </cell>
          <cell r="BJ179">
            <v>3.6999999999999998E-2</v>
          </cell>
          <cell r="BK179">
            <v>1</v>
          </cell>
          <cell r="BL179">
            <v>1</v>
          </cell>
          <cell r="BM179">
            <v>1</v>
          </cell>
          <cell r="BN179">
            <v>1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5.5599999999999997E-2</v>
          </cell>
          <cell r="BV179">
            <v>5.5599999999999997E-2</v>
          </cell>
          <cell r="BW179">
            <v>0</v>
          </cell>
          <cell r="BX179">
            <v>1</v>
          </cell>
          <cell r="BY179">
            <v>1</v>
          </cell>
          <cell r="BZ179">
            <v>0.38669999999999999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2.06E-2</v>
          </cell>
          <cell r="DZ179">
            <v>0</v>
          </cell>
          <cell r="EA179">
            <v>0</v>
          </cell>
          <cell r="EB179">
            <v>4.8599999999999997E-2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1</v>
          </cell>
          <cell r="ER179">
            <v>1</v>
          </cell>
          <cell r="ES179">
            <v>1</v>
          </cell>
          <cell r="ET179">
            <v>0.17599999999999999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5.0200000000000002E-2</v>
          </cell>
          <cell r="GT179">
            <v>0</v>
          </cell>
          <cell r="GU179">
            <v>0</v>
          </cell>
          <cell r="GV179">
            <v>5.0200000000000002E-2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1</v>
          </cell>
          <cell r="HL179">
            <v>1</v>
          </cell>
          <cell r="HM179">
            <v>1</v>
          </cell>
          <cell r="HN179">
            <v>0.41570000000000001</v>
          </cell>
          <cell r="HO179">
            <v>0</v>
          </cell>
          <cell r="HP179">
            <v>0</v>
          </cell>
          <cell r="HQ179">
            <v>1</v>
          </cell>
          <cell r="HR179">
            <v>1</v>
          </cell>
          <cell r="HS179">
            <v>0</v>
          </cell>
          <cell r="HT179">
            <v>0</v>
          </cell>
          <cell r="HU179">
            <v>1</v>
          </cell>
          <cell r="HV179">
            <v>1</v>
          </cell>
          <cell r="HW179">
            <v>0</v>
          </cell>
          <cell r="HX179">
            <v>0</v>
          </cell>
          <cell r="HY179">
            <v>0</v>
          </cell>
          <cell r="HZ179">
            <v>0</v>
          </cell>
          <cell r="IA179">
            <v>1</v>
          </cell>
          <cell r="IB179">
            <v>1</v>
          </cell>
          <cell r="IC179">
            <v>1</v>
          </cell>
          <cell r="ID179">
            <v>1</v>
          </cell>
          <cell r="IE179">
            <v>0</v>
          </cell>
          <cell r="IF179">
            <v>0</v>
          </cell>
          <cell r="IG179">
            <v>1</v>
          </cell>
          <cell r="IH179">
            <v>1</v>
          </cell>
          <cell r="II179">
            <v>0</v>
          </cell>
          <cell r="IJ179">
            <v>0</v>
          </cell>
          <cell r="IK179">
            <v>0</v>
          </cell>
          <cell r="IL179">
            <v>0</v>
          </cell>
          <cell r="IM179">
            <v>1</v>
          </cell>
          <cell r="IN179">
            <v>1</v>
          </cell>
          <cell r="IO179">
            <v>1</v>
          </cell>
          <cell r="IP179">
            <v>1</v>
          </cell>
          <cell r="IQ179">
            <v>0</v>
          </cell>
          <cell r="IR179">
            <v>0</v>
          </cell>
          <cell r="IS179">
            <v>0</v>
          </cell>
          <cell r="IT179">
            <v>1</v>
          </cell>
          <cell r="IU179">
            <v>1</v>
          </cell>
          <cell r="IV179">
            <v>1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1</v>
          </cell>
          <cell r="JD179">
            <v>1</v>
          </cell>
          <cell r="JE179">
            <v>1</v>
          </cell>
          <cell r="JF179">
            <v>1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1</v>
          </cell>
          <cell r="JT179">
            <v>1</v>
          </cell>
          <cell r="JU179">
            <v>1</v>
          </cell>
          <cell r="JV179">
            <v>1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1</v>
          </cell>
          <cell r="KF179">
            <v>1</v>
          </cell>
          <cell r="KG179">
            <v>1</v>
          </cell>
          <cell r="KH179">
            <v>0.52200000000000002</v>
          </cell>
          <cell r="KI179">
            <v>0</v>
          </cell>
          <cell r="KJ179">
            <v>0</v>
          </cell>
          <cell r="KK179">
            <v>1</v>
          </cell>
          <cell r="KL179">
            <v>1</v>
          </cell>
          <cell r="KM179">
            <v>0</v>
          </cell>
          <cell r="KN179">
            <v>0</v>
          </cell>
          <cell r="KO179">
            <v>1</v>
          </cell>
          <cell r="KP179">
            <v>1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1</v>
          </cell>
          <cell r="KV179">
            <v>1</v>
          </cell>
          <cell r="KW179">
            <v>1</v>
          </cell>
          <cell r="KX179">
            <v>1</v>
          </cell>
          <cell r="KY179">
            <v>0</v>
          </cell>
          <cell r="KZ179">
            <v>0</v>
          </cell>
          <cell r="LA179">
            <v>1</v>
          </cell>
          <cell r="LB179">
            <v>1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1</v>
          </cell>
          <cell r="LH179">
            <v>1</v>
          </cell>
          <cell r="LI179">
            <v>1</v>
          </cell>
          <cell r="LJ179">
            <v>1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1</v>
          </cell>
          <cell r="LQ179">
            <v>0</v>
          </cell>
          <cell r="LR179">
            <v>0</v>
          </cell>
          <cell r="LS179">
            <v>0</v>
          </cell>
          <cell r="LT179">
            <v>0</v>
          </cell>
          <cell r="LU179">
            <v>0</v>
          </cell>
          <cell r="LV179">
            <v>0</v>
          </cell>
          <cell r="LW179">
            <v>1</v>
          </cell>
          <cell r="LX179">
            <v>1</v>
          </cell>
          <cell r="LY179">
            <v>1</v>
          </cell>
          <cell r="LZ179">
            <v>1</v>
          </cell>
          <cell r="MA179">
            <v>0</v>
          </cell>
          <cell r="MB179">
            <v>0</v>
          </cell>
          <cell r="MC179">
            <v>0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I179">
            <v>0</v>
          </cell>
          <cell r="MJ179">
            <v>0</v>
          </cell>
          <cell r="MK179">
            <v>0</v>
          </cell>
          <cell r="ML179">
            <v>0</v>
          </cell>
          <cell r="MM179">
            <v>1</v>
          </cell>
          <cell r="MN179">
            <v>1</v>
          </cell>
          <cell r="MO179">
            <v>1</v>
          </cell>
          <cell r="MP179">
            <v>1</v>
          </cell>
          <cell r="MQ179">
            <v>0</v>
          </cell>
          <cell r="MR179">
            <v>0</v>
          </cell>
          <cell r="MS179">
            <v>0</v>
          </cell>
          <cell r="MT179">
            <v>0</v>
          </cell>
          <cell r="MU179">
            <v>0</v>
          </cell>
          <cell r="MV179">
            <v>0</v>
          </cell>
          <cell r="MW179">
            <v>0</v>
          </cell>
          <cell r="MX179">
            <v>0</v>
          </cell>
          <cell r="MY179">
            <v>1</v>
          </cell>
          <cell r="MZ179">
            <v>1</v>
          </cell>
          <cell r="NA179">
            <v>1</v>
          </cell>
          <cell r="NB179">
            <v>0.41789999999999999</v>
          </cell>
          <cell r="NC179">
            <v>0</v>
          </cell>
          <cell r="ND179">
            <v>0</v>
          </cell>
          <cell r="NE179">
            <v>1</v>
          </cell>
          <cell r="NF179">
            <v>1</v>
          </cell>
          <cell r="NG179">
            <v>0</v>
          </cell>
          <cell r="NH179">
            <v>0</v>
          </cell>
          <cell r="NI179">
            <v>1</v>
          </cell>
          <cell r="NJ179">
            <v>1</v>
          </cell>
          <cell r="NK179">
            <v>0</v>
          </cell>
          <cell r="NL179">
            <v>0</v>
          </cell>
          <cell r="NM179">
            <v>0</v>
          </cell>
          <cell r="NN179">
            <v>0</v>
          </cell>
          <cell r="NO179">
            <v>1</v>
          </cell>
          <cell r="NP179">
            <v>1</v>
          </cell>
          <cell r="NQ179">
            <v>1</v>
          </cell>
          <cell r="NR179">
            <v>1</v>
          </cell>
          <cell r="NS179">
            <v>0</v>
          </cell>
          <cell r="NT179">
            <v>0</v>
          </cell>
          <cell r="NU179">
            <v>1</v>
          </cell>
          <cell r="NV179">
            <v>1</v>
          </cell>
          <cell r="NW179">
            <v>0</v>
          </cell>
          <cell r="NX179">
            <v>0</v>
          </cell>
          <cell r="NY179">
            <v>0</v>
          </cell>
          <cell r="NZ179">
            <v>0</v>
          </cell>
          <cell r="OA179">
            <v>1</v>
          </cell>
          <cell r="OB179">
            <v>1</v>
          </cell>
          <cell r="OC179">
            <v>1</v>
          </cell>
          <cell r="OD179">
            <v>1</v>
          </cell>
          <cell r="OE179">
            <v>0</v>
          </cell>
          <cell r="OF179">
            <v>0</v>
          </cell>
          <cell r="OG179">
            <v>0</v>
          </cell>
          <cell r="OH179">
            <v>1</v>
          </cell>
          <cell r="OI179">
            <v>1</v>
          </cell>
          <cell r="OJ179">
            <v>1</v>
          </cell>
          <cell r="OK179">
            <v>0</v>
          </cell>
          <cell r="OL179">
            <v>0</v>
          </cell>
          <cell r="OM179">
            <v>0</v>
          </cell>
          <cell r="ON179">
            <v>0</v>
          </cell>
          <cell r="OO179">
            <v>0</v>
          </cell>
          <cell r="OP179">
            <v>0</v>
          </cell>
          <cell r="OQ179">
            <v>1</v>
          </cell>
          <cell r="OR179">
            <v>1</v>
          </cell>
          <cell r="OS179">
            <v>1</v>
          </cell>
          <cell r="OT179">
            <v>1</v>
          </cell>
          <cell r="OU179">
            <v>0</v>
          </cell>
          <cell r="OV179">
            <v>0</v>
          </cell>
          <cell r="OW179">
            <v>0</v>
          </cell>
          <cell r="OX179">
            <v>0</v>
          </cell>
          <cell r="OY179">
            <v>0</v>
          </cell>
          <cell r="OZ179">
            <v>0</v>
          </cell>
          <cell r="PA179">
            <v>0</v>
          </cell>
          <cell r="PB179">
            <v>0</v>
          </cell>
          <cell r="PC179">
            <v>0</v>
          </cell>
          <cell r="PD179">
            <v>0</v>
          </cell>
          <cell r="PE179">
            <v>0</v>
          </cell>
          <cell r="PF179">
            <v>0</v>
          </cell>
          <cell r="PG179">
            <v>1</v>
          </cell>
          <cell r="PH179">
            <v>1</v>
          </cell>
          <cell r="PI179">
            <v>1</v>
          </cell>
          <cell r="PJ179">
            <v>1</v>
          </cell>
          <cell r="PK179">
            <v>0</v>
          </cell>
          <cell r="PL179">
            <v>0</v>
          </cell>
          <cell r="PM179">
            <v>0</v>
          </cell>
          <cell r="PN179">
            <v>0</v>
          </cell>
          <cell r="PO179">
            <v>0</v>
          </cell>
          <cell r="PP179">
            <v>0</v>
          </cell>
          <cell r="PQ179">
            <v>0</v>
          </cell>
          <cell r="PR179">
            <v>0</v>
          </cell>
          <cell r="PS179">
            <v>1</v>
          </cell>
          <cell r="PT179">
            <v>1</v>
          </cell>
          <cell r="PU179">
            <v>1</v>
          </cell>
          <cell r="PV179">
            <v>0.62260000000000004</v>
          </cell>
          <cell r="PW179">
            <v>0</v>
          </cell>
          <cell r="PX179">
            <v>0</v>
          </cell>
          <cell r="PY179">
            <v>1</v>
          </cell>
          <cell r="PZ179">
            <v>1</v>
          </cell>
          <cell r="QA179">
            <v>0</v>
          </cell>
          <cell r="QB179">
            <v>3.4500000000000003E-2</v>
          </cell>
          <cell r="QC179">
            <v>1</v>
          </cell>
          <cell r="QD179">
            <v>1</v>
          </cell>
          <cell r="QE179">
            <v>6.1000000000000004E-3</v>
          </cell>
          <cell r="QF179">
            <v>5.5899999999999998E-2</v>
          </cell>
          <cell r="QG179">
            <v>9.2600000000000002E-2</v>
          </cell>
          <cell r="QH179">
            <v>0</v>
          </cell>
          <cell r="QI179">
            <v>1</v>
          </cell>
          <cell r="QJ179">
            <v>1</v>
          </cell>
          <cell r="QK179">
            <v>1</v>
          </cell>
          <cell r="QL179">
            <v>1</v>
          </cell>
          <cell r="QM179">
            <v>0</v>
          </cell>
          <cell r="QN179">
            <v>5.2600000000000001E-2</v>
          </cell>
          <cell r="QO179">
            <v>1</v>
          </cell>
          <cell r="QP179">
            <v>1</v>
          </cell>
          <cell r="QQ179">
            <v>9.2999999999999992E-3</v>
          </cell>
          <cell r="QR179">
            <v>4.8599999999999997E-2</v>
          </cell>
          <cell r="QS179">
            <v>7.22E-2</v>
          </cell>
          <cell r="QT179">
            <v>9.98E-2</v>
          </cell>
          <cell r="QU179">
            <v>1</v>
          </cell>
          <cell r="QV179">
            <v>1</v>
          </cell>
          <cell r="QW179">
            <v>1</v>
          </cell>
          <cell r="QX179">
            <v>1</v>
          </cell>
          <cell r="QY179">
            <v>4.9200000000000001E-2</v>
          </cell>
          <cell r="QZ179">
            <v>8.2199999999999995E-2</v>
          </cell>
          <cell r="RA179">
            <v>0</v>
          </cell>
          <cell r="RB179">
            <v>1</v>
          </cell>
          <cell r="RC179">
            <v>1</v>
          </cell>
          <cell r="RD179">
            <v>1</v>
          </cell>
          <cell r="RE179">
            <v>0</v>
          </cell>
          <cell r="RF179">
            <v>0</v>
          </cell>
          <cell r="RG179">
            <v>0</v>
          </cell>
          <cell r="RH179">
            <v>6.25E-2</v>
          </cell>
          <cell r="RI179">
            <v>0.125</v>
          </cell>
          <cell r="RJ179">
            <v>0.25</v>
          </cell>
          <cell r="RK179">
            <v>1</v>
          </cell>
          <cell r="RL179">
            <v>1</v>
          </cell>
          <cell r="RM179">
            <v>1</v>
          </cell>
          <cell r="RN179">
            <v>1</v>
          </cell>
          <cell r="RO179">
            <v>0</v>
          </cell>
          <cell r="RP179">
            <v>0</v>
          </cell>
          <cell r="RQ179">
            <v>0</v>
          </cell>
          <cell r="RR179">
            <v>0</v>
          </cell>
          <cell r="RS179">
            <v>0</v>
          </cell>
          <cell r="RT179">
            <v>0</v>
          </cell>
          <cell r="RU179">
            <v>4.3499999999999997E-2</v>
          </cell>
          <cell r="RV179">
            <v>0</v>
          </cell>
          <cell r="RW179">
            <v>0</v>
          </cell>
          <cell r="RX179">
            <v>8.3299999999999999E-2</v>
          </cell>
          <cell r="RY179">
            <v>0</v>
          </cell>
          <cell r="RZ179">
            <v>0.16669999999999999</v>
          </cell>
          <cell r="SA179">
            <v>1</v>
          </cell>
          <cell r="SB179">
            <v>1</v>
          </cell>
          <cell r="SC179">
            <v>1</v>
          </cell>
          <cell r="SD179">
            <v>1</v>
          </cell>
          <cell r="SE179">
            <v>0</v>
          </cell>
          <cell r="SF179">
            <v>0</v>
          </cell>
          <cell r="SG179">
            <v>0</v>
          </cell>
          <cell r="SH179">
            <v>0</v>
          </cell>
          <cell r="SI179">
            <v>0</v>
          </cell>
          <cell r="SJ179">
            <v>0</v>
          </cell>
          <cell r="SK179">
            <v>0</v>
          </cell>
          <cell r="SL179">
            <v>0</v>
          </cell>
          <cell r="SM179">
            <v>1</v>
          </cell>
          <cell r="SN179">
            <v>1</v>
          </cell>
          <cell r="SO179">
            <v>1</v>
          </cell>
          <cell r="SP179">
            <v>0.37569999999999998</v>
          </cell>
          <cell r="SQ179">
            <v>0</v>
          </cell>
          <cell r="SR179">
            <v>0</v>
          </cell>
          <cell r="SS179">
            <v>1</v>
          </cell>
          <cell r="ST179">
            <v>1</v>
          </cell>
          <cell r="SU179">
            <v>0</v>
          </cell>
          <cell r="SV179">
            <v>0</v>
          </cell>
          <cell r="SW179">
            <v>1</v>
          </cell>
          <cell r="SX179">
            <v>1</v>
          </cell>
          <cell r="SY179">
            <v>0</v>
          </cell>
          <cell r="SZ179">
            <v>0</v>
          </cell>
          <cell r="TA179">
            <v>0</v>
          </cell>
          <cell r="TB179">
            <v>0</v>
          </cell>
          <cell r="TC179">
            <v>1</v>
          </cell>
          <cell r="TD179">
            <v>1</v>
          </cell>
          <cell r="TE179">
            <v>1</v>
          </cell>
          <cell r="TF179">
            <v>1</v>
          </cell>
          <cell r="TG179">
            <v>0</v>
          </cell>
          <cell r="TH179">
            <v>0</v>
          </cell>
          <cell r="TI179">
            <v>1</v>
          </cell>
          <cell r="TJ179">
            <v>1</v>
          </cell>
          <cell r="TK179">
            <v>0</v>
          </cell>
          <cell r="TL179">
            <v>0</v>
          </cell>
          <cell r="TM179">
            <v>0</v>
          </cell>
          <cell r="TN179">
            <v>0</v>
          </cell>
          <cell r="TO179">
            <v>1</v>
          </cell>
          <cell r="TP179">
            <v>1</v>
          </cell>
          <cell r="TQ179">
            <v>1</v>
          </cell>
          <cell r="TR179">
            <v>1</v>
          </cell>
          <cell r="TS179">
            <v>0</v>
          </cell>
          <cell r="TT179">
            <v>0</v>
          </cell>
          <cell r="TU179">
            <v>0</v>
          </cell>
          <cell r="TV179">
            <v>1</v>
          </cell>
          <cell r="TW179">
            <v>1</v>
          </cell>
          <cell r="TX179">
            <v>1</v>
          </cell>
          <cell r="TY179">
            <v>0</v>
          </cell>
          <cell r="TZ179">
            <v>0</v>
          </cell>
          <cell r="UA179">
            <v>0</v>
          </cell>
          <cell r="UB179">
            <v>0</v>
          </cell>
          <cell r="UC179">
            <v>0</v>
          </cell>
          <cell r="UD179">
            <v>0</v>
          </cell>
          <cell r="UE179">
            <v>1</v>
          </cell>
          <cell r="UF179">
            <v>1</v>
          </cell>
          <cell r="UG179">
            <v>1</v>
          </cell>
          <cell r="UH179">
            <v>1</v>
          </cell>
          <cell r="UI179">
            <v>0</v>
          </cell>
          <cell r="UJ179">
            <v>0</v>
          </cell>
          <cell r="UK179">
            <v>0</v>
          </cell>
          <cell r="UL179">
            <v>0</v>
          </cell>
          <cell r="UM179">
            <v>0</v>
          </cell>
          <cell r="UN179">
            <v>0</v>
          </cell>
          <cell r="UO179">
            <v>0</v>
          </cell>
          <cell r="UP179">
            <v>0</v>
          </cell>
          <cell r="UQ179">
            <v>0</v>
          </cell>
          <cell r="UR179">
            <v>0</v>
          </cell>
          <cell r="US179">
            <v>0</v>
          </cell>
          <cell r="UT179">
            <v>0</v>
          </cell>
          <cell r="UU179">
            <v>1</v>
          </cell>
          <cell r="UV179">
            <v>1</v>
          </cell>
          <cell r="UW179">
            <v>1</v>
          </cell>
          <cell r="UX179">
            <v>1</v>
          </cell>
          <cell r="UY179">
            <v>0</v>
          </cell>
          <cell r="UZ179">
            <v>0</v>
          </cell>
          <cell r="VA179">
            <v>0</v>
          </cell>
          <cell r="VB179">
            <v>0</v>
          </cell>
          <cell r="VC179">
            <v>0</v>
          </cell>
          <cell r="VD179">
            <v>0</v>
          </cell>
          <cell r="VE179">
            <v>0</v>
          </cell>
          <cell r="VF179">
            <v>0</v>
          </cell>
          <cell r="VG179">
            <v>1</v>
          </cell>
          <cell r="VH179">
            <v>1</v>
          </cell>
          <cell r="VI179">
            <v>1</v>
          </cell>
          <cell r="VJ179">
            <v>0.33350000000000002</v>
          </cell>
          <cell r="VK179">
            <v>0</v>
          </cell>
          <cell r="VL179">
            <v>0</v>
          </cell>
          <cell r="VM179">
            <v>1</v>
          </cell>
          <cell r="VN179">
            <v>1</v>
          </cell>
          <cell r="VO179">
            <v>0</v>
          </cell>
          <cell r="VP179">
            <v>0</v>
          </cell>
          <cell r="VQ179">
            <v>1</v>
          </cell>
          <cell r="VR179">
            <v>1</v>
          </cell>
          <cell r="VS179">
            <v>0</v>
          </cell>
          <cell r="VT179">
            <v>0</v>
          </cell>
          <cell r="VU179">
            <v>0</v>
          </cell>
          <cell r="VV179">
            <v>0</v>
          </cell>
          <cell r="VW179">
            <v>1</v>
          </cell>
          <cell r="VX179">
            <v>1</v>
          </cell>
          <cell r="VY179">
            <v>1</v>
          </cell>
          <cell r="VZ179">
            <v>1</v>
          </cell>
          <cell r="WA179">
            <v>0</v>
          </cell>
          <cell r="WB179">
            <v>0</v>
          </cell>
          <cell r="WC179">
            <v>1</v>
          </cell>
          <cell r="WD179">
            <v>1</v>
          </cell>
          <cell r="WE179">
            <v>0</v>
          </cell>
          <cell r="WF179">
            <v>0</v>
          </cell>
          <cell r="WG179">
            <v>0</v>
          </cell>
          <cell r="WH179">
            <v>0</v>
          </cell>
          <cell r="WI179">
            <v>1</v>
          </cell>
          <cell r="WJ179">
            <v>1</v>
          </cell>
          <cell r="WK179">
            <v>1</v>
          </cell>
          <cell r="WL179">
            <v>1</v>
          </cell>
          <cell r="WM179">
            <v>0</v>
          </cell>
          <cell r="WN179">
            <v>0</v>
          </cell>
          <cell r="WO179">
            <v>0</v>
          </cell>
          <cell r="WP179">
            <v>1</v>
          </cell>
          <cell r="WQ179">
            <v>1</v>
          </cell>
          <cell r="WR179">
            <v>1</v>
          </cell>
          <cell r="WS179">
            <v>0</v>
          </cell>
          <cell r="WT179">
            <v>0</v>
          </cell>
          <cell r="WU179">
            <v>0</v>
          </cell>
          <cell r="WV179">
            <v>0</v>
          </cell>
          <cell r="WW179">
            <v>0</v>
          </cell>
          <cell r="WX179">
            <v>0</v>
          </cell>
          <cell r="WY179">
            <v>1</v>
          </cell>
          <cell r="WZ179">
            <v>1</v>
          </cell>
          <cell r="XA179">
            <v>1</v>
          </cell>
          <cell r="XB179">
            <v>1</v>
          </cell>
          <cell r="XC179">
            <v>0</v>
          </cell>
          <cell r="XD179">
            <v>0</v>
          </cell>
          <cell r="XE179">
            <v>0</v>
          </cell>
          <cell r="XF179">
            <v>0</v>
          </cell>
          <cell r="XG179">
            <v>0</v>
          </cell>
          <cell r="XH179">
            <v>0</v>
          </cell>
          <cell r="XI179">
            <v>0</v>
          </cell>
          <cell r="XJ179">
            <v>0</v>
          </cell>
          <cell r="XK179">
            <v>0</v>
          </cell>
          <cell r="XL179">
            <v>0</v>
          </cell>
          <cell r="XM179">
            <v>0</v>
          </cell>
          <cell r="XN179">
            <v>0</v>
          </cell>
          <cell r="XO179">
            <v>1</v>
          </cell>
          <cell r="XP179">
            <v>1</v>
          </cell>
          <cell r="XQ179">
            <v>1</v>
          </cell>
          <cell r="XR179">
            <v>1</v>
          </cell>
          <cell r="XS179">
            <v>0</v>
          </cell>
          <cell r="XT179">
            <v>0</v>
          </cell>
          <cell r="XU179">
            <v>0</v>
          </cell>
          <cell r="XV179">
            <v>0</v>
          </cell>
          <cell r="XW179">
            <v>0</v>
          </cell>
          <cell r="XX179">
            <v>0</v>
          </cell>
          <cell r="XY179">
            <v>0</v>
          </cell>
          <cell r="XZ179">
            <v>0</v>
          </cell>
          <cell r="YA179">
            <v>1</v>
          </cell>
          <cell r="YB179">
            <v>1</v>
          </cell>
          <cell r="YC179">
            <v>1</v>
          </cell>
          <cell r="YD179">
            <v>0.47189999999999999</v>
          </cell>
          <cell r="YE179">
            <v>0</v>
          </cell>
          <cell r="YF179">
            <v>0</v>
          </cell>
          <cell r="YG179">
            <v>1</v>
          </cell>
          <cell r="YH179">
            <v>1</v>
          </cell>
          <cell r="YI179">
            <v>0</v>
          </cell>
          <cell r="YJ179">
            <v>0</v>
          </cell>
          <cell r="YK179">
            <v>1</v>
          </cell>
          <cell r="YL179">
            <v>1</v>
          </cell>
          <cell r="YM179">
            <v>0</v>
          </cell>
          <cell r="YN179">
            <v>0</v>
          </cell>
          <cell r="YO179">
            <v>0</v>
          </cell>
          <cell r="YP179">
            <v>0</v>
          </cell>
          <cell r="YQ179">
            <v>1</v>
          </cell>
          <cell r="YR179">
            <v>1</v>
          </cell>
          <cell r="YS179">
            <v>1</v>
          </cell>
          <cell r="YT179">
            <v>1</v>
          </cell>
          <cell r="YU179">
            <v>0</v>
          </cell>
          <cell r="YV179">
            <v>0</v>
          </cell>
          <cell r="YW179">
            <v>1</v>
          </cell>
          <cell r="YX179">
            <v>1</v>
          </cell>
          <cell r="YY179">
            <v>0</v>
          </cell>
          <cell r="YZ179">
            <v>0</v>
          </cell>
          <cell r="ZA179">
            <v>0</v>
          </cell>
          <cell r="ZB179">
            <v>0</v>
          </cell>
          <cell r="ZC179">
            <v>1</v>
          </cell>
          <cell r="ZD179">
            <v>1</v>
          </cell>
          <cell r="ZE179">
            <v>1</v>
          </cell>
          <cell r="ZF179">
            <v>1</v>
          </cell>
          <cell r="ZG179">
            <v>0</v>
          </cell>
          <cell r="ZH179">
            <v>0</v>
          </cell>
          <cell r="ZI179">
            <v>0</v>
          </cell>
          <cell r="ZJ179">
            <v>1</v>
          </cell>
          <cell r="ZK179">
            <v>1</v>
          </cell>
          <cell r="ZL179">
            <v>1</v>
          </cell>
          <cell r="ZM179">
            <v>0</v>
          </cell>
          <cell r="ZN179">
            <v>0</v>
          </cell>
          <cell r="ZO179">
            <v>0</v>
          </cell>
          <cell r="ZP179">
            <v>0</v>
          </cell>
          <cell r="ZQ179">
            <v>0</v>
          </cell>
          <cell r="ZR179">
            <v>0</v>
          </cell>
          <cell r="ZS179">
            <v>1</v>
          </cell>
          <cell r="ZT179">
            <v>1</v>
          </cell>
          <cell r="ZU179">
            <v>1</v>
          </cell>
          <cell r="ZV179">
            <v>1</v>
          </cell>
          <cell r="ZW179">
            <v>0</v>
          </cell>
          <cell r="ZX179">
            <v>0</v>
          </cell>
          <cell r="ZY179">
            <v>0</v>
          </cell>
          <cell r="ZZ179">
            <v>0</v>
          </cell>
          <cell r="AAA179">
            <v>0</v>
          </cell>
          <cell r="AAB179">
            <v>0</v>
          </cell>
          <cell r="AAC179">
            <v>0</v>
          </cell>
          <cell r="AAD179">
            <v>0</v>
          </cell>
          <cell r="AAE179">
            <v>0</v>
          </cell>
          <cell r="AAF179">
            <v>0</v>
          </cell>
          <cell r="AAG179">
            <v>0</v>
          </cell>
          <cell r="AAH179">
            <v>0</v>
          </cell>
          <cell r="AAI179">
            <v>1</v>
          </cell>
          <cell r="AAJ179">
            <v>1</v>
          </cell>
          <cell r="AAK179">
            <v>1</v>
          </cell>
          <cell r="AAL179">
            <v>1</v>
          </cell>
          <cell r="AAM179">
            <v>0</v>
          </cell>
          <cell r="AAN179">
            <v>0</v>
          </cell>
          <cell r="AAO179">
            <v>0</v>
          </cell>
          <cell r="AAP179">
            <v>0</v>
          </cell>
          <cell r="AAQ179">
            <v>0</v>
          </cell>
          <cell r="AAR179">
            <v>0</v>
          </cell>
          <cell r="AAS179">
            <v>0</v>
          </cell>
          <cell r="AAT179">
            <v>0</v>
          </cell>
          <cell r="AAU179">
            <v>1</v>
          </cell>
          <cell r="AAV179">
            <v>1</v>
          </cell>
          <cell r="AAW179">
            <v>1</v>
          </cell>
          <cell r="AAX179">
            <v>0.13869999999999999</v>
          </cell>
          <cell r="AAY179">
            <v>0</v>
          </cell>
          <cell r="AAZ179">
            <v>0</v>
          </cell>
          <cell r="ABA179">
            <v>1</v>
          </cell>
          <cell r="ABB179">
            <v>1</v>
          </cell>
          <cell r="ABC179">
            <v>0</v>
          </cell>
          <cell r="ABD179">
            <v>0</v>
          </cell>
          <cell r="ABE179">
            <v>1</v>
          </cell>
          <cell r="ABF179">
            <v>1</v>
          </cell>
          <cell r="ABG179">
            <v>0</v>
          </cell>
          <cell r="ABH179">
            <v>0</v>
          </cell>
          <cell r="ABI179">
            <v>0</v>
          </cell>
          <cell r="ABJ179">
            <v>0</v>
          </cell>
          <cell r="ABK179">
            <v>1</v>
          </cell>
          <cell r="ABL179">
            <v>1</v>
          </cell>
          <cell r="ABM179">
            <v>1</v>
          </cell>
          <cell r="ABN179">
            <v>1</v>
          </cell>
          <cell r="ABO179">
            <v>0</v>
          </cell>
          <cell r="ABP179">
            <v>0</v>
          </cell>
          <cell r="ABQ179">
            <v>1</v>
          </cell>
          <cell r="ABR179">
            <v>1</v>
          </cell>
          <cell r="ABS179">
            <v>0</v>
          </cell>
          <cell r="ABT179">
            <v>0</v>
          </cell>
          <cell r="ABU179">
            <v>0</v>
          </cell>
          <cell r="ABV179">
            <v>0</v>
          </cell>
          <cell r="ABW179">
            <v>1</v>
          </cell>
          <cell r="ABX179">
            <v>1</v>
          </cell>
          <cell r="ABY179">
            <v>1</v>
          </cell>
          <cell r="ABZ179">
            <v>1</v>
          </cell>
          <cell r="ACA179">
            <v>0</v>
          </cell>
          <cell r="ACB179">
            <v>0</v>
          </cell>
          <cell r="ACC179">
            <v>0</v>
          </cell>
          <cell r="ACD179">
            <v>1</v>
          </cell>
          <cell r="ACE179">
            <v>1</v>
          </cell>
          <cell r="ACF179">
            <v>1</v>
          </cell>
          <cell r="ACG179">
            <v>0</v>
          </cell>
          <cell r="ACH179">
            <v>0</v>
          </cell>
          <cell r="ACI179">
            <v>0</v>
          </cell>
          <cell r="ACJ179">
            <v>0</v>
          </cell>
          <cell r="ACK179">
            <v>0</v>
          </cell>
          <cell r="ACL179">
            <v>0</v>
          </cell>
          <cell r="ACM179">
            <v>1</v>
          </cell>
          <cell r="ACN179">
            <v>1</v>
          </cell>
          <cell r="ACO179">
            <v>1</v>
          </cell>
          <cell r="ACP179">
            <v>1</v>
          </cell>
          <cell r="ACQ179">
            <v>0</v>
          </cell>
          <cell r="ACR179">
            <v>0</v>
          </cell>
          <cell r="ACS179">
            <v>0</v>
          </cell>
          <cell r="ACT179">
            <v>0</v>
          </cell>
          <cell r="ACU179">
            <v>0</v>
          </cell>
          <cell r="ACV179">
            <v>0</v>
          </cell>
          <cell r="ACW179">
            <v>0</v>
          </cell>
          <cell r="ACX179">
            <v>0</v>
          </cell>
          <cell r="ACY179">
            <v>0</v>
          </cell>
          <cell r="ACZ179">
            <v>0</v>
          </cell>
          <cell r="ADA179">
            <v>0</v>
          </cell>
          <cell r="ADB179">
            <v>0</v>
          </cell>
          <cell r="ADC179">
            <v>1</v>
          </cell>
          <cell r="ADD179">
            <v>1</v>
          </cell>
          <cell r="ADE179">
            <v>1</v>
          </cell>
          <cell r="ADF179">
            <v>1</v>
          </cell>
          <cell r="ADG179">
            <v>0</v>
          </cell>
          <cell r="ADH179">
            <v>0</v>
          </cell>
          <cell r="ADI179">
            <v>0</v>
          </cell>
          <cell r="ADJ179">
            <v>0</v>
          </cell>
          <cell r="ADK179">
            <v>0</v>
          </cell>
          <cell r="ADL179">
            <v>0</v>
          </cell>
          <cell r="ADM179">
            <v>0</v>
          </cell>
          <cell r="ADN179">
            <v>0</v>
          </cell>
          <cell r="ADO179">
            <v>1</v>
          </cell>
          <cell r="ADP179">
            <v>1</v>
          </cell>
          <cell r="ADQ179">
            <v>1</v>
          </cell>
          <cell r="ADR179">
            <v>0.31230000000000002</v>
          </cell>
          <cell r="ADS179">
            <v>0</v>
          </cell>
          <cell r="ADT179">
            <v>0</v>
          </cell>
          <cell r="ADU179">
            <v>1</v>
          </cell>
          <cell r="ADV179">
            <v>1</v>
          </cell>
          <cell r="ADW179">
            <v>0</v>
          </cell>
          <cell r="ADX179">
            <v>0</v>
          </cell>
          <cell r="ADY179">
            <v>1</v>
          </cell>
          <cell r="ADZ179">
            <v>1</v>
          </cell>
          <cell r="AEA179">
            <v>0</v>
          </cell>
          <cell r="AEB179">
            <v>0</v>
          </cell>
          <cell r="AEC179">
            <v>0</v>
          </cell>
          <cell r="AED179">
            <v>0</v>
          </cell>
          <cell r="AEE179">
            <v>1</v>
          </cell>
          <cell r="AEF179">
            <v>1</v>
          </cell>
          <cell r="AEG179">
            <v>1</v>
          </cell>
          <cell r="AEH179">
            <v>1</v>
          </cell>
          <cell r="AEI179">
            <v>0</v>
          </cell>
          <cell r="AEJ179">
            <v>0</v>
          </cell>
          <cell r="AEK179">
            <v>1</v>
          </cell>
          <cell r="AEL179">
            <v>1</v>
          </cell>
          <cell r="AEM179">
            <v>0</v>
          </cell>
          <cell r="AEN179">
            <v>0</v>
          </cell>
          <cell r="AEO179">
            <v>0</v>
          </cell>
          <cell r="AEP179">
            <v>0</v>
          </cell>
          <cell r="AEQ179">
            <v>1</v>
          </cell>
          <cell r="AER179">
            <v>1</v>
          </cell>
          <cell r="AES179">
            <v>1</v>
          </cell>
          <cell r="AET179">
            <v>1</v>
          </cell>
          <cell r="AEU179">
            <v>0</v>
          </cell>
          <cell r="AEV179">
            <v>0</v>
          </cell>
          <cell r="AEW179">
            <v>0</v>
          </cell>
          <cell r="AEX179">
            <v>1</v>
          </cell>
          <cell r="AEY179">
            <v>1</v>
          </cell>
          <cell r="AEZ179">
            <v>1</v>
          </cell>
          <cell r="AFA179">
            <v>0</v>
          </cell>
          <cell r="AFB179">
            <v>0</v>
          </cell>
          <cell r="AFC179">
            <v>0</v>
          </cell>
          <cell r="AFD179">
            <v>0</v>
          </cell>
          <cell r="AFE179">
            <v>0</v>
          </cell>
          <cell r="AFF179">
            <v>0</v>
          </cell>
          <cell r="AFG179">
            <v>1</v>
          </cell>
          <cell r="AFH179">
            <v>1</v>
          </cell>
          <cell r="AFI179">
            <v>1</v>
          </cell>
          <cell r="AFJ179">
            <v>1</v>
          </cell>
          <cell r="AFK179">
            <v>0</v>
          </cell>
          <cell r="AFL179">
            <v>0</v>
          </cell>
          <cell r="AFM179">
            <v>0</v>
          </cell>
          <cell r="AFN179">
            <v>0</v>
          </cell>
          <cell r="AFO179">
            <v>0</v>
          </cell>
          <cell r="AFP179">
            <v>0</v>
          </cell>
          <cell r="AFQ179">
            <v>0</v>
          </cell>
          <cell r="AFR179">
            <v>0</v>
          </cell>
          <cell r="AFS179">
            <v>0</v>
          </cell>
          <cell r="AFT179">
            <v>0</v>
          </cell>
          <cell r="AFU179">
            <v>0</v>
          </cell>
          <cell r="AFV179">
            <v>0</v>
          </cell>
          <cell r="AFW179">
            <v>1</v>
          </cell>
          <cell r="AFX179">
            <v>1</v>
          </cell>
          <cell r="AFY179">
            <v>1</v>
          </cell>
          <cell r="AFZ179">
            <v>1</v>
          </cell>
          <cell r="AGA179">
            <v>0</v>
          </cell>
          <cell r="AGB179">
            <v>0</v>
          </cell>
          <cell r="AGC179">
            <v>0</v>
          </cell>
          <cell r="AGD179">
            <v>0</v>
          </cell>
          <cell r="AGE179">
            <v>0</v>
          </cell>
          <cell r="AGF179">
            <v>6.6699999999999995E-2</v>
          </cell>
          <cell r="AGG179">
            <v>0.2</v>
          </cell>
          <cell r="AGH179">
            <v>0.25</v>
          </cell>
          <cell r="AGI179">
            <v>1</v>
          </cell>
          <cell r="AGJ179">
            <v>1</v>
          </cell>
          <cell r="AGK179">
            <v>1</v>
          </cell>
          <cell r="AGL179">
            <v>0.31519999999999998</v>
          </cell>
          <cell r="AGM179">
            <v>0</v>
          </cell>
          <cell r="AGN179">
            <v>0</v>
          </cell>
          <cell r="AGO179">
            <v>1</v>
          </cell>
          <cell r="AGP179">
            <v>1</v>
          </cell>
          <cell r="AGQ179">
            <v>0</v>
          </cell>
          <cell r="AGR179">
            <v>0</v>
          </cell>
          <cell r="AGS179">
            <v>1</v>
          </cell>
          <cell r="AGT179">
            <v>1</v>
          </cell>
          <cell r="AGU179">
            <v>0</v>
          </cell>
          <cell r="AGV179">
            <v>0</v>
          </cell>
          <cell r="AGW179">
            <v>0</v>
          </cell>
          <cell r="AGX179">
            <v>0</v>
          </cell>
          <cell r="AGY179">
            <v>1</v>
          </cell>
          <cell r="AGZ179">
            <v>1</v>
          </cell>
          <cell r="AHA179">
            <v>1</v>
          </cell>
          <cell r="AHB179">
            <v>1</v>
          </cell>
          <cell r="AHC179">
            <v>0</v>
          </cell>
          <cell r="AHD179">
            <v>0</v>
          </cell>
          <cell r="AHE179">
            <v>1</v>
          </cell>
          <cell r="AHF179">
            <v>1</v>
          </cell>
          <cell r="AHG179">
            <v>0</v>
          </cell>
          <cell r="AHH179">
            <v>0</v>
          </cell>
          <cell r="AHI179">
            <v>0</v>
          </cell>
          <cell r="AHJ179">
            <v>0</v>
          </cell>
          <cell r="AHK179">
            <v>1</v>
          </cell>
          <cell r="AHL179">
            <v>1</v>
          </cell>
          <cell r="AHM179">
            <v>1</v>
          </cell>
          <cell r="AHN179">
            <v>1</v>
          </cell>
          <cell r="AHO179">
            <v>0</v>
          </cell>
          <cell r="AHP179">
            <v>0</v>
          </cell>
          <cell r="AHQ179">
            <v>0</v>
          </cell>
          <cell r="AHR179">
            <v>1</v>
          </cell>
          <cell r="AHS179">
            <v>1</v>
          </cell>
          <cell r="AHT179">
            <v>1</v>
          </cell>
          <cell r="AHU179">
            <v>0</v>
          </cell>
          <cell r="AHV179">
            <v>0</v>
          </cell>
          <cell r="AHW179">
            <v>0</v>
          </cell>
          <cell r="AHX179">
            <v>0</v>
          </cell>
          <cell r="AHY179">
            <v>0</v>
          </cell>
          <cell r="AHZ179">
            <v>0</v>
          </cell>
          <cell r="AIA179">
            <v>1</v>
          </cell>
          <cell r="AIB179">
            <v>1</v>
          </cell>
          <cell r="AIC179">
            <v>1</v>
          </cell>
          <cell r="AID179">
            <v>1</v>
          </cell>
          <cell r="AIE179">
            <v>0</v>
          </cell>
          <cell r="AIF179">
            <v>0</v>
          </cell>
          <cell r="AIG179">
            <v>0</v>
          </cell>
          <cell r="AIH179">
            <v>0</v>
          </cell>
          <cell r="AII179">
            <v>0</v>
          </cell>
          <cell r="AIJ179">
            <v>0</v>
          </cell>
          <cell r="AIK179">
            <v>0</v>
          </cell>
          <cell r="AIL179">
            <v>0</v>
          </cell>
          <cell r="AIM179">
            <v>0</v>
          </cell>
          <cell r="AIN179">
            <v>0</v>
          </cell>
          <cell r="AIO179">
            <v>0</v>
          </cell>
          <cell r="AIP179">
            <v>0</v>
          </cell>
          <cell r="AIQ179">
            <v>1</v>
          </cell>
          <cell r="AIR179">
            <v>1</v>
          </cell>
          <cell r="AIS179">
            <v>1</v>
          </cell>
          <cell r="AIT179">
            <v>1</v>
          </cell>
          <cell r="AIU179">
            <v>0</v>
          </cell>
          <cell r="AIV179">
            <v>0</v>
          </cell>
          <cell r="AIW179">
            <v>0</v>
          </cell>
          <cell r="AIX179">
            <v>0</v>
          </cell>
          <cell r="AIY179">
            <v>0</v>
          </cell>
          <cell r="AIZ179">
            <v>0</v>
          </cell>
          <cell r="AJA179">
            <v>0</v>
          </cell>
          <cell r="AJB179">
            <v>0</v>
          </cell>
          <cell r="AJC179">
            <v>1</v>
          </cell>
          <cell r="AJD179">
            <v>1</v>
          </cell>
          <cell r="AJE179">
            <v>1</v>
          </cell>
          <cell r="AJF179">
            <v>0.3332</v>
          </cell>
          <cell r="AJG179">
            <v>0</v>
          </cell>
          <cell r="AJH179">
            <v>0</v>
          </cell>
          <cell r="AJI179">
            <v>1</v>
          </cell>
          <cell r="AJJ179">
            <v>1</v>
          </cell>
          <cell r="AJK179">
            <v>0</v>
          </cell>
          <cell r="AJL179">
            <v>0</v>
          </cell>
          <cell r="AJM179">
            <v>1</v>
          </cell>
          <cell r="AJN179">
            <v>1</v>
          </cell>
          <cell r="AJO179">
            <v>0</v>
          </cell>
          <cell r="AJP179">
            <v>0</v>
          </cell>
          <cell r="AJQ179">
            <v>0</v>
          </cell>
          <cell r="AJR179">
            <v>0</v>
          </cell>
          <cell r="AJS179">
            <v>1</v>
          </cell>
          <cell r="AJT179">
            <v>1</v>
          </cell>
          <cell r="AJU179">
            <v>1</v>
          </cell>
          <cell r="AJV179">
            <v>1</v>
          </cell>
          <cell r="AJW179">
            <v>0</v>
          </cell>
          <cell r="AJX179">
            <v>0</v>
          </cell>
          <cell r="AJY179">
            <v>1</v>
          </cell>
          <cell r="AJZ179">
            <v>1</v>
          </cell>
          <cell r="AKA179">
            <v>0</v>
          </cell>
          <cell r="AKB179">
            <v>0</v>
          </cell>
          <cell r="AKC179">
            <v>0</v>
          </cell>
          <cell r="AKD179">
            <v>0</v>
          </cell>
          <cell r="AKE179">
            <v>1</v>
          </cell>
          <cell r="AKF179">
            <v>1</v>
          </cell>
          <cell r="AKG179">
            <v>1</v>
          </cell>
          <cell r="AKH179">
            <v>1</v>
          </cell>
          <cell r="AKI179">
            <v>0</v>
          </cell>
          <cell r="AKJ179">
            <v>0</v>
          </cell>
          <cell r="AKK179">
            <v>0</v>
          </cell>
          <cell r="AKL179">
            <v>1</v>
          </cell>
          <cell r="AKM179">
            <v>1</v>
          </cell>
          <cell r="AKN179">
            <v>1</v>
          </cell>
          <cell r="AKO179">
            <v>0</v>
          </cell>
          <cell r="AKP179">
            <v>0</v>
          </cell>
          <cell r="AKQ179">
            <v>0</v>
          </cell>
          <cell r="AKR179">
            <v>0</v>
          </cell>
          <cell r="AKS179">
            <v>0</v>
          </cell>
          <cell r="AKT179">
            <v>0</v>
          </cell>
          <cell r="AKU179">
            <v>1</v>
          </cell>
          <cell r="AKV179">
            <v>1</v>
          </cell>
          <cell r="AKW179">
            <v>1</v>
          </cell>
          <cell r="AKX179">
            <v>1</v>
          </cell>
          <cell r="AKY179">
            <v>0</v>
          </cell>
          <cell r="AKZ179">
            <v>0</v>
          </cell>
          <cell r="ALA179">
            <v>0</v>
          </cell>
          <cell r="ALB179">
            <v>0</v>
          </cell>
          <cell r="ALC179">
            <v>0</v>
          </cell>
          <cell r="ALD179">
            <v>0</v>
          </cell>
          <cell r="ALE179">
            <v>0</v>
          </cell>
          <cell r="ALF179">
            <v>0</v>
          </cell>
          <cell r="ALG179">
            <v>0</v>
          </cell>
          <cell r="ALH179">
            <v>0</v>
          </cell>
          <cell r="ALI179">
            <v>0</v>
          </cell>
          <cell r="ALJ179">
            <v>0</v>
          </cell>
          <cell r="ALK179">
            <v>1</v>
          </cell>
          <cell r="ALL179">
            <v>1</v>
          </cell>
          <cell r="ALM179">
            <v>1</v>
          </cell>
          <cell r="ALN179">
            <v>1</v>
          </cell>
          <cell r="ALO179">
            <v>0</v>
          </cell>
          <cell r="ALP179">
            <v>0</v>
          </cell>
          <cell r="ALQ179">
            <v>0</v>
          </cell>
          <cell r="ALR179">
            <v>0</v>
          </cell>
          <cell r="ALS179">
            <v>0</v>
          </cell>
          <cell r="ALT179">
            <v>0</v>
          </cell>
          <cell r="ALU179">
            <v>0</v>
          </cell>
          <cell r="ALV179">
            <v>0</v>
          </cell>
          <cell r="ALW179">
            <v>1</v>
          </cell>
          <cell r="ALX179">
            <v>1</v>
          </cell>
          <cell r="ALY179">
            <v>1</v>
          </cell>
          <cell r="ALZ179">
            <v>0.33090000000000003</v>
          </cell>
          <cell r="AMA179">
            <v>0</v>
          </cell>
          <cell r="AMB179">
            <v>0</v>
          </cell>
          <cell r="AMC179">
            <v>0</v>
          </cell>
          <cell r="AMD179">
            <v>0</v>
          </cell>
          <cell r="AME179">
            <v>0</v>
          </cell>
          <cell r="AMF179">
            <v>0</v>
          </cell>
          <cell r="AMG179">
            <v>0</v>
          </cell>
          <cell r="AMH179">
            <v>0</v>
          </cell>
          <cell r="AMI179">
            <v>0</v>
          </cell>
          <cell r="AMJ179">
            <v>0</v>
          </cell>
          <cell r="AMK179">
            <v>0</v>
          </cell>
          <cell r="AML179">
            <v>0</v>
          </cell>
          <cell r="AMM179">
            <v>1</v>
          </cell>
          <cell r="AMN179">
            <v>1</v>
          </cell>
          <cell r="AMO179">
            <v>1</v>
          </cell>
          <cell r="AMP179">
            <v>1</v>
          </cell>
          <cell r="AMQ179">
            <v>0</v>
          </cell>
          <cell r="AMR179">
            <v>0</v>
          </cell>
          <cell r="AMS179">
            <v>0</v>
          </cell>
          <cell r="AMT179">
            <v>0</v>
          </cell>
          <cell r="AMU179">
            <v>0</v>
          </cell>
          <cell r="AMV179">
            <v>0</v>
          </cell>
          <cell r="AMW179">
            <v>0</v>
          </cell>
          <cell r="AMX179">
            <v>0</v>
          </cell>
          <cell r="AMY179">
            <v>1</v>
          </cell>
          <cell r="AMZ179">
            <v>1</v>
          </cell>
          <cell r="ANA179">
            <v>1</v>
          </cell>
          <cell r="ANB179">
            <v>1</v>
          </cell>
          <cell r="ANC179">
            <v>0</v>
          </cell>
          <cell r="AND179">
            <v>0</v>
          </cell>
          <cell r="ANE179">
            <v>0</v>
          </cell>
          <cell r="ANF179">
            <v>1</v>
          </cell>
          <cell r="ANG179">
            <v>1</v>
          </cell>
          <cell r="ANH179">
            <v>1</v>
          </cell>
          <cell r="ANI179">
            <v>0</v>
          </cell>
          <cell r="ANJ179">
            <v>0</v>
          </cell>
          <cell r="ANK179">
            <v>0</v>
          </cell>
          <cell r="ANL179">
            <v>0</v>
          </cell>
          <cell r="ANM179">
            <v>0</v>
          </cell>
          <cell r="ANN179">
            <v>0</v>
          </cell>
          <cell r="ANO179">
            <v>1</v>
          </cell>
          <cell r="ANP179">
            <v>1</v>
          </cell>
          <cell r="ANQ179">
            <v>1</v>
          </cell>
          <cell r="ANR179">
            <v>1</v>
          </cell>
          <cell r="ANS179">
            <v>0</v>
          </cell>
          <cell r="ANT179">
            <v>0</v>
          </cell>
          <cell r="ANU179">
            <v>0</v>
          </cell>
          <cell r="ANV179">
            <v>0</v>
          </cell>
          <cell r="ANW179">
            <v>0</v>
          </cell>
          <cell r="ANX179">
            <v>0</v>
          </cell>
          <cell r="ANY179">
            <v>0</v>
          </cell>
          <cell r="ANZ179">
            <v>0</v>
          </cell>
          <cell r="AOA179">
            <v>0</v>
          </cell>
          <cell r="AOB179">
            <v>0</v>
          </cell>
          <cell r="AOC179">
            <v>0</v>
          </cell>
          <cell r="AOD179">
            <v>0</v>
          </cell>
          <cell r="AOE179">
            <v>1</v>
          </cell>
          <cell r="AOF179">
            <v>1</v>
          </cell>
          <cell r="AOG179">
            <v>1</v>
          </cell>
          <cell r="AOH179">
            <v>1</v>
          </cell>
          <cell r="AOI179">
            <v>0</v>
          </cell>
          <cell r="AOJ179">
            <v>0</v>
          </cell>
          <cell r="AOK179">
            <v>0</v>
          </cell>
          <cell r="AOL179">
            <v>0</v>
          </cell>
          <cell r="AOM179">
            <v>0</v>
          </cell>
          <cell r="AON179">
            <v>0</v>
          </cell>
          <cell r="AOO179">
            <v>0</v>
          </cell>
          <cell r="AOP179">
            <v>0</v>
          </cell>
          <cell r="AOQ179">
            <v>1</v>
          </cell>
          <cell r="AOR179">
            <v>1</v>
          </cell>
          <cell r="AOS179">
            <v>1</v>
          </cell>
          <cell r="AOT179">
            <v>0.49990000000000001</v>
          </cell>
          <cell r="AOU179">
            <v>0</v>
          </cell>
          <cell r="AOV179">
            <v>0</v>
          </cell>
          <cell r="AOW179">
            <v>0</v>
          </cell>
          <cell r="AOX179">
            <v>0</v>
          </cell>
          <cell r="AOY179">
            <v>0</v>
          </cell>
          <cell r="AOZ179">
            <v>0</v>
          </cell>
          <cell r="APA179">
            <v>0</v>
          </cell>
          <cell r="APB179">
            <v>0</v>
          </cell>
          <cell r="APC179">
            <v>0</v>
          </cell>
          <cell r="APD179">
            <v>0</v>
          </cell>
          <cell r="APE179">
            <v>0</v>
          </cell>
          <cell r="APF179">
            <v>0</v>
          </cell>
          <cell r="APG179">
            <v>0</v>
          </cell>
          <cell r="APH179">
            <v>0</v>
          </cell>
          <cell r="API179">
            <v>0</v>
          </cell>
          <cell r="APJ179">
            <v>0</v>
          </cell>
          <cell r="APK179">
            <v>0</v>
          </cell>
          <cell r="APL179">
            <v>0</v>
          </cell>
          <cell r="APM179">
            <v>0</v>
          </cell>
          <cell r="APN179">
            <v>0</v>
          </cell>
          <cell r="APO179">
            <v>0</v>
          </cell>
          <cell r="APP179">
            <v>0</v>
          </cell>
          <cell r="APQ179">
            <v>0</v>
          </cell>
          <cell r="APR179">
            <v>0</v>
          </cell>
          <cell r="APS179">
            <v>0</v>
          </cell>
          <cell r="APT179">
            <v>0</v>
          </cell>
          <cell r="APU179">
            <v>0</v>
          </cell>
          <cell r="APV179">
            <v>0</v>
          </cell>
          <cell r="APW179">
            <v>0</v>
          </cell>
          <cell r="APX179">
            <v>0</v>
          </cell>
          <cell r="APY179">
            <v>0</v>
          </cell>
          <cell r="APZ179">
            <v>0</v>
          </cell>
          <cell r="AQA179">
            <v>0</v>
          </cell>
          <cell r="AQB179">
            <v>0</v>
          </cell>
          <cell r="AQC179">
            <v>0</v>
          </cell>
          <cell r="AQD179">
            <v>0</v>
          </cell>
          <cell r="AQE179">
            <v>0</v>
          </cell>
          <cell r="AQF179">
            <v>0</v>
          </cell>
          <cell r="AQG179">
            <v>0</v>
          </cell>
          <cell r="AQH179">
            <v>0</v>
          </cell>
          <cell r="AQI179">
            <v>0</v>
          </cell>
          <cell r="AQJ179">
            <v>0</v>
          </cell>
          <cell r="AQK179">
            <v>0</v>
          </cell>
          <cell r="AQL179">
            <v>0</v>
          </cell>
          <cell r="AQM179">
            <v>0</v>
          </cell>
          <cell r="AQN179">
            <v>0</v>
          </cell>
          <cell r="AQO179">
            <v>0</v>
          </cell>
          <cell r="AQP179">
            <v>1</v>
          </cell>
          <cell r="AQQ179">
            <v>1</v>
          </cell>
          <cell r="AQR179">
            <v>0</v>
          </cell>
          <cell r="AQS179">
            <v>0</v>
          </cell>
          <cell r="AQT179">
            <v>0</v>
          </cell>
          <cell r="AQU179">
            <v>0</v>
          </cell>
          <cell r="AQV179">
            <v>0</v>
          </cell>
          <cell r="AQW179">
            <v>0</v>
          </cell>
          <cell r="AQX179">
            <v>0</v>
          </cell>
          <cell r="AQY179">
            <v>0</v>
          </cell>
          <cell r="AQZ179">
            <v>0</v>
          </cell>
          <cell r="ARA179">
            <v>0</v>
          </cell>
          <cell r="ARB179">
            <v>0</v>
          </cell>
          <cell r="ARC179">
            <v>0</v>
          </cell>
          <cell r="ARD179">
            <v>0</v>
          </cell>
          <cell r="ARE179">
            <v>0</v>
          </cell>
          <cell r="ARF179">
            <v>1</v>
          </cell>
          <cell r="ARG179">
            <v>1</v>
          </cell>
          <cell r="ARH179">
            <v>0</v>
          </cell>
          <cell r="ARI179">
            <v>0</v>
          </cell>
          <cell r="ARJ179">
            <v>0</v>
          </cell>
          <cell r="ARK179">
            <v>0</v>
          </cell>
          <cell r="ARL179">
            <v>1</v>
          </cell>
          <cell r="ARM179">
            <v>1</v>
          </cell>
          <cell r="ARN179">
            <v>0.42770000000000002</v>
          </cell>
          <cell r="ARO179">
            <v>0</v>
          </cell>
          <cell r="ARP179">
            <v>0</v>
          </cell>
          <cell r="ARQ179">
            <v>0</v>
          </cell>
          <cell r="ARR179">
            <v>0</v>
          </cell>
          <cell r="ARS179">
            <v>0</v>
          </cell>
          <cell r="ART179">
            <v>0</v>
          </cell>
          <cell r="ARU179">
            <v>0</v>
          </cell>
          <cell r="ARV179">
            <v>0</v>
          </cell>
          <cell r="ARW179">
            <v>0</v>
          </cell>
          <cell r="ARX179">
            <v>0</v>
          </cell>
          <cell r="ARY179">
            <v>0</v>
          </cell>
          <cell r="ARZ179">
            <v>0</v>
          </cell>
          <cell r="ASA179">
            <v>0</v>
          </cell>
          <cell r="ASB179">
            <v>0</v>
          </cell>
          <cell r="ASC179">
            <v>0</v>
          </cell>
          <cell r="ASD179">
            <v>0</v>
          </cell>
          <cell r="ASE179">
            <v>0</v>
          </cell>
          <cell r="ASF179">
            <v>0</v>
          </cell>
          <cell r="ASG179">
            <v>0</v>
          </cell>
          <cell r="ASH179">
            <v>0</v>
          </cell>
          <cell r="ASI179">
            <v>0</v>
          </cell>
          <cell r="ASJ179">
            <v>0</v>
          </cell>
          <cell r="ASK179">
            <v>0</v>
          </cell>
          <cell r="ASL179">
            <v>0</v>
          </cell>
          <cell r="ASM179">
            <v>1</v>
          </cell>
          <cell r="ASN179">
            <v>1</v>
          </cell>
          <cell r="ASO179">
            <v>1</v>
          </cell>
          <cell r="ASP179">
            <v>1</v>
          </cell>
          <cell r="ASQ179">
            <v>0</v>
          </cell>
          <cell r="ASR179">
            <v>0</v>
          </cell>
          <cell r="ASS179">
            <v>0</v>
          </cell>
          <cell r="AST179">
            <v>0</v>
          </cell>
          <cell r="ASU179">
            <v>0</v>
          </cell>
          <cell r="ASV179">
            <v>0</v>
          </cell>
          <cell r="ASW179">
            <v>0</v>
          </cell>
          <cell r="ASX179">
            <v>0</v>
          </cell>
          <cell r="ASY179">
            <v>0</v>
          </cell>
          <cell r="ASZ179">
            <v>0</v>
          </cell>
          <cell r="ATA179">
            <v>0</v>
          </cell>
          <cell r="ATB179">
            <v>0</v>
          </cell>
          <cell r="ATC179">
            <v>1</v>
          </cell>
          <cell r="ATD179">
            <v>1</v>
          </cell>
          <cell r="ATE179">
            <v>1</v>
          </cell>
          <cell r="ATF179">
            <v>1</v>
          </cell>
          <cell r="ATG179">
            <v>0</v>
          </cell>
          <cell r="ATH179">
            <v>0</v>
          </cell>
          <cell r="ATI179">
            <v>0</v>
          </cell>
          <cell r="ATJ179">
            <v>0</v>
          </cell>
          <cell r="ATK179">
            <v>0</v>
          </cell>
          <cell r="ATL179">
            <v>0</v>
          </cell>
          <cell r="ATM179">
            <v>0</v>
          </cell>
          <cell r="ATN179">
            <v>0</v>
          </cell>
          <cell r="ATO179">
            <v>0</v>
          </cell>
          <cell r="ATP179">
            <v>0</v>
          </cell>
          <cell r="ATQ179">
            <v>0</v>
          </cell>
          <cell r="ATR179">
            <v>0</v>
          </cell>
          <cell r="ATS179">
            <v>1</v>
          </cell>
          <cell r="ATT179">
            <v>1</v>
          </cell>
          <cell r="ATU179">
            <v>1</v>
          </cell>
          <cell r="ATV179">
            <v>1</v>
          </cell>
          <cell r="ATW179">
            <v>0</v>
          </cell>
          <cell r="ATX179">
            <v>0</v>
          </cell>
          <cell r="ATY179">
            <v>0</v>
          </cell>
          <cell r="ATZ179">
            <v>0</v>
          </cell>
          <cell r="AUA179">
            <v>0</v>
          </cell>
          <cell r="AUB179">
            <v>0</v>
          </cell>
          <cell r="AUC179">
            <v>0</v>
          </cell>
          <cell r="AUD179">
            <v>0</v>
          </cell>
          <cell r="AUE179">
            <v>1</v>
          </cell>
          <cell r="AUF179">
            <v>1</v>
          </cell>
          <cell r="AUG179">
            <v>1</v>
          </cell>
          <cell r="AUH179">
            <v>0.36580000000000001</v>
          </cell>
          <cell r="AUI179">
            <v>0</v>
          </cell>
          <cell r="AUJ179">
            <v>0</v>
          </cell>
          <cell r="AUK179">
            <v>0</v>
          </cell>
          <cell r="AUL179">
            <v>0</v>
          </cell>
          <cell r="AUM179">
            <v>0</v>
          </cell>
          <cell r="AUN179">
            <v>0</v>
          </cell>
          <cell r="AUO179">
            <v>0</v>
          </cell>
          <cell r="AUP179">
            <v>0</v>
          </cell>
          <cell r="AUQ179">
            <v>1.7399999999999999E-2</v>
          </cell>
          <cell r="AUR179">
            <v>4.9599999999999998E-2</v>
          </cell>
          <cell r="AUS179">
            <v>0</v>
          </cell>
          <cell r="AUT179">
            <v>0</v>
          </cell>
          <cell r="AUU179">
            <v>0</v>
          </cell>
          <cell r="AUV179">
            <v>1</v>
          </cell>
          <cell r="AUW179">
            <v>1</v>
          </cell>
          <cell r="AUX179">
            <v>0</v>
          </cell>
          <cell r="AUY179">
            <v>0</v>
          </cell>
          <cell r="AUZ179">
            <v>0</v>
          </cell>
          <cell r="AVA179">
            <v>0</v>
          </cell>
          <cell r="AVB179">
            <v>0</v>
          </cell>
          <cell r="AVC179">
            <v>2.3300000000000001E-2</v>
          </cell>
          <cell r="AVD179">
            <v>5.3600000000000002E-2</v>
          </cell>
          <cell r="AVE179">
            <v>0</v>
          </cell>
          <cell r="AVF179">
            <v>5.7099999999999998E-2</v>
          </cell>
          <cell r="AVG179">
            <v>0</v>
          </cell>
          <cell r="AVH179">
            <v>1</v>
          </cell>
          <cell r="AVI179">
            <v>1</v>
          </cell>
          <cell r="AVJ179">
            <v>1</v>
          </cell>
          <cell r="AVK179">
            <v>0</v>
          </cell>
          <cell r="AVL179">
            <v>0</v>
          </cell>
          <cell r="AVM179">
            <v>0</v>
          </cell>
          <cell r="AVN179">
            <v>1</v>
          </cell>
          <cell r="AVO179">
            <v>1</v>
          </cell>
          <cell r="AVP179">
            <v>1</v>
          </cell>
          <cell r="AVQ179">
            <v>0</v>
          </cell>
          <cell r="AVR179">
            <v>0</v>
          </cell>
          <cell r="AVS179">
            <v>0</v>
          </cell>
          <cell r="AVT179">
            <v>8.3299999999999999E-2</v>
          </cell>
          <cell r="AVU179">
            <v>0</v>
          </cell>
          <cell r="AVV179">
            <v>0</v>
          </cell>
          <cell r="AVW179">
            <v>0</v>
          </cell>
          <cell r="AVX179">
            <v>1</v>
          </cell>
          <cell r="AVY179">
            <v>1</v>
          </cell>
          <cell r="AVZ179">
            <v>1</v>
          </cell>
          <cell r="AWA179">
            <v>0</v>
          </cell>
          <cell r="AWB179">
            <v>0</v>
          </cell>
          <cell r="AWC179">
            <v>0</v>
          </cell>
          <cell r="AWD179">
            <v>0</v>
          </cell>
          <cell r="AWE179">
            <v>0</v>
          </cell>
          <cell r="AWF179">
            <v>1.4500000000000001E-2</v>
          </cell>
          <cell r="AWG179">
            <v>0.05</v>
          </cell>
          <cell r="AWH179">
            <v>0</v>
          </cell>
          <cell r="AWI179">
            <v>0</v>
          </cell>
          <cell r="AWJ179">
            <v>4.5499999999999999E-2</v>
          </cell>
          <cell r="AWK179">
            <v>0</v>
          </cell>
          <cell r="AWL179">
            <v>0.1</v>
          </cell>
          <cell r="AWM179">
            <v>0</v>
          </cell>
          <cell r="AWN179">
            <v>1</v>
          </cell>
          <cell r="AWO179">
            <v>1</v>
          </cell>
          <cell r="AWP179">
            <v>1</v>
          </cell>
          <cell r="AWQ179">
            <v>0</v>
          </cell>
          <cell r="AWR179">
            <v>0</v>
          </cell>
          <cell r="AWS179">
            <v>0</v>
          </cell>
          <cell r="AWT179">
            <v>0</v>
          </cell>
          <cell r="AWU179">
            <v>0</v>
          </cell>
          <cell r="AWV179">
            <v>0</v>
          </cell>
          <cell r="AWW179">
            <v>0</v>
          </cell>
          <cell r="AWX179">
            <v>0</v>
          </cell>
          <cell r="AWY179">
            <v>1</v>
          </cell>
          <cell r="AWZ179">
            <v>1</v>
          </cell>
          <cell r="AXA179">
            <v>1</v>
          </cell>
          <cell r="AXB179">
            <v>0.1158</v>
          </cell>
          <cell r="AXC179">
            <v>0</v>
          </cell>
          <cell r="AXD179">
            <v>0</v>
          </cell>
          <cell r="AXE179">
            <v>0</v>
          </cell>
          <cell r="AXF179">
            <v>0</v>
          </cell>
          <cell r="AXG179">
            <v>0</v>
          </cell>
          <cell r="AXH179">
            <v>0</v>
          </cell>
          <cell r="AXI179">
            <v>0</v>
          </cell>
          <cell r="AXJ179">
            <v>0</v>
          </cell>
          <cell r="AXK179">
            <v>0</v>
          </cell>
          <cell r="AXL179">
            <v>0</v>
          </cell>
          <cell r="AXM179">
            <v>0</v>
          </cell>
          <cell r="AXN179">
            <v>0</v>
          </cell>
          <cell r="AXO179">
            <v>1</v>
          </cell>
          <cell r="AXP179">
            <v>1</v>
          </cell>
          <cell r="AXQ179">
            <v>1</v>
          </cell>
          <cell r="AXR179">
            <v>1</v>
          </cell>
          <cell r="AXS179">
            <v>0</v>
          </cell>
          <cell r="AXT179">
            <v>0</v>
          </cell>
          <cell r="AXU179">
            <v>0</v>
          </cell>
          <cell r="AXV179">
            <v>0</v>
          </cell>
          <cell r="AXW179">
            <v>0</v>
          </cell>
          <cell r="AXX179">
            <v>0</v>
          </cell>
          <cell r="AXY179">
            <v>0</v>
          </cell>
          <cell r="AXZ179">
            <v>0</v>
          </cell>
          <cell r="AYA179">
            <v>1</v>
          </cell>
          <cell r="AYB179">
            <v>1</v>
          </cell>
          <cell r="AYC179">
            <v>1</v>
          </cell>
          <cell r="AYD179">
            <v>1</v>
          </cell>
          <cell r="AYE179">
            <v>0</v>
          </cell>
          <cell r="AYF179">
            <v>0</v>
          </cell>
          <cell r="AYG179">
            <v>0</v>
          </cell>
          <cell r="AYH179">
            <v>1</v>
          </cell>
          <cell r="AYI179">
            <v>1</v>
          </cell>
          <cell r="AYJ179">
            <v>1</v>
          </cell>
          <cell r="AYK179">
            <v>0</v>
          </cell>
          <cell r="AYL179">
            <v>0</v>
          </cell>
          <cell r="AYM179">
            <v>0</v>
          </cell>
          <cell r="AYN179">
            <v>0</v>
          </cell>
          <cell r="AYO179">
            <v>0</v>
          </cell>
          <cell r="AYP179">
            <v>0</v>
          </cell>
          <cell r="AYQ179">
            <v>1</v>
          </cell>
          <cell r="AYR179">
            <v>1</v>
          </cell>
          <cell r="AYS179">
            <v>1</v>
          </cell>
          <cell r="AYT179">
            <v>1</v>
          </cell>
          <cell r="AYU179">
            <v>0</v>
          </cell>
          <cell r="AYV179">
            <v>0</v>
          </cell>
          <cell r="AYW179">
            <v>0</v>
          </cell>
          <cell r="AYX179">
            <v>0</v>
          </cell>
          <cell r="AYY179">
            <v>0</v>
          </cell>
          <cell r="AYZ179">
            <v>0</v>
          </cell>
          <cell r="AZA179">
            <v>0</v>
          </cell>
          <cell r="AZB179">
            <v>0</v>
          </cell>
          <cell r="AZC179">
            <v>0</v>
          </cell>
          <cell r="AZD179">
            <v>0</v>
          </cell>
          <cell r="AZE179">
            <v>0</v>
          </cell>
          <cell r="AZF179">
            <v>0</v>
          </cell>
          <cell r="AZG179">
            <v>1</v>
          </cell>
          <cell r="AZH179">
            <v>1</v>
          </cell>
          <cell r="AZI179">
            <v>1</v>
          </cell>
          <cell r="AZJ179">
            <v>1</v>
          </cell>
          <cell r="AZK179">
            <v>0</v>
          </cell>
          <cell r="AZL179">
            <v>0</v>
          </cell>
          <cell r="AZM179">
            <v>0</v>
          </cell>
          <cell r="AZN179">
            <v>0</v>
          </cell>
          <cell r="AZO179">
            <v>0</v>
          </cell>
          <cell r="AZP179">
            <v>0</v>
          </cell>
          <cell r="AZQ179">
            <v>0</v>
          </cell>
          <cell r="AZR179">
            <v>0</v>
          </cell>
          <cell r="AZS179">
            <v>1</v>
          </cell>
          <cell r="AZT179">
            <v>1</v>
          </cell>
          <cell r="AZU179">
            <v>1</v>
          </cell>
          <cell r="AZV179">
            <v>0.57969999999999999</v>
          </cell>
          <cell r="AZW179">
            <v>0</v>
          </cell>
          <cell r="AZX179">
            <v>0</v>
          </cell>
          <cell r="AZY179">
            <v>0</v>
          </cell>
          <cell r="AZZ179">
            <v>0</v>
          </cell>
          <cell r="BAA179">
            <v>0</v>
          </cell>
          <cell r="BAB179">
            <v>0</v>
          </cell>
          <cell r="BAC179">
            <v>0</v>
          </cell>
          <cell r="BAD179">
            <v>0</v>
          </cell>
          <cell r="BAE179">
            <v>0</v>
          </cell>
          <cell r="BAF179">
            <v>0</v>
          </cell>
          <cell r="BAG179">
            <v>0</v>
          </cell>
          <cell r="BAH179">
            <v>0</v>
          </cell>
          <cell r="BAI179">
            <v>1</v>
          </cell>
          <cell r="BAJ179">
            <v>1</v>
          </cell>
          <cell r="BAK179">
            <v>1</v>
          </cell>
          <cell r="BAL179">
            <v>1</v>
          </cell>
          <cell r="BAM179">
            <v>0</v>
          </cell>
          <cell r="BAN179">
            <v>0</v>
          </cell>
          <cell r="BAO179">
            <v>0</v>
          </cell>
          <cell r="BAP179">
            <v>0</v>
          </cell>
          <cell r="BAQ179">
            <v>0</v>
          </cell>
          <cell r="BAR179">
            <v>3.5700000000000003E-2</v>
          </cell>
          <cell r="BAS179">
            <v>6.8500000000000005E-2</v>
          </cell>
          <cell r="BAT179">
            <v>9.8000000000000004E-2</v>
          </cell>
          <cell r="BAU179">
            <v>1</v>
          </cell>
          <cell r="BAV179">
            <v>1</v>
          </cell>
          <cell r="BAW179">
            <v>1</v>
          </cell>
          <cell r="BAX179">
            <v>1</v>
          </cell>
          <cell r="BAY179">
            <v>0</v>
          </cell>
          <cell r="BAZ179">
            <v>0</v>
          </cell>
          <cell r="BBA179">
            <v>0</v>
          </cell>
          <cell r="BBB179">
            <v>1</v>
          </cell>
          <cell r="BBC179">
            <v>1</v>
          </cell>
          <cell r="BBD179">
            <v>1</v>
          </cell>
          <cell r="BBE179">
            <v>0</v>
          </cell>
          <cell r="BBF179">
            <v>0</v>
          </cell>
          <cell r="BBG179">
            <v>0</v>
          </cell>
          <cell r="BBH179">
            <v>0</v>
          </cell>
          <cell r="BBI179">
            <v>0</v>
          </cell>
          <cell r="BBJ179">
            <v>0.1333</v>
          </cell>
          <cell r="BBK179">
            <v>1</v>
          </cell>
          <cell r="BBL179">
            <v>1</v>
          </cell>
          <cell r="BBM179">
            <v>1</v>
          </cell>
          <cell r="BBN179">
            <v>1</v>
          </cell>
          <cell r="BBO179">
            <v>0</v>
          </cell>
          <cell r="BBP179">
            <v>0</v>
          </cell>
          <cell r="BBQ179">
            <v>0</v>
          </cell>
          <cell r="BBR179">
            <v>0</v>
          </cell>
          <cell r="BBS179">
            <v>0</v>
          </cell>
          <cell r="BBT179">
            <v>0</v>
          </cell>
          <cell r="BBU179">
            <v>0.04</v>
          </cell>
          <cell r="BBV179">
            <v>0</v>
          </cell>
          <cell r="BBW179">
            <v>0</v>
          </cell>
          <cell r="BBX179">
            <v>0.05</v>
          </cell>
          <cell r="BBY179">
            <v>0</v>
          </cell>
          <cell r="BBZ179">
            <v>0.10639999999999999</v>
          </cell>
          <cell r="BCA179">
            <v>1</v>
          </cell>
          <cell r="BCB179">
            <v>1</v>
          </cell>
          <cell r="BCC179">
            <v>1</v>
          </cell>
          <cell r="BCD179">
            <v>1</v>
          </cell>
          <cell r="BCE179">
            <v>0</v>
          </cell>
          <cell r="BCF179">
            <v>0</v>
          </cell>
          <cell r="BCG179">
            <v>0</v>
          </cell>
          <cell r="BCH179">
            <v>0</v>
          </cell>
          <cell r="BCI179">
            <v>0</v>
          </cell>
          <cell r="BCJ179">
            <v>0</v>
          </cell>
          <cell r="BCK179">
            <v>0</v>
          </cell>
          <cell r="BCL179">
            <v>0</v>
          </cell>
          <cell r="BCM179">
            <v>1</v>
          </cell>
          <cell r="BCN179">
            <v>1</v>
          </cell>
          <cell r="BCO179">
            <v>1</v>
          </cell>
          <cell r="BCP179">
            <v>0.28000000000000003</v>
          </cell>
          <cell r="BCQ179">
            <v>0</v>
          </cell>
          <cell r="BCR179">
            <v>0</v>
          </cell>
          <cell r="BCS179">
            <v>0</v>
          </cell>
          <cell r="BCT179">
            <v>0</v>
          </cell>
          <cell r="BCU179">
            <v>0</v>
          </cell>
          <cell r="BCV179">
            <v>0</v>
          </cell>
          <cell r="BCW179">
            <v>0</v>
          </cell>
          <cell r="BCX179">
            <v>0</v>
          </cell>
          <cell r="BCY179">
            <v>0</v>
          </cell>
          <cell r="BCZ179">
            <v>0</v>
          </cell>
          <cell r="BDA179">
            <v>0</v>
          </cell>
          <cell r="BDB179">
            <v>0</v>
          </cell>
          <cell r="BDC179">
            <v>0</v>
          </cell>
          <cell r="BDD179">
            <v>1</v>
          </cell>
          <cell r="BDE179">
            <v>1</v>
          </cell>
          <cell r="BDF179">
            <v>0</v>
          </cell>
          <cell r="BDG179">
            <v>0</v>
          </cell>
          <cell r="BDH179">
            <v>0</v>
          </cell>
          <cell r="BDI179">
            <v>0</v>
          </cell>
          <cell r="BDJ179">
            <v>0</v>
          </cell>
          <cell r="BDK179">
            <v>0</v>
          </cell>
          <cell r="BDL179">
            <v>0</v>
          </cell>
          <cell r="BDM179">
            <v>0</v>
          </cell>
          <cell r="BDN179">
            <v>0</v>
          </cell>
          <cell r="BDO179">
            <v>0</v>
          </cell>
          <cell r="BDP179">
            <v>1</v>
          </cell>
          <cell r="BDQ179">
            <v>1</v>
          </cell>
          <cell r="BDR179">
            <v>1</v>
          </cell>
          <cell r="BDS179">
            <v>0</v>
          </cell>
          <cell r="BDT179">
            <v>0</v>
          </cell>
          <cell r="BDU179">
            <v>0</v>
          </cell>
          <cell r="BDV179">
            <v>1</v>
          </cell>
          <cell r="BDW179">
            <v>1</v>
          </cell>
          <cell r="BDX179">
            <v>1</v>
          </cell>
          <cell r="BDY179">
            <v>0</v>
          </cell>
          <cell r="BDZ179">
            <v>0</v>
          </cell>
          <cell r="BEA179">
            <v>0</v>
          </cell>
          <cell r="BEB179">
            <v>0</v>
          </cell>
          <cell r="BEC179">
            <v>0</v>
          </cell>
          <cell r="BED179">
            <v>0</v>
          </cell>
          <cell r="BEE179">
            <v>0</v>
          </cell>
          <cell r="BEF179">
            <v>1</v>
          </cell>
          <cell r="BEG179">
            <v>1</v>
          </cell>
          <cell r="BEH179">
            <v>1</v>
          </cell>
          <cell r="BEI179">
            <v>0</v>
          </cell>
          <cell r="BEJ179">
            <v>0</v>
          </cell>
          <cell r="BEK179">
            <v>0</v>
          </cell>
          <cell r="BEL179">
            <v>0</v>
          </cell>
          <cell r="BEM179">
            <v>0</v>
          </cell>
          <cell r="BEN179">
            <v>0</v>
          </cell>
          <cell r="BEO179">
            <v>0</v>
          </cell>
          <cell r="BEP179">
            <v>0</v>
          </cell>
          <cell r="BEQ179">
            <v>0</v>
          </cell>
          <cell r="BER179">
            <v>0</v>
          </cell>
          <cell r="BES179">
            <v>0</v>
          </cell>
          <cell r="BET179">
            <v>0</v>
          </cell>
          <cell r="BEU179">
            <v>0</v>
          </cell>
          <cell r="BEV179">
            <v>1</v>
          </cell>
          <cell r="BEW179">
            <v>1</v>
          </cell>
          <cell r="BEX179">
            <v>1</v>
          </cell>
          <cell r="BEY179">
            <v>0</v>
          </cell>
          <cell r="BEZ179">
            <v>0</v>
          </cell>
          <cell r="BFA179">
            <v>0</v>
          </cell>
          <cell r="BFB179">
            <v>0</v>
          </cell>
          <cell r="BFC179">
            <v>0</v>
          </cell>
          <cell r="BFD179">
            <v>0</v>
          </cell>
          <cell r="BFE179">
            <v>0</v>
          </cell>
          <cell r="BFF179">
            <v>0</v>
          </cell>
          <cell r="BFG179">
            <v>1</v>
          </cell>
          <cell r="BFH179">
            <v>1</v>
          </cell>
          <cell r="BFI179">
            <v>1</v>
          </cell>
          <cell r="BFJ179">
            <v>9.6299999999999997E-2</v>
          </cell>
          <cell r="BFK179">
            <v>0</v>
          </cell>
          <cell r="BFL179">
            <v>0</v>
          </cell>
          <cell r="BFM179">
            <v>0</v>
          </cell>
          <cell r="BFN179">
            <v>0</v>
          </cell>
          <cell r="BFO179">
            <v>0</v>
          </cell>
          <cell r="BFP179">
            <v>0</v>
          </cell>
          <cell r="BFQ179">
            <v>0</v>
          </cell>
          <cell r="BFR179">
            <v>0</v>
          </cell>
          <cell r="BFS179">
            <v>0</v>
          </cell>
          <cell r="BFT179">
            <v>0</v>
          </cell>
          <cell r="BFU179">
            <v>0</v>
          </cell>
          <cell r="BFV179">
            <v>0</v>
          </cell>
          <cell r="BFW179">
            <v>1</v>
          </cell>
          <cell r="BFX179">
            <v>1</v>
          </cell>
          <cell r="BFY179">
            <v>1</v>
          </cell>
          <cell r="BFZ179">
            <v>1</v>
          </cell>
          <cell r="BGA179">
            <v>0</v>
          </cell>
          <cell r="BGB179">
            <v>0</v>
          </cell>
          <cell r="BGC179">
            <v>0</v>
          </cell>
          <cell r="BGD179">
            <v>0</v>
          </cell>
          <cell r="BGE179">
            <v>0</v>
          </cell>
          <cell r="BGF179">
            <v>0</v>
          </cell>
          <cell r="BGG179">
            <v>0</v>
          </cell>
          <cell r="BGH179">
            <v>0</v>
          </cell>
          <cell r="BGI179">
            <v>1</v>
          </cell>
          <cell r="BGJ179">
            <v>1</v>
          </cell>
          <cell r="BGK179">
            <v>1</v>
          </cell>
          <cell r="BGL179">
            <v>1</v>
          </cell>
          <cell r="BGM179">
            <v>0</v>
          </cell>
          <cell r="BGN179">
            <v>0</v>
          </cell>
          <cell r="BGO179">
            <v>0</v>
          </cell>
          <cell r="BGP179">
            <v>1</v>
          </cell>
          <cell r="BGQ179">
            <v>1</v>
          </cell>
          <cell r="BGR179">
            <v>1</v>
          </cell>
          <cell r="BGS179">
            <v>0</v>
          </cell>
          <cell r="BGT179">
            <v>0</v>
          </cell>
          <cell r="BGU179">
            <v>0</v>
          </cell>
          <cell r="BGV179">
            <v>0</v>
          </cell>
          <cell r="BGW179">
            <v>0</v>
          </cell>
          <cell r="BGX179">
            <v>0</v>
          </cell>
          <cell r="BGY179">
            <v>1</v>
          </cell>
          <cell r="BGZ179">
            <v>1</v>
          </cell>
          <cell r="BHA179">
            <v>1</v>
          </cell>
          <cell r="BHB179">
            <v>1</v>
          </cell>
          <cell r="BHC179">
            <v>0</v>
          </cell>
          <cell r="BHD179">
            <v>0</v>
          </cell>
          <cell r="BHE179">
            <v>0</v>
          </cell>
          <cell r="BHF179">
            <v>0</v>
          </cell>
          <cell r="BHG179">
            <v>0</v>
          </cell>
          <cell r="BHH179">
            <v>0</v>
          </cell>
          <cell r="BHI179">
            <v>0</v>
          </cell>
          <cell r="BHJ179">
            <v>0</v>
          </cell>
          <cell r="BHK179">
            <v>0</v>
          </cell>
          <cell r="BHL179">
            <v>0</v>
          </cell>
          <cell r="BHM179">
            <v>0</v>
          </cell>
          <cell r="BHN179">
            <v>0</v>
          </cell>
          <cell r="BHO179">
            <v>1</v>
          </cell>
          <cell r="BHP179">
            <v>1</v>
          </cell>
          <cell r="BHQ179">
            <v>1</v>
          </cell>
          <cell r="BHR179">
            <v>1</v>
          </cell>
          <cell r="BHS179">
            <v>0</v>
          </cell>
          <cell r="BHT179">
            <v>0</v>
          </cell>
          <cell r="BHU179">
            <v>0</v>
          </cell>
          <cell r="BHV179">
            <v>0</v>
          </cell>
          <cell r="BHW179">
            <v>0</v>
          </cell>
          <cell r="BHX179">
            <v>0</v>
          </cell>
          <cell r="BHY179">
            <v>0</v>
          </cell>
          <cell r="BHZ179">
            <v>0</v>
          </cell>
          <cell r="BIA179">
            <v>1</v>
          </cell>
          <cell r="BIB179">
            <v>1</v>
          </cell>
          <cell r="BIC179">
            <v>1</v>
          </cell>
          <cell r="BID179">
            <v>0.1452</v>
          </cell>
          <cell r="BIE179">
            <v>0</v>
          </cell>
          <cell r="BIF179">
            <v>0</v>
          </cell>
          <cell r="BIG179">
            <v>0</v>
          </cell>
          <cell r="BIH179">
            <v>0</v>
          </cell>
          <cell r="BII179">
            <v>0</v>
          </cell>
          <cell r="BIJ179">
            <v>0</v>
          </cell>
          <cell r="BIK179">
            <v>0</v>
          </cell>
          <cell r="BIL179">
            <v>0</v>
          </cell>
          <cell r="BIM179">
            <v>0</v>
          </cell>
          <cell r="BIN179">
            <v>0</v>
          </cell>
          <cell r="BIO179">
            <v>0</v>
          </cell>
          <cell r="BIP179">
            <v>0</v>
          </cell>
          <cell r="BIQ179">
            <v>1</v>
          </cell>
          <cell r="BIR179">
            <v>1</v>
          </cell>
          <cell r="BIS179">
            <v>1</v>
          </cell>
          <cell r="BIT179">
            <v>1</v>
          </cell>
          <cell r="BIU179">
            <v>0</v>
          </cell>
          <cell r="BIV179">
            <v>0</v>
          </cell>
          <cell r="BIW179">
            <v>0</v>
          </cell>
          <cell r="BIX179">
            <v>0</v>
          </cell>
          <cell r="BIY179">
            <v>0</v>
          </cell>
          <cell r="BIZ179">
            <v>0</v>
          </cell>
          <cell r="BJA179">
            <v>0</v>
          </cell>
          <cell r="BJB179">
            <v>0</v>
          </cell>
          <cell r="BJC179">
            <v>1</v>
          </cell>
          <cell r="BJD179">
            <v>1</v>
          </cell>
          <cell r="BJE179">
            <v>1</v>
          </cell>
          <cell r="BJF179">
            <v>1</v>
          </cell>
          <cell r="BJG179">
            <v>0</v>
          </cell>
          <cell r="BJH179">
            <v>0</v>
          </cell>
          <cell r="BJI179">
            <v>0</v>
          </cell>
          <cell r="BJJ179">
            <v>0</v>
          </cell>
          <cell r="BJK179">
            <v>0</v>
          </cell>
          <cell r="BJL179">
            <v>0</v>
          </cell>
          <cell r="BJM179">
            <v>0</v>
          </cell>
          <cell r="BJN179">
            <v>0</v>
          </cell>
          <cell r="BJO179">
            <v>0</v>
          </cell>
          <cell r="BJP179">
            <v>0</v>
          </cell>
          <cell r="BJQ179">
            <v>0</v>
          </cell>
          <cell r="BJR179">
            <v>0</v>
          </cell>
          <cell r="BJS179">
            <v>1</v>
          </cell>
          <cell r="BJT179">
            <v>1</v>
          </cell>
          <cell r="BJU179">
            <v>1</v>
          </cell>
          <cell r="BJV179">
            <v>1</v>
          </cell>
          <cell r="BJW179">
            <v>0</v>
          </cell>
          <cell r="BJX179">
            <v>0</v>
          </cell>
          <cell r="BJY179">
            <v>0</v>
          </cell>
          <cell r="BJZ179">
            <v>0</v>
          </cell>
          <cell r="BKA179">
            <v>0</v>
          </cell>
          <cell r="BKB179">
            <v>0</v>
          </cell>
          <cell r="BKC179">
            <v>0</v>
          </cell>
          <cell r="BKD179">
            <v>0</v>
          </cell>
          <cell r="BKE179">
            <v>0</v>
          </cell>
          <cell r="BKF179">
            <v>0</v>
          </cell>
          <cell r="BKG179">
            <v>0</v>
          </cell>
          <cell r="BKH179">
            <v>0</v>
          </cell>
          <cell r="BKI179">
            <v>1</v>
          </cell>
          <cell r="BKJ179">
            <v>1</v>
          </cell>
          <cell r="BKK179">
            <v>1</v>
          </cell>
          <cell r="BKL179">
            <v>1</v>
          </cell>
          <cell r="BKM179">
            <v>0</v>
          </cell>
          <cell r="BKN179">
            <v>0</v>
          </cell>
          <cell r="BKO179">
            <v>0</v>
          </cell>
          <cell r="BKP179">
            <v>0</v>
          </cell>
          <cell r="BKQ179">
            <v>0</v>
          </cell>
          <cell r="BKR179">
            <v>0</v>
          </cell>
          <cell r="BKS179">
            <v>0</v>
          </cell>
          <cell r="BKT179">
            <v>0</v>
          </cell>
          <cell r="BKU179">
            <v>1</v>
          </cell>
          <cell r="BKV179">
            <v>1</v>
          </cell>
          <cell r="BKW179">
            <v>1</v>
          </cell>
          <cell r="BKX179">
            <v>0.31419999999999998</v>
          </cell>
          <cell r="BKY179">
            <v>0</v>
          </cell>
          <cell r="BKZ179">
            <v>0</v>
          </cell>
          <cell r="BLA179">
            <v>0</v>
          </cell>
          <cell r="BLB179">
            <v>0</v>
          </cell>
          <cell r="BLC179">
            <v>0</v>
          </cell>
          <cell r="BLD179">
            <v>0</v>
          </cell>
          <cell r="BLE179">
            <v>0</v>
          </cell>
          <cell r="BLF179">
            <v>0</v>
          </cell>
          <cell r="BLG179">
            <v>0</v>
          </cell>
          <cell r="BLH179">
            <v>0</v>
          </cell>
          <cell r="BLI179">
            <v>0</v>
          </cell>
          <cell r="BLJ179">
            <v>0</v>
          </cell>
          <cell r="BLK179">
            <v>1</v>
          </cell>
          <cell r="BLL179">
            <v>1</v>
          </cell>
          <cell r="BLM179">
            <v>1</v>
          </cell>
          <cell r="BLN179">
            <v>1</v>
          </cell>
          <cell r="BLO179">
            <v>0</v>
          </cell>
          <cell r="BLP179">
            <v>0</v>
          </cell>
          <cell r="BLQ179">
            <v>0</v>
          </cell>
          <cell r="BLR179">
            <v>0</v>
          </cell>
          <cell r="BLS179">
            <v>0</v>
          </cell>
          <cell r="BLT179">
            <v>0</v>
          </cell>
          <cell r="BLU179">
            <v>0</v>
          </cell>
          <cell r="BLV179">
            <v>0</v>
          </cell>
          <cell r="BLW179">
            <v>1</v>
          </cell>
          <cell r="BLX179">
            <v>1</v>
          </cell>
          <cell r="BLY179">
            <v>1</v>
          </cell>
          <cell r="BLZ179">
            <v>1</v>
          </cell>
          <cell r="BMA179">
            <v>0</v>
          </cell>
          <cell r="BMB179">
            <v>0</v>
          </cell>
          <cell r="BMC179">
            <v>0</v>
          </cell>
          <cell r="BMD179">
            <v>0</v>
          </cell>
          <cell r="BME179">
            <v>0</v>
          </cell>
          <cell r="BMF179">
            <v>0</v>
          </cell>
          <cell r="BMG179">
            <v>0</v>
          </cell>
          <cell r="BMH179">
            <v>0</v>
          </cell>
          <cell r="BMI179">
            <v>0</v>
          </cell>
          <cell r="BMJ179">
            <v>1.4500000000000001E-2</v>
          </cell>
          <cell r="BMK179">
            <v>0</v>
          </cell>
          <cell r="BML179">
            <v>3.4500000000000003E-2</v>
          </cell>
          <cell r="BMM179">
            <v>1</v>
          </cell>
          <cell r="BMN179">
            <v>1</v>
          </cell>
          <cell r="BMO179">
            <v>1</v>
          </cell>
          <cell r="BMP179">
            <v>1</v>
          </cell>
          <cell r="BMQ179">
            <v>0</v>
          </cell>
          <cell r="BMR179">
            <v>0</v>
          </cell>
          <cell r="BMS179">
            <v>0</v>
          </cell>
          <cell r="BMT179">
            <v>0</v>
          </cell>
          <cell r="BMU179">
            <v>0</v>
          </cell>
          <cell r="BMV179">
            <v>0</v>
          </cell>
          <cell r="BMW179">
            <v>8.8000000000000005E-3</v>
          </cell>
          <cell r="BMX179">
            <v>0</v>
          </cell>
          <cell r="BMY179">
            <v>0</v>
          </cell>
          <cell r="BMZ179">
            <v>0.02</v>
          </cell>
          <cell r="BNA179">
            <v>0</v>
          </cell>
          <cell r="BNB179">
            <v>2.1999999999999999E-2</v>
          </cell>
          <cell r="BNC179">
            <v>1</v>
          </cell>
          <cell r="BND179">
            <v>1</v>
          </cell>
          <cell r="BNE179">
            <v>1</v>
          </cell>
          <cell r="BNF179">
            <v>1</v>
          </cell>
          <cell r="BNG179">
            <v>0</v>
          </cell>
          <cell r="BNH179">
            <v>0</v>
          </cell>
          <cell r="BNI179">
            <v>0</v>
          </cell>
          <cell r="BNJ179">
            <v>0</v>
          </cell>
          <cell r="BNK179">
            <v>0</v>
          </cell>
          <cell r="BNL179">
            <v>1.11E-2</v>
          </cell>
          <cell r="BNM179">
            <v>0</v>
          </cell>
          <cell r="BNN179">
            <v>0</v>
          </cell>
          <cell r="BNO179">
            <v>1</v>
          </cell>
          <cell r="BNP179">
            <v>1</v>
          </cell>
          <cell r="BNQ179">
            <v>1</v>
          </cell>
          <cell r="BNR179">
            <v>0.40389999999999998</v>
          </cell>
          <cell r="BNS179">
            <v>0</v>
          </cell>
          <cell r="BNT179">
            <v>0</v>
          </cell>
          <cell r="BNU179">
            <v>0</v>
          </cell>
          <cell r="BNV179">
            <v>0</v>
          </cell>
          <cell r="BNW179">
            <v>0</v>
          </cell>
          <cell r="BNX179">
            <v>0</v>
          </cell>
          <cell r="BNY179">
            <v>0</v>
          </cell>
          <cell r="BNZ179">
            <v>0</v>
          </cell>
          <cell r="BOA179">
            <v>0</v>
          </cell>
          <cell r="BOB179">
            <v>0</v>
          </cell>
          <cell r="BOC179">
            <v>0</v>
          </cell>
          <cell r="BOD179">
            <v>0</v>
          </cell>
          <cell r="BOE179">
            <v>1</v>
          </cell>
          <cell r="BOF179">
            <v>1</v>
          </cell>
          <cell r="BOG179">
            <v>1</v>
          </cell>
          <cell r="BOH179">
            <v>1</v>
          </cell>
          <cell r="BOI179">
            <v>0</v>
          </cell>
          <cell r="BOJ179">
            <v>0</v>
          </cell>
          <cell r="BOK179">
            <v>0</v>
          </cell>
          <cell r="BOL179">
            <v>0</v>
          </cell>
          <cell r="BOM179">
            <v>0</v>
          </cell>
          <cell r="BON179">
            <v>0</v>
          </cell>
          <cell r="BOO179">
            <v>0</v>
          </cell>
          <cell r="BOP179">
            <v>0</v>
          </cell>
          <cell r="BOQ179">
            <v>1</v>
          </cell>
          <cell r="BOR179">
            <v>1</v>
          </cell>
          <cell r="BOS179">
            <v>1</v>
          </cell>
          <cell r="BOT179">
            <v>1</v>
          </cell>
          <cell r="BOU179">
            <v>0</v>
          </cell>
          <cell r="BOV179">
            <v>0</v>
          </cell>
          <cell r="BOW179">
            <v>0</v>
          </cell>
          <cell r="BOX179">
            <v>0</v>
          </cell>
          <cell r="BOY179">
            <v>0</v>
          </cell>
          <cell r="BOZ179">
            <v>0</v>
          </cell>
          <cell r="BPA179">
            <v>0</v>
          </cell>
          <cell r="BPB179">
            <v>0</v>
          </cell>
          <cell r="BPC179">
            <v>0</v>
          </cell>
          <cell r="BPD179">
            <v>0</v>
          </cell>
          <cell r="BPE179">
            <v>0</v>
          </cell>
          <cell r="BPF179">
            <v>0</v>
          </cell>
          <cell r="BPG179">
            <v>1</v>
          </cell>
          <cell r="BPH179">
            <v>1</v>
          </cell>
          <cell r="BPI179">
            <v>1</v>
          </cell>
          <cell r="BPJ179">
            <v>1</v>
          </cell>
          <cell r="BPK179">
            <v>0</v>
          </cell>
          <cell r="BPL179">
            <v>0</v>
          </cell>
          <cell r="BPM179">
            <v>0</v>
          </cell>
          <cell r="BPN179">
            <v>0</v>
          </cell>
          <cell r="BPO179">
            <v>0</v>
          </cell>
          <cell r="BPP179">
            <v>0</v>
          </cell>
          <cell r="BPQ179">
            <v>0</v>
          </cell>
          <cell r="BPR179">
            <v>0</v>
          </cell>
          <cell r="BPS179">
            <v>0</v>
          </cell>
          <cell r="BPT179">
            <v>0</v>
          </cell>
          <cell r="BPU179">
            <v>0</v>
          </cell>
          <cell r="BPV179">
            <v>0</v>
          </cell>
          <cell r="BPW179">
            <v>1</v>
          </cell>
          <cell r="BPX179">
            <v>1</v>
          </cell>
          <cell r="BPY179">
            <v>1</v>
          </cell>
          <cell r="BPZ179">
            <v>1</v>
          </cell>
          <cell r="BQA179">
            <v>0</v>
          </cell>
          <cell r="BQB179">
            <v>0</v>
          </cell>
          <cell r="BQC179">
            <v>0</v>
          </cell>
          <cell r="BQD179">
            <v>0</v>
          </cell>
          <cell r="BQE179">
            <v>0</v>
          </cell>
          <cell r="BQF179">
            <v>0</v>
          </cell>
          <cell r="BQG179">
            <v>0</v>
          </cell>
          <cell r="BQH179">
            <v>0</v>
          </cell>
          <cell r="BQI179">
            <v>1</v>
          </cell>
          <cell r="BQJ179">
            <v>1</v>
          </cell>
          <cell r="BQK179">
            <v>1</v>
          </cell>
          <cell r="BQL179">
            <v>1</v>
          </cell>
          <cell r="BQM179">
            <v>0</v>
          </cell>
          <cell r="BQN179">
            <v>0</v>
          </cell>
          <cell r="BQO179">
            <v>0</v>
          </cell>
          <cell r="BQP179">
            <v>0</v>
          </cell>
          <cell r="BQQ179">
            <v>0</v>
          </cell>
          <cell r="BQR179">
            <v>0</v>
          </cell>
          <cell r="BQS179">
            <v>0</v>
          </cell>
          <cell r="BQT179">
            <v>0</v>
          </cell>
          <cell r="BQU179">
            <v>0</v>
          </cell>
          <cell r="BQV179">
            <v>0</v>
          </cell>
          <cell r="BQW179">
            <v>0</v>
          </cell>
          <cell r="BQX179">
            <v>0</v>
          </cell>
          <cell r="BQY179">
            <v>0</v>
          </cell>
          <cell r="BQZ179">
            <v>0</v>
          </cell>
          <cell r="BRA179">
            <v>0</v>
          </cell>
          <cell r="BRB179">
            <v>0</v>
          </cell>
          <cell r="BRC179">
            <v>0</v>
          </cell>
          <cell r="BRD179">
            <v>0</v>
          </cell>
          <cell r="BRE179">
            <v>0</v>
          </cell>
          <cell r="BRF179">
            <v>0</v>
          </cell>
          <cell r="BRG179">
            <v>0</v>
          </cell>
          <cell r="BRH179">
            <v>0</v>
          </cell>
          <cell r="BRI179">
            <v>0</v>
          </cell>
          <cell r="BRJ179">
            <v>0</v>
          </cell>
          <cell r="BRK179">
            <v>0</v>
          </cell>
          <cell r="BRL179">
            <v>0</v>
          </cell>
          <cell r="BRM179">
            <v>0</v>
          </cell>
          <cell r="BRN179">
            <v>0</v>
          </cell>
          <cell r="BRO179">
            <v>0</v>
          </cell>
          <cell r="BRP179">
            <v>0</v>
          </cell>
          <cell r="BRQ179">
            <v>0</v>
          </cell>
          <cell r="BRR179">
            <v>0</v>
          </cell>
          <cell r="BRS179">
            <v>0</v>
          </cell>
          <cell r="BRT179">
            <v>0</v>
          </cell>
          <cell r="BRU179">
            <v>0</v>
          </cell>
          <cell r="BRV179">
            <v>0</v>
          </cell>
          <cell r="BRW179">
            <v>0</v>
          </cell>
          <cell r="BRX179">
            <v>0</v>
          </cell>
          <cell r="BRY179">
            <v>0</v>
          </cell>
          <cell r="BRZ179">
            <v>0</v>
          </cell>
          <cell r="BSA179">
            <v>0</v>
          </cell>
          <cell r="BSB179">
            <v>0</v>
          </cell>
          <cell r="BSC179">
            <v>0</v>
          </cell>
          <cell r="BSD179">
            <v>0</v>
          </cell>
          <cell r="BSE179">
            <v>0</v>
          </cell>
          <cell r="BSF179">
            <v>0</v>
          </cell>
          <cell r="BSG179">
            <v>0</v>
          </cell>
          <cell r="BSH179">
            <v>0</v>
          </cell>
          <cell r="BSI179">
            <v>0</v>
          </cell>
          <cell r="BSJ179">
            <v>0</v>
          </cell>
          <cell r="BSK179">
            <v>0</v>
          </cell>
          <cell r="BSL179">
            <v>0</v>
          </cell>
          <cell r="BSM179">
            <v>0</v>
          </cell>
          <cell r="BSN179">
            <v>0</v>
          </cell>
          <cell r="BSO179">
            <v>0</v>
          </cell>
          <cell r="BSP179">
            <v>0</v>
          </cell>
          <cell r="BSQ179">
            <v>0</v>
          </cell>
          <cell r="BSR179">
            <v>0</v>
          </cell>
          <cell r="BSS179">
            <v>0</v>
          </cell>
          <cell r="BST179">
            <v>0</v>
          </cell>
          <cell r="BSU179">
            <v>0</v>
          </cell>
          <cell r="BSV179">
            <v>0</v>
          </cell>
          <cell r="BSW179">
            <v>0</v>
          </cell>
          <cell r="BSX179">
            <v>0</v>
          </cell>
          <cell r="BSY179">
            <v>0</v>
          </cell>
          <cell r="BSZ179">
            <v>0</v>
          </cell>
          <cell r="BTA179">
            <v>0</v>
          </cell>
          <cell r="BTB179">
            <v>0</v>
          </cell>
          <cell r="BTC179">
            <v>0</v>
          </cell>
          <cell r="BTD179">
            <v>1</v>
          </cell>
          <cell r="BTE179">
            <v>1</v>
          </cell>
        </row>
        <row r="180">
          <cell r="D180" t="str">
            <v>Manual dipping interior rear view mirror</v>
          </cell>
          <cell r="G180">
            <v>0.87990000000000002</v>
          </cell>
          <cell r="H180">
            <v>0</v>
          </cell>
          <cell r="I180">
            <v>0.87870000000000004</v>
          </cell>
          <cell r="J180">
            <v>0</v>
          </cell>
          <cell r="K180">
            <v>0.88519999999999999</v>
          </cell>
          <cell r="L180">
            <v>0</v>
          </cell>
          <cell r="M180">
            <v>0.878</v>
          </cell>
          <cell r="N180">
            <v>0</v>
          </cell>
          <cell r="O180">
            <v>0.88009999999999999</v>
          </cell>
          <cell r="P180">
            <v>0</v>
          </cell>
          <cell r="Q180">
            <v>0</v>
          </cell>
          <cell r="R180">
            <v>0</v>
          </cell>
          <cell r="S180">
            <v>0.88260000000000005</v>
          </cell>
          <cell r="T180">
            <v>0</v>
          </cell>
          <cell r="U180">
            <v>0</v>
          </cell>
          <cell r="V180">
            <v>0</v>
          </cell>
          <cell r="W180">
            <v>0.88039999999999996</v>
          </cell>
          <cell r="X180">
            <v>0</v>
          </cell>
          <cell r="Y180">
            <v>0.88</v>
          </cell>
          <cell r="Z180">
            <v>0</v>
          </cell>
          <cell r="AA180">
            <v>0.87960000000000005</v>
          </cell>
          <cell r="AB180">
            <v>0</v>
          </cell>
          <cell r="AC180">
            <v>0</v>
          </cell>
          <cell r="AD180">
            <v>0</v>
          </cell>
          <cell r="AE180">
            <v>0.87980000000000003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1</v>
          </cell>
          <cell r="AP180">
            <v>0.88060000000000005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.878</v>
          </cell>
          <cell r="AV180">
            <v>0</v>
          </cell>
          <cell r="AW180">
            <v>0</v>
          </cell>
          <cell r="AX180">
            <v>0</v>
          </cell>
          <cell r="AY180">
            <v>1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.88370000000000004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.8679</v>
          </cell>
          <cell r="BL180">
            <v>0</v>
          </cell>
          <cell r="BM180">
            <v>0</v>
          </cell>
          <cell r="BN180">
            <v>0</v>
          </cell>
          <cell r="BO180">
            <v>1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1</v>
          </cell>
          <cell r="CB180">
            <v>0</v>
          </cell>
          <cell r="CC180">
            <v>1</v>
          </cell>
          <cell r="CD180">
            <v>0</v>
          </cell>
          <cell r="CE180">
            <v>1</v>
          </cell>
          <cell r="CF180">
            <v>0</v>
          </cell>
          <cell r="CG180">
            <v>1</v>
          </cell>
          <cell r="CH180">
            <v>0</v>
          </cell>
          <cell r="CI180">
            <v>1</v>
          </cell>
          <cell r="CJ180">
            <v>0</v>
          </cell>
          <cell r="CK180">
            <v>0</v>
          </cell>
          <cell r="CL180">
            <v>0</v>
          </cell>
          <cell r="CM180">
            <v>1</v>
          </cell>
          <cell r="CN180">
            <v>0</v>
          </cell>
          <cell r="CO180">
            <v>0</v>
          </cell>
          <cell r="CP180">
            <v>0</v>
          </cell>
          <cell r="CQ180">
            <v>1</v>
          </cell>
          <cell r="CR180">
            <v>0</v>
          </cell>
          <cell r="CS180">
            <v>1</v>
          </cell>
          <cell r="CT180">
            <v>0</v>
          </cell>
          <cell r="CU180">
            <v>1</v>
          </cell>
          <cell r="CV180">
            <v>0</v>
          </cell>
          <cell r="CW180">
            <v>0</v>
          </cell>
          <cell r="CX180">
            <v>0</v>
          </cell>
          <cell r="CY180">
            <v>1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1</v>
          </cell>
          <cell r="DJ180">
            <v>1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1</v>
          </cell>
          <cell r="DP180">
            <v>0</v>
          </cell>
          <cell r="DQ180">
            <v>0</v>
          </cell>
          <cell r="DR180">
            <v>0</v>
          </cell>
          <cell r="DS180">
            <v>1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1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1</v>
          </cell>
          <cell r="EF180">
            <v>0</v>
          </cell>
          <cell r="EG180">
            <v>0</v>
          </cell>
          <cell r="EH180">
            <v>0</v>
          </cell>
          <cell r="EI180">
            <v>1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5.4000000000000048E-2</v>
          </cell>
          <cell r="EU180">
            <v>1</v>
          </cell>
          <cell r="EV180">
            <v>0</v>
          </cell>
          <cell r="EW180">
            <v>1</v>
          </cell>
          <cell r="EX180">
            <v>0</v>
          </cell>
          <cell r="EY180">
            <v>1</v>
          </cell>
          <cell r="EZ180">
            <v>0</v>
          </cell>
          <cell r="FA180">
            <v>1</v>
          </cell>
          <cell r="FB180">
            <v>0</v>
          </cell>
          <cell r="FC180">
            <v>1</v>
          </cell>
          <cell r="FD180">
            <v>0</v>
          </cell>
          <cell r="FE180">
            <v>0</v>
          </cell>
          <cell r="FF180">
            <v>0</v>
          </cell>
          <cell r="FG180">
            <v>1</v>
          </cell>
          <cell r="FH180">
            <v>0</v>
          </cell>
          <cell r="FI180">
            <v>0</v>
          </cell>
          <cell r="FJ180">
            <v>0</v>
          </cell>
          <cell r="FK180">
            <v>1</v>
          </cell>
          <cell r="FL180">
            <v>0</v>
          </cell>
          <cell r="FM180">
            <v>1</v>
          </cell>
          <cell r="FN180">
            <v>0</v>
          </cell>
          <cell r="FO180">
            <v>1</v>
          </cell>
          <cell r="FP180">
            <v>0</v>
          </cell>
          <cell r="FQ180">
            <v>0</v>
          </cell>
          <cell r="FR180">
            <v>0</v>
          </cell>
          <cell r="FS180">
            <v>1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1</v>
          </cell>
          <cell r="GD180">
            <v>1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1</v>
          </cell>
          <cell r="GJ180">
            <v>0</v>
          </cell>
          <cell r="GK180">
            <v>0</v>
          </cell>
          <cell r="GL180">
            <v>0</v>
          </cell>
          <cell r="GM180">
            <v>1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1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1</v>
          </cell>
          <cell r="GZ180">
            <v>0</v>
          </cell>
          <cell r="HA180">
            <v>0</v>
          </cell>
          <cell r="HB180">
            <v>0</v>
          </cell>
          <cell r="HC180">
            <v>1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.17530000000000001</v>
          </cell>
          <cell r="HO180">
            <v>0.42859999999999998</v>
          </cell>
          <cell r="HP180">
            <v>0</v>
          </cell>
          <cell r="HQ180">
            <v>0.4</v>
          </cell>
          <cell r="HR180">
            <v>0</v>
          </cell>
          <cell r="HS180">
            <v>0.64290000000000003</v>
          </cell>
          <cell r="HT180">
            <v>0</v>
          </cell>
          <cell r="HU180">
            <v>0.63640000000000008</v>
          </cell>
          <cell r="HV180">
            <v>0</v>
          </cell>
          <cell r="HW180">
            <v>0.68419999999999992</v>
          </cell>
          <cell r="HX180">
            <v>0</v>
          </cell>
          <cell r="HY180">
            <v>0</v>
          </cell>
          <cell r="HZ180">
            <v>0</v>
          </cell>
          <cell r="IA180">
            <v>0.68419999999999992</v>
          </cell>
          <cell r="IB180">
            <v>0</v>
          </cell>
          <cell r="IC180">
            <v>0</v>
          </cell>
          <cell r="ID180">
            <v>0</v>
          </cell>
          <cell r="IE180">
            <v>0.5</v>
          </cell>
          <cell r="IF180">
            <v>0</v>
          </cell>
          <cell r="IG180">
            <v>0.5</v>
          </cell>
          <cell r="IH180">
            <v>0</v>
          </cell>
          <cell r="II180">
            <v>0.64710000000000001</v>
          </cell>
          <cell r="IJ180">
            <v>0</v>
          </cell>
          <cell r="IK180">
            <v>0</v>
          </cell>
          <cell r="IL180">
            <v>0</v>
          </cell>
          <cell r="IM180">
            <v>0.64710000000000001</v>
          </cell>
          <cell r="IN180">
            <v>0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1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1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1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Q180">
            <v>1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</v>
          </cell>
          <cell r="MA180">
            <v>1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</v>
          </cell>
          <cell r="MI180">
            <v>0</v>
          </cell>
          <cell r="MJ180">
            <v>0</v>
          </cell>
          <cell r="MK180">
            <v>0</v>
          </cell>
          <cell r="ML180">
            <v>0</v>
          </cell>
          <cell r="MM180">
            <v>0</v>
          </cell>
          <cell r="MN180">
            <v>0</v>
          </cell>
          <cell r="MO180">
            <v>0</v>
          </cell>
          <cell r="MP180">
            <v>0</v>
          </cell>
          <cell r="MQ180">
            <v>1</v>
          </cell>
          <cell r="MR180">
            <v>0</v>
          </cell>
          <cell r="MS180">
            <v>0</v>
          </cell>
          <cell r="MT180">
            <v>0</v>
          </cell>
          <cell r="MU180">
            <v>0</v>
          </cell>
          <cell r="MV180">
            <v>0</v>
          </cell>
          <cell r="MW180">
            <v>0</v>
          </cell>
          <cell r="MX180">
            <v>0</v>
          </cell>
          <cell r="MY180">
            <v>0</v>
          </cell>
          <cell r="MZ180">
            <v>0</v>
          </cell>
          <cell r="NA180">
            <v>0</v>
          </cell>
          <cell r="NB180">
            <v>4.9836699999994405E-3</v>
          </cell>
          <cell r="NC180">
            <v>8.3300000000000041E-2</v>
          </cell>
          <cell r="ND180">
            <v>0</v>
          </cell>
          <cell r="NE180">
            <v>9.9999999999999978E-2</v>
          </cell>
          <cell r="NF180">
            <v>0</v>
          </cell>
          <cell r="NG180">
            <v>0</v>
          </cell>
          <cell r="NH180">
            <v>0</v>
          </cell>
          <cell r="NI180">
            <v>0</v>
          </cell>
          <cell r="NJ180">
            <v>0</v>
          </cell>
          <cell r="NK180">
            <v>0</v>
          </cell>
          <cell r="NL180">
            <v>0</v>
          </cell>
          <cell r="NM180">
            <v>0</v>
          </cell>
          <cell r="NN180">
            <v>0</v>
          </cell>
          <cell r="NO180">
            <v>0</v>
          </cell>
          <cell r="NP180">
            <v>0</v>
          </cell>
          <cell r="NQ180">
            <v>0</v>
          </cell>
          <cell r="NR180">
            <v>0</v>
          </cell>
          <cell r="NS180">
            <v>0</v>
          </cell>
          <cell r="NT180">
            <v>0</v>
          </cell>
          <cell r="NU180">
            <v>0</v>
          </cell>
          <cell r="NV180">
            <v>0</v>
          </cell>
          <cell r="NW180">
            <v>0</v>
          </cell>
          <cell r="NX180">
            <v>0</v>
          </cell>
          <cell r="NY180">
            <v>0</v>
          </cell>
          <cell r="NZ180">
            <v>0</v>
          </cell>
          <cell r="OA180">
            <v>0</v>
          </cell>
          <cell r="OB180">
            <v>0</v>
          </cell>
          <cell r="OC180">
            <v>0</v>
          </cell>
          <cell r="OD180">
            <v>0</v>
          </cell>
          <cell r="OE180">
            <v>0</v>
          </cell>
          <cell r="OF180">
            <v>0</v>
          </cell>
          <cell r="OG180">
            <v>0</v>
          </cell>
          <cell r="OH180">
            <v>0</v>
          </cell>
          <cell r="OI180">
            <v>0</v>
          </cell>
          <cell r="OJ180">
            <v>0</v>
          </cell>
          <cell r="OK180">
            <v>1</v>
          </cell>
          <cell r="OL180">
            <v>0</v>
          </cell>
          <cell r="OM180">
            <v>0</v>
          </cell>
          <cell r="ON180">
            <v>0</v>
          </cell>
          <cell r="OO180">
            <v>0</v>
          </cell>
          <cell r="OP180">
            <v>0</v>
          </cell>
          <cell r="OQ180">
            <v>0</v>
          </cell>
          <cell r="OR180">
            <v>0</v>
          </cell>
          <cell r="OS180">
            <v>0</v>
          </cell>
          <cell r="OT180">
            <v>0</v>
          </cell>
          <cell r="OU180">
            <v>1</v>
          </cell>
          <cell r="OV180">
            <v>0</v>
          </cell>
          <cell r="OW180">
            <v>0</v>
          </cell>
          <cell r="OX180">
            <v>0</v>
          </cell>
          <cell r="OY180">
            <v>0</v>
          </cell>
          <cell r="OZ180">
            <v>0</v>
          </cell>
          <cell r="PA180">
            <v>0</v>
          </cell>
          <cell r="PB180">
            <v>0</v>
          </cell>
          <cell r="PC180">
            <v>0</v>
          </cell>
          <cell r="PD180">
            <v>0</v>
          </cell>
          <cell r="PE180">
            <v>0</v>
          </cell>
          <cell r="PF180">
            <v>0</v>
          </cell>
          <cell r="PG180">
            <v>0</v>
          </cell>
          <cell r="PH180">
            <v>0</v>
          </cell>
          <cell r="PI180">
            <v>0</v>
          </cell>
          <cell r="PJ180">
            <v>0</v>
          </cell>
          <cell r="PK180">
            <v>1</v>
          </cell>
          <cell r="PL180">
            <v>0</v>
          </cell>
          <cell r="PM180">
            <v>0</v>
          </cell>
          <cell r="PN180">
            <v>0</v>
          </cell>
          <cell r="PO180">
            <v>0</v>
          </cell>
          <cell r="PP180">
            <v>0</v>
          </cell>
          <cell r="PQ180">
            <v>0</v>
          </cell>
          <cell r="PR180">
            <v>0</v>
          </cell>
          <cell r="PS180">
            <v>0</v>
          </cell>
          <cell r="PT180">
            <v>0</v>
          </cell>
          <cell r="PU180">
            <v>0</v>
          </cell>
          <cell r="PV180">
            <v>6.1572389999999588E-2</v>
          </cell>
          <cell r="PW180">
            <v>0.5</v>
          </cell>
          <cell r="PX180">
            <v>0</v>
          </cell>
          <cell r="PY180">
            <v>0.5</v>
          </cell>
          <cell r="PZ180">
            <v>0</v>
          </cell>
          <cell r="QA180">
            <v>0.48280000000000001</v>
          </cell>
          <cell r="QB180">
            <v>0</v>
          </cell>
          <cell r="QC180">
            <v>0.5</v>
          </cell>
          <cell r="QD180">
            <v>0</v>
          </cell>
          <cell r="QE180">
            <v>0.39400000000000002</v>
          </cell>
          <cell r="QF180">
            <v>0</v>
          </cell>
          <cell r="QG180">
            <v>0</v>
          </cell>
          <cell r="QH180">
            <v>0</v>
          </cell>
          <cell r="QI180">
            <v>0.44599999999999995</v>
          </cell>
          <cell r="QJ180">
            <v>0</v>
          </cell>
          <cell r="QK180">
            <v>0</v>
          </cell>
          <cell r="QL180">
            <v>0</v>
          </cell>
          <cell r="QM180">
            <v>0.5</v>
          </cell>
          <cell r="QN180">
            <v>0</v>
          </cell>
          <cell r="QO180">
            <v>0.5</v>
          </cell>
          <cell r="QP180">
            <v>0</v>
          </cell>
          <cell r="QQ180">
            <v>0.20089999999999997</v>
          </cell>
          <cell r="QR180">
            <v>0</v>
          </cell>
          <cell r="QS180">
            <v>0</v>
          </cell>
          <cell r="QT180">
            <v>0</v>
          </cell>
          <cell r="QU180">
            <v>0.248</v>
          </cell>
          <cell r="QV180">
            <v>0</v>
          </cell>
          <cell r="QW180">
            <v>0</v>
          </cell>
          <cell r="QX180">
            <v>0</v>
          </cell>
          <cell r="QY180">
            <v>0</v>
          </cell>
          <cell r="QZ180">
            <v>0</v>
          </cell>
          <cell r="RA180">
            <v>0</v>
          </cell>
          <cell r="RB180">
            <v>0</v>
          </cell>
          <cell r="RC180">
            <v>0</v>
          </cell>
          <cell r="RD180">
            <v>0</v>
          </cell>
          <cell r="RE180">
            <v>1</v>
          </cell>
          <cell r="RF180">
            <v>0.5</v>
          </cell>
          <cell r="RG180">
            <v>0</v>
          </cell>
          <cell r="RH180">
            <v>0</v>
          </cell>
          <cell r="RI180">
            <v>0</v>
          </cell>
          <cell r="RJ180">
            <v>0</v>
          </cell>
          <cell r="RK180">
            <v>0.5</v>
          </cell>
          <cell r="RL180">
            <v>0</v>
          </cell>
          <cell r="RM180">
            <v>0</v>
          </cell>
          <cell r="RN180">
            <v>0</v>
          </cell>
          <cell r="RO180">
            <v>1</v>
          </cell>
          <cell r="RP180">
            <v>0</v>
          </cell>
          <cell r="RQ180">
            <v>0</v>
          </cell>
          <cell r="RR180">
            <v>0</v>
          </cell>
          <cell r="RS180">
            <v>0</v>
          </cell>
          <cell r="RT180">
            <v>0.33330000000000004</v>
          </cell>
          <cell r="RU180">
            <v>0</v>
          </cell>
          <cell r="RV180">
            <v>0</v>
          </cell>
          <cell r="RW180">
            <v>0</v>
          </cell>
          <cell r="RX180">
            <v>0</v>
          </cell>
          <cell r="RY180">
            <v>0</v>
          </cell>
          <cell r="RZ180">
            <v>0</v>
          </cell>
          <cell r="SA180">
            <v>0.5</v>
          </cell>
          <cell r="SB180">
            <v>0</v>
          </cell>
          <cell r="SC180">
            <v>0</v>
          </cell>
          <cell r="SD180">
            <v>0</v>
          </cell>
          <cell r="SE180">
            <v>1</v>
          </cell>
          <cell r="SF180">
            <v>0</v>
          </cell>
          <cell r="SG180">
            <v>0</v>
          </cell>
          <cell r="SH180">
            <v>0</v>
          </cell>
          <cell r="SI180">
            <v>0</v>
          </cell>
          <cell r="SJ180">
            <v>0</v>
          </cell>
          <cell r="SK180">
            <v>0</v>
          </cell>
          <cell r="SL180">
            <v>0</v>
          </cell>
          <cell r="SM180">
            <v>0</v>
          </cell>
          <cell r="SN180">
            <v>0</v>
          </cell>
          <cell r="SO180">
            <v>0</v>
          </cell>
          <cell r="SP180">
            <v>4.124699999999959E-2</v>
          </cell>
          <cell r="SQ180">
            <v>0.41959999999999997</v>
          </cell>
          <cell r="SR180">
            <v>0</v>
          </cell>
          <cell r="SS180">
            <v>0.42310000000000003</v>
          </cell>
          <cell r="ST180">
            <v>0</v>
          </cell>
          <cell r="SU180">
            <v>0.21050000000000002</v>
          </cell>
          <cell r="SV180">
            <v>0</v>
          </cell>
          <cell r="SW180">
            <v>0.24129999999999996</v>
          </cell>
          <cell r="SX180">
            <v>0</v>
          </cell>
          <cell r="SY180">
            <v>0.22060000000000002</v>
          </cell>
          <cell r="SZ180">
            <v>0</v>
          </cell>
          <cell r="TA180">
            <v>0</v>
          </cell>
          <cell r="TB180">
            <v>0</v>
          </cell>
          <cell r="TC180">
            <v>0.21699999999999997</v>
          </cell>
          <cell r="TD180">
            <v>0</v>
          </cell>
          <cell r="TE180">
            <v>0</v>
          </cell>
          <cell r="TF180">
            <v>0</v>
          </cell>
          <cell r="TG180">
            <v>0.41790000000000005</v>
          </cell>
          <cell r="TH180">
            <v>0</v>
          </cell>
          <cell r="TI180">
            <v>0.2046</v>
          </cell>
          <cell r="TJ180">
            <v>0</v>
          </cell>
          <cell r="TK180">
            <v>0.21960000000000002</v>
          </cell>
          <cell r="TL180">
            <v>0</v>
          </cell>
          <cell r="TM180">
            <v>0</v>
          </cell>
          <cell r="TN180">
            <v>0</v>
          </cell>
          <cell r="TO180">
            <v>0.21930000000000005</v>
          </cell>
          <cell r="TP180">
            <v>0</v>
          </cell>
          <cell r="TQ180">
            <v>0</v>
          </cell>
          <cell r="TR180">
            <v>0</v>
          </cell>
          <cell r="TS180">
            <v>0</v>
          </cell>
          <cell r="TT180">
            <v>0</v>
          </cell>
          <cell r="TU180">
            <v>0</v>
          </cell>
          <cell r="TV180">
            <v>0</v>
          </cell>
          <cell r="TW180">
            <v>0</v>
          </cell>
          <cell r="TX180">
            <v>0</v>
          </cell>
          <cell r="TY180">
            <v>1</v>
          </cell>
          <cell r="TZ180">
            <v>0.19999999999999996</v>
          </cell>
          <cell r="UA180">
            <v>0</v>
          </cell>
          <cell r="UB180">
            <v>0</v>
          </cell>
          <cell r="UC180">
            <v>0</v>
          </cell>
          <cell r="UD180">
            <v>0</v>
          </cell>
          <cell r="UE180">
            <v>0.19999999999999996</v>
          </cell>
          <cell r="UF180">
            <v>0</v>
          </cell>
          <cell r="UG180">
            <v>0</v>
          </cell>
          <cell r="UH180">
            <v>0</v>
          </cell>
          <cell r="UI180">
            <v>1</v>
          </cell>
          <cell r="UJ180">
            <v>0</v>
          </cell>
          <cell r="UK180">
            <v>0</v>
          </cell>
          <cell r="UL180">
            <v>0</v>
          </cell>
          <cell r="UM180">
            <v>0</v>
          </cell>
          <cell r="UN180">
            <v>0.125</v>
          </cell>
          <cell r="UO180">
            <v>0</v>
          </cell>
          <cell r="UP180">
            <v>0</v>
          </cell>
          <cell r="UQ180">
            <v>0</v>
          </cell>
          <cell r="UR180">
            <v>0</v>
          </cell>
          <cell r="US180">
            <v>0</v>
          </cell>
          <cell r="UT180">
            <v>0</v>
          </cell>
          <cell r="UU180">
            <v>0</v>
          </cell>
          <cell r="UV180">
            <v>0</v>
          </cell>
          <cell r="UW180">
            <v>0</v>
          </cell>
          <cell r="UX180">
            <v>0</v>
          </cell>
          <cell r="UY180">
            <v>1</v>
          </cell>
          <cell r="UZ180">
            <v>0</v>
          </cell>
          <cell r="VA180">
            <v>0</v>
          </cell>
          <cell r="VB180">
            <v>0</v>
          </cell>
          <cell r="VC180">
            <v>0</v>
          </cell>
          <cell r="VD180">
            <v>0</v>
          </cell>
          <cell r="VE180">
            <v>0</v>
          </cell>
          <cell r="VF180">
            <v>0</v>
          </cell>
          <cell r="VG180">
            <v>0</v>
          </cell>
          <cell r="VH180">
            <v>0</v>
          </cell>
          <cell r="VI180">
            <v>0</v>
          </cell>
          <cell r="VJ180">
            <v>1.4649999999999608E-2</v>
          </cell>
          <cell r="VK180">
            <v>0</v>
          </cell>
          <cell r="VL180">
            <v>0</v>
          </cell>
          <cell r="VM180">
            <v>0</v>
          </cell>
          <cell r="VN180">
            <v>0</v>
          </cell>
          <cell r="VO180">
            <v>0</v>
          </cell>
          <cell r="VP180">
            <v>0</v>
          </cell>
          <cell r="VQ180">
            <v>0</v>
          </cell>
          <cell r="VR180">
            <v>0</v>
          </cell>
          <cell r="VS180">
            <v>0</v>
          </cell>
          <cell r="VT180">
            <v>0</v>
          </cell>
          <cell r="VU180">
            <v>0</v>
          </cell>
          <cell r="VV180">
            <v>0</v>
          </cell>
          <cell r="VW180">
            <v>-0.25</v>
          </cell>
          <cell r="VX180">
            <v>0</v>
          </cell>
          <cell r="VY180">
            <v>0</v>
          </cell>
          <cell r="VZ180">
            <v>0</v>
          </cell>
          <cell r="WA180">
            <v>0</v>
          </cell>
          <cell r="WB180">
            <v>0</v>
          </cell>
          <cell r="WC180">
            <v>0</v>
          </cell>
          <cell r="WD180">
            <v>0</v>
          </cell>
          <cell r="WE180">
            <v>1</v>
          </cell>
          <cell r="WF180">
            <v>0</v>
          </cell>
          <cell r="WG180">
            <v>0</v>
          </cell>
          <cell r="WH180">
            <v>0</v>
          </cell>
          <cell r="WI180">
            <v>1</v>
          </cell>
          <cell r="WJ180">
            <v>0</v>
          </cell>
          <cell r="WK180">
            <v>0</v>
          </cell>
          <cell r="WL180">
            <v>0</v>
          </cell>
          <cell r="WM180">
            <v>0</v>
          </cell>
          <cell r="WN180">
            <v>0</v>
          </cell>
          <cell r="WO180">
            <v>0</v>
          </cell>
          <cell r="WP180">
            <v>0</v>
          </cell>
          <cell r="WQ180">
            <v>0</v>
          </cell>
          <cell r="WR180">
            <v>0</v>
          </cell>
          <cell r="WS180">
            <v>1</v>
          </cell>
          <cell r="WT180">
            <v>1</v>
          </cell>
          <cell r="WU180">
            <v>0</v>
          </cell>
          <cell r="WV180">
            <v>0</v>
          </cell>
          <cell r="WW180">
            <v>0</v>
          </cell>
          <cell r="WX180">
            <v>0</v>
          </cell>
          <cell r="WY180">
            <v>1</v>
          </cell>
          <cell r="WZ180">
            <v>0</v>
          </cell>
          <cell r="XA180">
            <v>0</v>
          </cell>
          <cell r="XB180">
            <v>0</v>
          </cell>
          <cell r="XC180">
            <v>1</v>
          </cell>
          <cell r="XD180">
            <v>0</v>
          </cell>
          <cell r="XE180">
            <v>0</v>
          </cell>
          <cell r="XF180">
            <v>0</v>
          </cell>
          <cell r="XG180">
            <v>0</v>
          </cell>
          <cell r="XH180">
            <v>1</v>
          </cell>
          <cell r="XI180">
            <v>0</v>
          </cell>
          <cell r="XJ180">
            <v>0</v>
          </cell>
          <cell r="XK180">
            <v>0</v>
          </cell>
          <cell r="XL180">
            <v>0</v>
          </cell>
          <cell r="XM180">
            <v>0</v>
          </cell>
          <cell r="XN180">
            <v>0</v>
          </cell>
          <cell r="XO180">
            <v>1</v>
          </cell>
          <cell r="XP180">
            <v>0</v>
          </cell>
          <cell r="XQ180">
            <v>0</v>
          </cell>
          <cell r="XR180">
            <v>0</v>
          </cell>
          <cell r="XS180">
            <v>1</v>
          </cell>
          <cell r="XT180">
            <v>0</v>
          </cell>
          <cell r="XU180">
            <v>0</v>
          </cell>
          <cell r="XV180">
            <v>0</v>
          </cell>
          <cell r="XW180">
            <v>0</v>
          </cell>
          <cell r="XX180">
            <v>0</v>
          </cell>
          <cell r="XY180">
            <v>0</v>
          </cell>
          <cell r="XZ180">
            <v>0</v>
          </cell>
          <cell r="YA180">
            <v>0</v>
          </cell>
          <cell r="YB180">
            <v>0</v>
          </cell>
          <cell r="YC180">
            <v>0</v>
          </cell>
          <cell r="YD180">
            <v>2.1938759999999613E-2</v>
          </cell>
          <cell r="YE180">
            <v>0.1724</v>
          </cell>
          <cell r="YF180">
            <v>0</v>
          </cell>
          <cell r="YG180">
            <v>9.9999999999999978E-2</v>
          </cell>
          <cell r="YH180">
            <v>0</v>
          </cell>
          <cell r="YI180">
            <v>0</v>
          </cell>
          <cell r="YJ180">
            <v>0</v>
          </cell>
          <cell r="YK180">
            <v>1</v>
          </cell>
          <cell r="YL180">
            <v>0</v>
          </cell>
          <cell r="YM180">
            <v>0</v>
          </cell>
          <cell r="YN180">
            <v>0</v>
          </cell>
          <cell r="YO180">
            <v>0</v>
          </cell>
          <cell r="YP180">
            <v>0</v>
          </cell>
          <cell r="YQ180">
            <v>-1</v>
          </cell>
          <cell r="YR180">
            <v>0</v>
          </cell>
          <cell r="YS180">
            <v>0</v>
          </cell>
          <cell r="YT180">
            <v>0</v>
          </cell>
          <cell r="YU180">
            <v>0</v>
          </cell>
          <cell r="YV180">
            <v>0</v>
          </cell>
          <cell r="YW180">
            <v>1</v>
          </cell>
          <cell r="YX180">
            <v>0</v>
          </cell>
          <cell r="YY180">
            <v>0</v>
          </cell>
          <cell r="YZ180">
            <v>0</v>
          </cell>
          <cell r="ZA180">
            <v>0</v>
          </cell>
          <cell r="ZB180">
            <v>0</v>
          </cell>
          <cell r="ZC180">
            <v>1</v>
          </cell>
          <cell r="ZD180">
            <v>0</v>
          </cell>
          <cell r="ZE180">
            <v>0</v>
          </cell>
          <cell r="ZF180">
            <v>0</v>
          </cell>
          <cell r="ZG180">
            <v>0</v>
          </cell>
          <cell r="ZH180">
            <v>0</v>
          </cell>
          <cell r="ZI180">
            <v>0</v>
          </cell>
          <cell r="ZJ180">
            <v>0</v>
          </cell>
          <cell r="ZK180">
            <v>0</v>
          </cell>
          <cell r="ZL180">
            <v>0</v>
          </cell>
          <cell r="ZM180">
            <v>1</v>
          </cell>
          <cell r="ZN180">
            <v>1</v>
          </cell>
          <cell r="ZO180">
            <v>0</v>
          </cell>
          <cell r="ZP180">
            <v>0</v>
          </cell>
          <cell r="ZQ180">
            <v>0</v>
          </cell>
          <cell r="ZR180">
            <v>0</v>
          </cell>
          <cell r="ZS180">
            <v>1</v>
          </cell>
          <cell r="ZT180">
            <v>0</v>
          </cell>
          <cell r="ZU180">
            <v>0</v>
          </cell>
          <cell r="ZV180">
            <v>0</v>
          </cell>
          <cell r="ZW180">
            <v>1</v>
          </cell>
          <cell r="ZX180">
            <v>0</v>
          </cell>
          <cell r="ZY180">
            <v>0</v>
          </cell>
          <cell r="ZZ180">
            <v>0</v>
          </cell>
          <cell r="AAA180">
            <v>0</v>
          </cell>
          <cell r="AAB180">
            <v>1</v>
          </cell>
          <cell r="AAC180">
            <v>0</v>
          </cell>
          <cell r="AAD180">
            <v>0</v>
          </cell>
          <cell r="AAE180">
            <v>0</v>
          </cell>
          <cell r="AAF180">
            <v>0</v>
          </cell>
          <cell r="AAG180">
            <v>0</v>
          </cell>
          <cell r="AAH180">
            <v>0</v>
          </cell>
          <cell r="AAI180">
            <v>1</v>
          </cell>
          <cell r="AAJ180">
            <v>0</v>
          </cell>
          <cell r="AAK180">
            <v>0</v>
          </cell>
          <cell r="AAL180">
            <v>0</v>
          </cell>
          <cell r="AAM180">
            <v>1</v>
          </cell>
          <cell r="AAN180">
            <v>0</v>
          </cell>
          <cell r="AAO180">
            <v>0</v>
          </cell>
          <cell r="AAP180">
            <v>0</v>
          </cell>
          <cell r="AAQ180">
            <v>0</v>
          </cell>
          <cell r="AAR180">
            <v>0</v>
          </cell>
          <cell r="AAS180">
            <v>0</v>
          </cell>
          <cell r="AAT180">
            <v>0</v>
          </cell>
          <cell r="AAU180">
            <v>0</v>
          </cell>
          <cell r="AAV180">
            <v>0</v>
          </cell>
          <cell r="AAW180">
            <v>0</v>
          </cell>
          <cell r="AAX180">
            <v>2.6028069999999626E-2</v>
          </cell>
          <cell r="AAY180">
            <v>0.18889999999999996</v>
          </cell>
          <cell r="AAZ180">
            <v>0</v>
          </cell>
          <cell r="ABA180">
            <v>5.5599999999999983E-2</v>
          </cell>
          <cell r="ABB180">
            <v>0</v>
          </cell>
          <cell r="ABC180">
            <v>0.16669999999999996</v>
          </cell>
          <cell r="ABD180">
            <v>0</v>
          </cell>
          <cell r="ABE180">
            <v>0</v>
          </cell>
          <cell r="ABF180">
            <v>0</v>
          </cell>
          <cell r="ABG180">
            <v>8.340000000000003E-2</v>
          </cell>
          <cell r="ABH180">
            <v>0</v>
          </cell>
          <cell r="ABI180">
            <v>0</v>
          </cell>
          <cell r="ABJ180">
            <v>0</v>
          </cell>
          <cell r="ABK180">
            <v>0</v>
          </cell>
          <cell r="ABL180">
            <v>0</v>
          </cell>
          <cell r="ABM180">
            <v>0</v>
          </cell>
          <cell r="ABN180">
            <v>0</v>
          </cell>
          <cell r="ABO180">
            <v>0.25</v>
          </cell>
          <cell r="ABP180">
            <v>0</v>
          </cell>
          <cell r="ABQ180">
            <v>0</v>
          </cell>
          <cell r="ABR180">
            <v>0</v>
          </cell>
          <cell r="ABS180">
            <v>0</v>
          </cell>
          <cell r="ABT180">
            <v>0</v>
          </cell>
          <cell r="ABU180">
            <v>0</v>
          </cell>
          <cell r="ABV180">
            <v>0</v>
          </cell>
          <cell r="ABW180">
            <v>1</v>
          </cell>
          <cell r="ABX180">
            <v>0</v>
          </cell>
          <cell r="ABY180">
            <v>0</v>
          </cell>
          <cell r="ABZ180">
            <v>0</v>
          </cell>
          <cell r="ACA180">
            <v>0</v>
          </cell>
          <cell r="ACB180">
            <v>0</v>
          </cell>
          <cell r="ACC180">
            <v>0</v>
          </cell>
          <cell r="ACD180">
            <v>0</v>
          </cell>
          <cell r="ACE180">
            <v>0</v>
          </cell>
          <cell r="ACF180">
            <v>0</v>
          </cell>
          <cell r="ACG180">
            <v>1</v>
          </cell>
          <cell r="ACH180">
            <v>1</v>
          </cell>
          <cell r="ACI180">
            <v>0</v>
          </cell>
          <cell r="ACJ180">
            <v>0</v>
          </cell>
          <cell r="ACK180">
            <v>0</v>
          </cell>
          <cell r="ACL180">
            <v>0</v>
          </cell>
          <cell r="ACM180">
            <v>1</v>
          </cell>
          <cell r="ACN180">
            <v>0</v>
          </cell>
          <cell r="ACO180">
            <v>0</v>
          </cell>
          <cell r="ACP180">
            <v>0</v>
          </cell>
          <cell r="ACQ180">
            <v>1</v>
          </cell>
          <cell r="ACR180">
            <v>0</v>
          </cell>
          <cell r="ACS180">
            <v>0</v>
          </cell>
          <cell r="ACT180">
            <v>0</v>
          </cell>
          <cell r="ACU180">
            <v>0</v>
          </cell>
          <cell r="ACV180">
            <v>1</v>
          </cell>
          <cell r="ACW180">
            <v>0</v>
          </cell>
          <cell r="ACX180">
            <v>0</v>
          </cell>
          <cell r="ACY180">
            <v>0</v>
          </cell>
          <cell r="ACZ180">
            <v>0</v>
          </cell>
          <cell r="ADA180">
            <v>0</v>
          </cell>
          <cell r="ADB180">
            <v>0</v>
          </cell>
          <cell r="ADC180">
            <v>1</v>
          </cell>
          <cell r="ADD180">
            <v>0</v>
          </cell>
          <cell r="ADE180">
            <v>0</v>
          </cell>
          <cell r="ADF180">
            <v>0</v>
          </cell>
          <cell r="ADG180">
            <v>1</v>
          </cell>
          <cell r="ADH180">
            <v>0</v>
          </cell>
          <cell r="ADI180">
            <v>0</v>
          </cell>
          <cell r="ADJ180">
            <v>0</v>
          </cell>
          <cell r="ADK180">
            <v>0</v>
          </cell>
          <cell r="ADL180">
            <v>0</v>
          </cell>
          <cell r="ADM180">
            <v>0</v>
          </cell>
          <cell r="ADN180">
            <v>0</v>
          </cell>
          <cell r="ADO180">
            <v>0</v>
          </cell>
          <cell r="ADP180">
            <v>0</v>
          </cell>
          <cell r="ADQ180">
            <v>0</v>
          </cell>
          <cell r="ADR180">
            <v>0</v>
          </cell>
          <cell r="ADS180">
            <v>0</v>
          </cell>
          <cell r="ADT180">
            <v>0</v>
          </cell>
          <cell r="ADU180">
            <v>0</v>
          </cell>
          <cell r="ADV180">
            <v>0</v>
          </cell>
          <cell r="ADW180">
            <v>0</v>
          </cell>
          <cell r="ADX180">
            <v>0</v>
          </cell>
          <cell r="ADY180">
            <v>0</v>
          </cell>
          <cell r="ADZ180">
            <v>0</v>
          </cell>
          <cell r="AEA180">
            <v>0</v>
          </cell>
          <cell r="AEB180">
            <v>0</v>
          </cell>
          <cell r="AEC180">
            <v>0</v>
          </cell>
          <cell r="AED180">
            <v>0</v>
          </cell>
          <cell r="AEE180">
            <v>0</v>
          </cell>
          <cell r="AEF180">
            <v>0</v>
          </cell>
          <cell r="AEG180">
            <v>0</v>
          </cell>
          <cell r="AEH180">
            <v>0</v>
          </cell>
          <cell r="AEI180">
            <v>0</v>
          </cell>
          <cell r="AEJ180">
            <v>0</v>
          </cell>
          <cell r="AEK180">
            <v>0</v>
          </cell>
          <cell r="AEL180">
            <v>0</v>
          </cell>
          <cell r="AEM180">
            <v>0</v>
          </cell>
          <cell r="AEN180">
            <v>0</v>
          </cell>
          <cell r="AEO180">
            <v>0</v>
          </cell>
          <cell r="AEP180">
            <v>0</v>
          </cell>
          <cell r="AEQ180">
            <v>0</v>
          </cell>
          <cell r="AER180">
            <v>0</v>
          </cell>
          <cell r="AES180">
            <v>0</v>
          </cell>
          <cell r="AET180">
            <v>0</v>
          </cell>
          <cell r="AEU180">
            <v>0</v>
          </cell>
          <cell r="AEV180">
            <v>0</v>
          </cell>
          <cell r="AEW180">
            <v>0</v>
          </cell>
          <cell r="AEX180">
            <v>0</v>
          </cell>
          <cell r="AEY180">
            <v>0</v>
          </cell>
          <cell r="AEZ180">
            <v>0</v>
          </cell>
          <cell r="AFA180">
            <v>1</v>
          </cell>
          <cell r="AFB180">
            <v>0</v>
          </cell>
          <cell r="AFC180">
            <v>0</v>
          </cell>
          <cell r="AFD180">
            <v>0</v>
          </cell>
          <cell r="AFE180">
            <v>0</v>
          </cell>
          <cell r="AFF180">
            <v>0</v>
          </cell>
          <cell r="AFG180">
            <v>0</v>
          </cell>
          <cell r="AFH180">
            <v>0</v>
          </cell>
          <cell r="AFI180">
            <v>0</v>
          </cell>
          <cell r="AFJ180">
            <v>0</v>
          </cell>
          <cell r="AFK180">
            <v>1</v>
          </cell>
          <cell r="AFL180">
            <v>0</v>
          </cell>
          <cell r="AFM180">
            <v>0</v>
          </cell>
          <cell r="AFN180">
            <v>0</v>
          </cell>
          <cell r="AFO180">
            <v>0</v>
          </cell>
          <cell r="AFP180">
            <v>0</v>
          </cell>
          <cell r="AFQ180">
            <v>0</v>
          </cell>
          <cell r="AFR180">
            <v>0</v>
          </cell>
          <cell r="AFS180">
            <v>0</v>
          </cell>
          <cell r="AFT180">
            <v>0</v>
          </cell>
          <cell r="AFU180">
            <v>0</v>
          </cell>
          <cell r="AFV180">
            <v>0</v>
          </cell>
          <cell r="AFW180">
            <v>0</v>
          </cell>
          <cell r="AFX180">
            <v>0</v>
          </cell>
          <cell r="AFY180">
            <v>0</v>
          </cell>
          <cell r="AFZ180">
            <v>0</v>
          </cell>
          <cell r="AGA180">
            <v>1</v>
          </cell>
          <cell r="AGB180">
            <v>0</v>
          </cell>
          <cell r="AGC180">
            <v>0</v>
          </cell>
          <cell r="AGD180">
            <v>0</v>
          </cell>
          <cell r="AGE180">
            <v>0</v>
          </cell>
          <cell r="AGF180">
            <v>0</v>
          </cell>
          <cell r="AGG180">
            <v>0</v>
          </cell>
          <cell r="AGH180">
            <v>0</v>
          </cell>
          <cell r="AGI180">
            <v>0</v>
          </cell>
          <cell r="AGJ180">
            <v>0</v>
          </cell>
          <cell r="AGK180">
            <v>0</v>
          </cell>
          <cell r="AGL180">
            <v>9.4899999999999651E-2</v>
          </cell>
          <cell r="AGM180">
            <v>1</v>
          </cell>
          <cell r="AGN180">
            <v>0</v>
          </cell>
          <cell r="AGO180">
            <v>1</v>
          </cell>
          <cell r="AGP180">
            <v>0</v>
          </cell>
          <cell r="AGQ180">
            <v>1</v>
          </cell>
          <cell r="AGR180">
            <v>0</v>
          </cell>
          <cell r="AGS180">
            <v>1</v>
          </cell>
          <cell r="AGT180">
            <v>0</v>
          </cell>
          <cell r="AGU180">
            <v>0</v>
          </cell>
          <cell r="AGV180">
            <v>0</v>
          </cell>
          <cell r="AGW180">
            <v>0</v>
          </cell>
          <cell r="AGX180">
            <v>0</v>
          </cell>
          <cell r="AGY180">
            <v>0</v>
          </cell>
          <cell r="AGZ180">
            <v>0</v>
          </cell>
          <cell r="AHA180">
            <v>0</v>
          </cell>
          <cell r="AHB180">
            <v>0</v>
          </cell>
          <cell r="AHC180">
            <v>1</v>
          </cell>
          <cell r="AHD180">
            <v>0</v>
          </cell>
          <cell r="AHE180">
            <v>1</v>
          </cell>
          <cell r="AHF180">
            <v>0</v>
          </cell>
          <cell r="AHG180">
            <v>0</v>
          </cell>
          <cell r="AHH180">
            <v>0</v>
          </cell>
          <cell r="AHI180">
            <v>0</v>
          </cell>
          <cell r="AHJ180">
            <v>0</v>
          </cell>
          <cell r="AHK180">
            <v>0</v>
          </cell>
          <cell r="AHL180">
            <v>0</v>
          </cell>
          <cell r="AHM180">
            <v>0</v>
          </cell>
          <cell r="AHN180">
            <v>0</v>
          </cell>
          <cell r="AHO180">
            <v>0</v>
          </cell>
          <cell r="AHP180">
            <v>0</v>
          </cell>
          <cell r="AHQ180">
            <v>0</v>
          </cell>
          <cell r="AHR180">
            <v>0</v>
          </cell>
          <cell r="AHS180">
            <v>0</v>
          </cell>
          <cell r="AHT180">
            <v>0</v>
          </cell>
          <cell r="AHU180">
            <v>1</v>
          </cell>
          <cell r="AHV180">
            <v>1</v>
          </cell>
          <cell r="AHW180">
            <v>0</v>
          </cell>
          <cell r="AHX180">
            <v>0</v>
          </cell>
          <cell r="AHY180">
            <v>0</v>
          </cell>
          <cell r="AHZ180">
            <v>0</v>
          </cell>
          <cell r="AIA180">
            <v>1</v>
          </cell>
          <cell r="AIB180">
            <v>0</v>
          </cell>
          <cell r="AIC180">
            <v>0</v>
          </cell>
          <cell r="AID180">
            <v>0</v>
          </cell>
          <cell r="AIE180">
            <v>1</v>
          </cell>
          <cell r="AIF180">
            <v>0</v>
          </cell>
          <cell r="AIG180">
            <v>0</v>
          </cell>
          <cell r="AIH180">
            <v>0</v>
          </cell>
          <cell r="AII180">
            <v>0</v>
          </cell>
          <cell r="AIJ180">
            <v>1</v>
          </cell>
          <cell r="AIK180">
            <v>0</v>
          </cell>
          <cell r="AIL180">
            <v>0</v>
          </cell>
          <cell r="AIM180">
            <v>0</v>
          </cell>
          <cell r="AIN180">
            <v>0</v>
          </cell>
          <cell r="AIO180">
            <v>0</v>
          </cell>
          <cell r="AIP180">
            <v>0</v>
          </cell>
          <cell r="AIQ180">
            <v>1</v>
          </cell>
          <cell r="AIR180">
            <v>0</v>
          </cell>
          <cell r="AIS180">
            <v>0</v>
          </cell>
          <cell r="AIT180">
            <v>0</v>
          </cell>
          <cell r="AIU180">
            <v>1</v>
          </cell>
          <cell r="AIV180">
            <v>0</v>
          </cell>
          <cell r="AIW180">
            <v>0</v>
          </cell>
          <cell r="AIX180">
            <v>0</v>
          </cell>
          <cell r="AIY180">
            <v>0</v>
          </cell>
          <cell r="AIZ180">
            <v>0</v>
          </cell>
          <cell r="AJA180">
            <v>0</v>
          </cell>
          <cell r="AJB180">
            <v>0</v>
          </cell>
          <cell r="AJC180">
            <v>0</v>
          </cell>
          <cell r="AJD180">
            <v>0</v>
          </cell>
          <cell r="AJE180">
            <v>0</v>
          </cell>
          <cell r="AJF180">
            <v>8.3576109999999648E-2</v>
          </cell>
          <cell r="AJG180">
            <v>0.63640000000000008</v>
          </cell>
          <cell r="AJH180">
            <v>0</v>
          </cell>
          <cell r="AJI180">
            <v>0.8</v>
          </cell>
          <cell r="AJJ180">
            <v>0</v>
          </cell>
          <cell r="AJK180">
            <v>0.67649999999999999</v>
          </cell>
          <cell r="AJL180">
            <v>0</v>
          </cell>
          <cell r="AJM180">
            <v>0.46660000000000001</v>
          </cell>
          <cell r="AJN180">
            <v>0</v>
          </cell>
          <cell r="AJO180">
            <v>0.64939999999999998</v>
          </cell>
          <cell r="AJP180">
            <v>0</v>
          </cell>
          <cell r="AJQ180">
            <v>0</v>
          </cell>
          <cell r="AJR180">
            <v>0</v>
          </cell>
          <cell r="AJS180">
            <v>0.498</v>
          </cell>
          <cell r="AJT180">
            <v>0</v>
          </cell>
          <cell r="AJU180">
            <v>0</v>
          </cell>
          <cell r="AJV180">
            <v>0</v>
          </cell>
          <cell r="AJW180">
            <v>0.625</v>
          </cell>
          <cell r="AJX180">
            <v>0</v>
          </cell>
          <cell r="AJY180">
            <v>0.5</v>
          </cell>
          <cell r="AJZ180">
            <v>0</v>
          </cell>
          <cell r="AKA180">
            <v>0.6</v>
          </cell>
          <cell r="AKB180">
            <v>0</v>
          </cell>
          <cell r="AKC180">
            <v>0</v>
          </cell>
          <cell r="AKD180">
            <v>0</v>
          </cell>
          <cell r="AKE180">
            <v>0.44379999999999997</v>
          </cell>
          <cell r="AKF180">
            <v>0</v>
          </cell>
          <cell r="AKG180">
            <v>0</v>
          </cell>
          <cell r="AKH180">
            <v>0</v>
          </cell>
          <cell r="AKI180">
            <v>0</v>
          </cell>
          <cell r="AKJ180">
            <v>0</v>
          </cell>
          <cell r="AKK180">
            <v>0</v>
          </cell>
          <cell r="AKL180">
            <v>0</v>
          </cell>
          <cell r="AKM180">
            <v>0</v>
          </cell>
          <cell r="AKN180">
            <v>0</v>
          </cell>
          <cell r="AKO180">
            <v>1</v>
          </cell>
          <cell r="AKP180">
            <v>0.72</v>
          </cell>
          <cell r="AKQ180">
            <v>0</v>
          </cell>
          <cell r="AKR180">
            <v>0</v>
          </cell>
          <cell r="AKS180">
            <v>0</v>
          </cell>
          <cell r="AKT180">
            <v>0</v>
          </cell>
          <cell r="AKU180">
            <v>0.52629999999999999</v>
          </cell>
          <cell r="AKV180">
            <v>0</v>
          </cell>
          <cell r="AKW180">
            <v>0</v>
          </cell>
          <cell r="AKX180">
            <v>0</v>
          </cell>
          <cell r="AKY180">
            <v>1</v>
          </cell>
          <cell r="AKZ180">
            <v>0</v>
          </cell>
          <cell r="ALA180">
            <v>0</v>
          </cell>
          <cell r="ALB180">
            <v>0</v>
          </cell>
          <cell r="ALC180">
            <v>0</v>
          </cell>
          <cell r="ALD180">
            <v>0.72229999999999994</v>
          </cell>
          <cell r="ALE180">
            <v>0</v>
          </cell>
          <cell r="ALF180">
            <v>0</v>
          </cell>
          <cell r="ALG180">
            <v>0</v>
          </cell>
          <cell r="ALH180">
            <v>0</v>
          </cell>
          <cell r="ALI180">
            <v>0</v>
          </cell>
          <cell r="ALJ180">
            <v>0</v>
          </cell>
          <cell r="ALK180">
            <v>0.53849999999999998</v>
          </cell>
          <cell r="ALL180">
            <v>0</v>
          </cell>
          <cell r="ALM180">
            <v>0</v>
          </cell>
          <cell r="ALN180">
            <v>0</v>
          </cell>
          <cell r="ALO180">
            <v>1</v>
          </cell>
          <cell r="ALP180">
            <v>0</v>
          </cell>
          <cell r="ALQ180">
            <v>0</v>
          </cell>
          <cell r="ALR180">
            <v>0</v>
          </cell>
          <cell r="ALS180">
            <v>0</v>
          </cell>
          <cell r="ALT180">
            <v>0</v>
          </cell>
          <cell r="ALU180">
            <v>0</v>
          </cell>
          <cell r="ALV180">
            <v>0</v>
          </cell>
          <cell r="ALW180">
            <v>0</v>
          </cell>
          <cell r="ALX180">
            <v>0</v>
          </cell>
          <cell r="ALY180">
            <v>0</v>
          </cell>
          <cell r="ALZ180">
            <v>0.1883051999999994</v>
          </cell>
          <cell r="AMA180">
            <v>1</v>
          </cell>
          <cell r="AMB180">
            <v>0</v>
          </cell>
          <cell r="AMC180">
            <v>1</v>
          </cell>
          <cell r="AMD180">
            <v>0</v>
          </cell>
          <cell r="AME180">
            <v>1</v>
          </cell>
          <cell r="AMF180">
            <v>0</v>
          </cell>
          <cell r="AMG180">
            <v>1</v>
          </cell>
          <cell r="AMH180">
            <v>0</v>
          </cell>
          <cell r="AMI180">
            <v>0.7944</v>
          </cell>
          <cell r="AMJ180">
            <v>0</v>
          </cell>
          <cell r="AMK180">
            <v>0</v>
          </cell>
          <cell r="AML180">
            <v>0</v>
          </cell>
          <cell r="AMM180">
            <v>0.80210000000000004</v>
          </cell>
          <cell r="AMN180">
            <v>0</v>
          </cell>
          <cell r="AMO180">
            <v>0</v>
          </cell>
          <cell r="AMP180">
            <v>0</v>
          </cell>
          <cell r="AMQ180">
            <v>1</v>
          </cell>
          <cell r="AMR180">
            <v>0</v>
          </cell>
          <cell r="AMS180">
            <v>1</v>
          </cell>
          <cell r="AMT180">
            <v>0</v>
          </cell>
          <cell r="AMU180">
            <v>0.80489999999999995</v>
          </cell>
          <cell r="AMV180">
            <v>0</v>
          </cell>
          <cell r="AMW180">
            <v>0</v>
          </cell>
          <cell r="AMX180">
            <v>0</v>
          </cell>
          <cell r="AMY180">
            <v>0.8</v>
          </cell>
          <cell r="AMZ180">
            <v>0</v>
          </cell>
          <cell r="ANA180">
            <v>0</v>
          </cell>
          <cell r="ANB180">
            <v>0</v>
          </cell>
          <cell r="ANC180">
            <v>0</v>
          </cell>
          <cell r="AND180">
            <v>0</v>
          </cell>
          <cell r="ANE180">
            <v>0</v>
          </cell>
          <cell r="ANF180">
            <v>0</v>
          </cell>
          <cell r="ANG180">
            <v>0</v>
          </cell>
          <cell r="ANH180">
            <v>0</v>
          </cell>
          <cell r="ANI180">
            <v>1</v>
          </cell>
          <cell r="ANJ180">
            <v>0.8</v>
          </cell>
          <cell r="ANK180">
            <v>0</v>
          </cell>
          <cell r="ANL180">
            <v>0</v>
          </cell>
          <cell r="ANM180">
            <v>0</v>
          </cell>
          <cell r="ANN180">
            <v>0</v>
          </cell>
          <cell r="ANO180">
            <v>0.66670000000000007</v>
          </cell>
          <cell r="ANP180">
            <v>0</v>
          </cell>
          <cell r="ANQ180">
            <v>0</v>
          </cell>
          <cell r="ANR180">
            <v>0</v>
          </cell>
          <cell r="ANS180">
            <v>1</v>
          </cell>
          <cell r="ANT180">
            <v>0</v>
          </cell>
          <cell r="ANU180">
            <v>0</v>
          </cell>
          <cell r="ANV180">
            <v>0</v>
          </cell>
          <cell r="ANW180">
            <v>0</v>
          </cell>
          <cell r="ANX180">
            <v>0.82350000000000001</v>
          </cell>
          <cell r="ANY180">
            <v>0</v>
          </cell>
          <cell r="ANZ180">
            <v>0</v>
          </cell>
          <cell r="AOA180">
            <v>0</v>
          </cell>
          <cell r="AOB180">
            <v>0</v>
          </cell>
          <cell r="AOC180">
            <v>0</v>
          </cell>
          <cell r="AOD180">
            <v>0</v>
          </cell>
          <cell r="AOE180">
            <v>0.77780000000000005</v>
          </cell>
          <cell r="AOF180">
            <v>0</v>
          </cell>
          <cell r="AOG180">
            <v>0</v>
          </cell>
          <cell r="AOH180">
            <v>0</v>
          </cell>
          <cell r="AOI180">
            <v>1</v>
          </cell>
          <cell r="AOJ180">
            <v>0</v>
          </cell>
          <cell r="AOK180">
            <v>0</v>
          </cell>
          <cell r="AOL180">
            <v>0</v>
          </cell>
          <cell r="AOM180">
            <v>0</v>
          </cell>
          <cell r="AON180">
            <v>0</v>
          </cell>
          <cell r="AOO180">
            <v>0</v>
          </cell>
          <cell r="AOP180">
            <v>0</v>
          </cell>
          <cell r="AOQ180">
            <v>0</v>
          </cell>
          <cell r="AOR180">
            <v>0</v>
          </cell>
          <cell r="AOS180">
            <v>0</v>
          </cell>
          <cell r="AOT180">
            <v>0.99660000000000004</v>
          </cell>
          <cell r="AOU180">
            <v>1</v>
          </cell>
          <cell r="AOV180">
            <v>0</v>
          </cell>
          <cell r="AOW180">
            <v>1</v>
          </cell>
          <cell r="AOX180">
            <v>0</v>
          </cell>
          <cell r="AOY180">
            <v>1</v>
          </cell>
          <cell r="AOZ180">
            <v>0</v>
          </cell>
          <cell r="APA180">
            <v>1</v>
          </cell>
          <cell r="APB180">
            <v>0</v>
          </cell>
          <cell r="APC180">
            <v>1</v>
          </cell>
          <cell r="APD180">
            <v>0</v>
          </cell>
          <cell r="APE180">
            <v>0</v>
          </cell>
          <cell r="APF180">
            <v>0</v>
          </cell>
          <cell r="APG180">
            <v>1</v>
          </cell>
          <cell r="APH180">
            <v>0</v>
          </cell>
          <cell r="API180">
            <v>0</v>
          </cell>
          <cell r="APJ180">
            <v>0</v>
          </cell>
          <cell r="APK180">
            <v>1</v>
          </cell>
          <cell r="APL180">
            <v>0</v>
          </cell>
          <cell r="APM180">
            <v>1</v>
          </cell>
          <cell r="APN180">
            <v>0</v>
          </cell>
          <cell r="APO180">
            <v>1</v>
          </cell>
          <cell r="APP180">
            <v>0</v>
          </cell>
          <cell r="APQ180">
            <v>0</v>
          </cell>
          <cell r="APR180">
            <v>0</v>
          </cell>
          <cell r="APS180">
            <v>1</v>
          </cell>
          <cell r="APT180">
            <v>0</v>
          </cell>
          <cell r="APU180">
            <v>0</v>
          </cell>
          <cell r="APV180">
            <v>0</v>
          </cell>
          <cell r="APW180">
            <v>0</v>
          </cell>
          <cell r="APX180">
            <v>0</v>
          </cell>
          <cell r="APY180">
            <v>0</v>
          </cell>
          <cell r="APZ180">
            <v>0</v>
          </cell>
          <cell r="AQA180">
            <v>0</v>
          </cell>
          <cell r="AQB180">
            <v>0</v>
          </cell>
          <cell r="AQC180">
            <v>1</v>
          </cell>
          <cell r="AQD180">
            <v>1</v>
          </cell>
          <cell r="AQE180">
            <v>0</v>
          </cell>
          <cell r="AQF180">
            <v>0</v>
          </cell>
          <cell r="AQG180">
            <v>0</v>
          </cell>
          <cell r="AQH180">
            <v>0</v>
          </cell>
          <cell r="AQI180">
            <v>1</v>
          </cell>
          <cell r="AQJ180">
            <v>0</v>
          </cell>
          <cell r="AQK180">
            <v>0</v>
          </cell>
          <cell r="AQL180">
            <v>0</v>
          </cell>
          <cell r="AQM180">
            <v>1</v>
          </cell>
          <cell r="AQN180">
            <v>0</v>
          </cell>
          <cell r="AQO180">
            <v>0</v>
          </cell>
          <cell r="AQP180">
            <v>0</v>
          </cell>
          <cell r="AQQ180">
            <v>0</v>
          </cell>
          <cell r="AQR180">
            <v>1</v>
          </cell>
          <cell r="AQS180">
            <v>0</v>
          </cell>
          <cell r="AQT180">
            <v>0</v>
          </cell>
          <cell r="AQU180">
            <v>0</v>
          </cell>
          <cell r="AQV180">
            <v>0</v>
          </cell>
          <cell r="AQW180">
            <v>0</v>
          </cell>
          <cell r="AQX180">
            <v>0</v>
          </cell>
          <cell r="AQY180">
            <v>1</v>
          </cell>
          <cell r="AQZ180">
            <v>0</v>
          </cell>
          <cell r="ARA180">
            <v>0</v>
          </cell>
          <cell r="ARB180">
            <v>0</v>
          </cell>
          <cell r="ARC180">
            <v>1</v>
          </cell>
          <cell r="ARD180">
            <v>0</v>
          </cell>
          <cell r="ARE180">
            <v>0</v>
          </cell>
          <cell r="ARF180">
            <v>0</v>
          </cell>
          <cell r="ARG180">
            <v>0</v>
          </cell>
          <cell r="ARH180">
            <v>0</v>
          </cell>
          <cell r="ARI180">
            <v>0</v>
          </cell>
          <cell r="ARJ180">
            <v>0</v>
          </cell>
          <cell r="ARK180">
            <v>0</v>
          </cell>
          <cell r="ARL180">
            <v>0</v>
          </cell>
          <cell r="ARM180">
            <v>0</v>
          </cell>
          <cell r="ARN180">
            <v>0.57420000000000015</v>
          </cell>
          <cell r="ARO180">
            <v>1</v>
          </cell>
          <cell r="ARP180">
            <v>0</v>
          </cell>
          <cell r="ARQ180">
            <v>1</v>
          </cell>
          <cell r="ARR180">
            <v>0</v>
          </cell>
          <cell r="ARS180">
            <v>1</v>
          </cell>
          <cell r="ART180">
            <v>0</v>
          </cell>
          <cell r="ARU180">
            <v>1</v>
          </cell>
          <cell r="ARV180">
            <v>0</v>
          </cell>
          <cell r="ARW180">
            <v>1</v>
          </cell>
          <cell r="ARX180">
            <v>0</v>
          </cell>
          <cell r="ARY180">
            <v>0</v>
          </cell>
          <cell r="ARZ180">
            <v>0</v>
          </cell>
          <cell r="ASA180">
            <v>1</v>
          </cell>
          <cell r="ASB180">
            <v>0</v>
          </cell>
          <cell r="ASC180">
            <v>0</v>
          </cell>
          <cell r="ASD180">
            <v>0</v>
          </cell>
          <cell r="ASE180">
            <v>1</v>
          </cell>
          <cell r="ASF180">
            <v>0</v>
          </cell>
          <cell r="ASG180">
            <v>1</v>
          </cell>
          <cell r="ASH180">
            <v>0</v>
          </cell>
          <cell r="ASI180">
            <v>0</v>
          </cell>
          <cell r="ASJ180">
            <v>0</v>
          </cell>
          <cell r="ASK180">
            <v>0</v>
          </cell>
          <cell r="ASL180">
            <v>0</v>
          </cell>
          <cell r="ASM180">
            <v>0</v>
          </cell>
          <cell r="ASN180">
            <v>0</v>
          </cell>
          <cell r="ASO180">
            <v>0</v>
          </cell>
          <cell r="ASP180">
            <v>0</v>
          </cell>
          <cell r="ASQ180">
            <v>0</v>
          </cell>
          <cell r="ASR180">
            <v>0</v>
          </cell>
          <cell r="ASS180">
            <v>0</v>
          </cell>
          <cell r="AST180">
            <v>0</v>
          </cell>
          <cell r="ASU180">
            <v>0</v>
          </cell>
          <cell r="ASV180">
            <v>0</v>
          </cell>
          <cell r="ASW180">
            <v>1</v>
          </cell>
          <cell r="ASX180">
            <v>0</v>
          </cell>
          <cell r="ASY180">
            <v>0</v>
          </cell>
          <cell r="ASZ180">
            <v>0</v>
          </cell>
          <cell r="ATA180">
            <v>0</v>
          </cell>
          <cell r="ATB180">
            <v>0</v>
          </cell>
          <cell r="ATC180">
            <v>0</v>
          </cell>
          <cell r="ATD180">
            <v>0</v>
          </cell>
          <cell r="ATE180">
            <v>0</v>
          </cell>
          <cell r="ATF180">
            <v>0</v>
          </cell>
          <cell r="ATG180">
            <v>1</v>
          </cell>
          <cell r="ATH180">
            <v>0</v>
          </cell>
          <cell r="ATI180">
            <v>0</v>
          </cell>
          <cell r="ATJ180">
            <v>0</v>
          </cell>
          <cell r="ATK180">
            <v>0</v>
          </cell>
          <cell r="ATL180">
            <v>0</v>
          </cell>
          <cell r="ATM180">
            <v>0</v>
          </cell>
          <cell r="ATN180">
            <v>0</v>
          </cell>
          <cell r="ATO180">
            <v>0</v>
          </cell>
          <cell r="ATP180">
            <v>0</v>
          </cell>
          <cell r="ATQ180">
            <v>0</v>
          </cell>
          <cell r="ATR180">
            <v>0</v>
          </cell>
          <cell r="ATS180">
            <v>0</v>
          </cell>
          <cell r="ATT180">
            <v>0</v>
          </cell>
          <cell r="ATU180">
            <v>0</v>
          </cell>
          <cell r="ATV180">
            <v>0</v>
          </cell>
          <cell r="ATW180">
            <v>1</v>
          </cell>
          <cell r="ATX180">
            <v>0</v>
          </cell>
          <cell r="ATY180">
            <v>0</v>
          </cell>
          <cell r="ATZ180">
            <v>0</v>
          </cell>
          <cell r="AUA180">
            <v>0</v>
          </cell>
          <cell r="AUB180">
            <v>0</v>
          </cell>
          <cell r="AUC180">
            <v>0</v>
          </cell>
          <cell r="AUD180">
            <v>0</v>
          </cell>
          <cell r="AUE180">
            <v>0</v>
          </cell>
          <cell r="AUF180">
            <v>0</v>
          </cell>
          <cell r="AUG180">
            <v>0</v>
          </cell>
          <cell r="AUH180">
            <v>0.27571034999999966</v>
          </cell>
          <cell r="AUI180">
            <v>1</v>
          </cell>
          <cell r="AUJ180">
            <v>0</v>
          </cell>
          <cell r="AUK180">
            <v>1</v>
          </cell>
          <cell r="AUL180">
            <v>0</v>
          </cell>
          <cell r="AUM180">
            <v>1</v>
          </cell>
          <cell r="AUN180">
            <v>0</v>
          </cell>
          <cell r="AUO180">
            <v>1</v>
          </cell>
          <cell r="AUP180">
            <v>0</v>
          </cell>
          <cell r="AUQ180">
            <v>0.90429999999999999</v>
          </cell>
          <cell r="AUR180">
            <v>0</v>
          </cell>
          <cell r="AUS180">
            <v>0</v>
          </cell>
          <cell r="AUT180">
            <v>0</v>
          </cell>
          <cell r="AUU180">
            <v>1</v>
          </cell>
          <cell r="AUV180">
            <v>0</v>
          </cell>
          <cell r="AUW180">
            <v>0</v>
          </cell>
          <cell r="AUX180">
            <v>0</v>
          </cell>
          <cell r="AUY180">
            <v>1</v>
          </cell>
          <cell r="AUZ180">
            <v>0</v>
          </cell>
          <cell r="AVA180">
            <v>1</v>
          </cell>
          <cell r="AVB180">
            <v>0</v>
          </cell>
          <cell r="AVC180">
            <v>0.90700000000000003</v>
          </cell>
          <cell r="AVD180">
            <v>0</v>
          </cell>
          <cell r="AVE180">
            <v>0</v>
          </cell>
          <cell r="AVF180">
            <v>0</v>
          </cell>
          <cell r="AVG180">
            <v>1</v>
          </cell>
          <cell r="AVH180">
            <v>0</v>
          </cell>
          <cell r="AVI180">
            <v>0</v>
          </cell>
          <cell r="AVJ180">
            <v>0</v>
          </cell>
          <cell r="AVK180">
            <v>0</v>
          </cell>
          <cell r="AVL180">
            <v>0</v>
          </cell>
          <cell r="AVM180">
            <v>0</v>
          </cell>
          <cell r="AVN180">
            <v>0</v>
          </cell>
          <cell r="AVO180">
            <v>0</v>
          </cell>
          <cell r="AVP180">
            <v>0</v>
          </cell>
          <cell r="AVQ180">
            <v>1</v>
          </cell>
          <cell r="AVR180">
            <v>0.90910000000000002</v>
          </cell>
          <cell r="AVS180">
            <v>0</v>
          </cell>
          <cell r="AVT180">
            <v>0</v>
          </cell>
          <cell r="AVU180">
            <v>0</v>
          </cell>
          <cell r="AVV180">
            <v>0</v>
          </cell>
          <cell r="AVW180">
            <v>1</v>
          </cell>
          <cell r="AVX180">
            <v>0</v>
          </cell>
          <cell r="AVY180">
            <v>0</v>
          </cell>
          <cell r="AVZ180">
            <v>0</v>
          </cell>
          <cell r="AWA180">
            <v>1</v>
          </cell>
          <cell r="AWB180">
            <v>0</v>
          </cell>
          <cell r="AWC180">
            <v>0</v>
          </cell>
          <cell r="AWD180">
            <v>0</v>
          </cell>
          <cell r="AWE180">
            <v>0</v>
          </cell>
          <cell r="AWF180">
            <v>0.89859999999999995</v>
          </cell>
          <cell r="AWG180">
            <v>0</v>
          </cell>
          <cell r="AWH180">
            <v>0</v>
          </cell>
          <cell r="AWI180">
            <v>0</v>
          </cell>
          <cell r="AWJ180">
            <v>0</v>
          </cell>
          <cell r="AWK180">
            <v>0</v>
          </cell>
          <cell r="AWL180">
            <v>0</v>
          </cell>
          <cell r="AWM180">
            <v>1</v>
          </cell>
          <cell r="AWN180">
            <v>0</v>
          </cell>
          <cell r="AWO180">
            <v>0</v>
          </cell>
          <cell r="AWP180">
            <v>0</v>
          </cell>
          <cell r="AWQ180">
            <v>1</v>
          </cell>
          <cell r="AWR180">
            <v>0</v>
          </cell>
          <cell r="AWS180">
            <v>0</v>
          </cell>
          <cell r="AWT180">
            <v>0</v>
          </cell>
          <cell r="AWU180">
            <v>0</v>
          </cell>
          <cell r="AWV180">
            <v>0</v>
          </cell>
          <cell r="AWW180">
            <v>0</v>
          </cell>
          <cell r="AWX180">
            <v>0</v>
          </cell>
          <cell r="AWY180">
            <v>0</v>
          </cell>
          <cell r="AWZ180">
            <v>0</v>
          </cell>
          <cell r="AXA180">
            <v>0</v>
          </cell>
          <cell r="AXB180">
            <v>0.18157988999999963</v>
          </cell>
          <cell r="AXC180">
            <v>1</v>
          </cell>
          <cell r="AXD180">
            <v>0</v>
          </cell>
          <cell r="AXE180">
            <v>1</v>
          </cell>
          <cell r="AXF180">
            <v>0</v>
          </cell>
          <cell r="AXG180">
            <v>1</v>
          </cell>
          <cell r="AXH180">
            <v>0</v>
          </cell>
          <cell r="AXI180">
            <v>1</v>
          </cell>
          <cell r="AXJ180">
            <v>0</v>
          </cell>
          <cell r="AXK180">
            <v>1</v>
          </cell>
          <cell r="AXL180">
            <v>0</v>
          </cell>
          <cell r="AXM180">
            <v>0</v>
          </cell>
          <cell r="AXN180">
            <v>0</v>
          </cell>
          <cell r="AXO180">
            <v>1</v>
          </cell>
          <cell r="AXP180">
            <v>0</v>
          </cell>
          <cell r="AXQ180">
            <v>0</v>
          </cell>
          <cell r="AXR180">
            <v>0</v>
          </cell>
          <cell r="AXS180">
            <v>1</v>
          </cell>
          <cell r="AXT180">
            <v>0</v>
          </cell>
          <cell r="AXU180">
            <v>1</v>
          </cell>
          <cell r="AXV180">
            <v>0</v>
          </cell>
          <cell r="AXW180">
            <v>0</v>
          </cell>
          <cell r="AXX180">
            <v>0</v>
          </cell>
          <cell r="AXY180">
            <v>0</v>
          </cell>
          <cell r="AXZ180">
            <v>0</v>
          </cell>
          <cell r="AYA180">
            <v>0</v>
          </cell>
          <cell r="AYB180">
            <v>0</v>
          </cell>
          <cell r="AYC180">
            <v>0</v>
          </cell>
          <cell r="AYD180">
            <v>0</v>
          </cell>
          <cell r="AYE180">
            <v>0</v>
          </cell>
          <cell r="AYF180">
            <v>0</v>
          </cell>
          <cell r="AYG180">
            <v>0</v>
          </cell>
          <cell r="AYH180">
            <v>0</v>
          </cell>
          <cell r="AYI180">
            <v>0</v>
          </cell>
          <cell r="AYJ180">
            <v>0</v>
          </cell>
          <cell r="AYK180">
            <v>1</v>
          </cell>
          <cell r="AYL180">
            <v>0</v>
          </cell>
          <cell r="AYM180">
            <v>0</v>
          </cell>
          <cell r="AYN180">
            <v>0</v>
          </cell>
          <cell r="AYO180">
            <v>0</v>
          </cell>
          <cell r="AYP180">
            <v>0</v>
          </cell>
          <cell r="AYQ180">
            <v>0</v>
          </cell>
          <cell r="AYR180">
            <v>0</v>
          </cell>
          <cell r="AYS180">
            <v>0</v>
          </cell>
          <cell r="AYT180">
            <v>0</v>
          </cell>
          <cell r="AYU180">
            <v>1</v>
          </cell>
          <cell r="AYV180">
            <v>0</v>
          </cell>
          <cell r="AYW180">
            <v>0</v>
          </cell>
          <cell r="AYX180">
            <v>0</v>
          </cell>
          <cell r="AYY180">
            <v>0</v>
          </cell>
          <cell r="AYZ180">
            <v>0.33330000000000004</v>
          </cell>
          <cell r="AZA180">
            <v>0</v>
          </cell>
          <cell r="AZB180">
            <v>0</v>
          </cell>
          <cell r="AZC180">
            <v>0</v>
          </cell>
          <cell r="AZD180">
            <v>0</v>
          </cell>
          <cell r="AZE180">
            <v>0</v>
          </cell>
          <cell r="AZF180">
            <v>0</v>
          </cell>
          <cell r="AZG180">
            <v>0.4</v>
          </cell>
          <cell r="AZH180">
            <v>0</v>
          </cell>
          <cell r="AZI180">
            <v>0</v>
          </cell>
          <cell r="AZJ180">
            <v>0</v>
          </cell>
          <cell r="AZK180">
            <v>1</v>
          </cell>
          <cell r="AZL180">
            <v>0</v>
          </cell>
          <cell r="AZM180">
            <v>0</v>
          </cell>
          <cell r="AZN180">
            <v>0</v>
          </cell>
          <cell r="AZO180">
            <v>0</v>
          </cell>
          <cell r="AZP180">
            <v>0</v>
          </cell>
          <cell r="AZQ180">
            <v>0</v>
          </cell>
          <cell r="AZR180">
            <v>0</v>
          </cell>
          <cell r="AZS180">
            <v>0</v>
          </cell>
          <cell r="AZT180">
            <v>0</v>
          </cell>
          <cell r="AZU180">
            <v>0</v>
          </cell>
          <cell r="AZV180">
            <v>0.19764449999999967</v>
          </cell>
          <cell r="AZW180">
            <v>1</v>
          </cell>
          <cell r="AZX180">
            <v>0</v>
          </cell>
          <cell r="AZY180">
            <v>1</v>
          </cell>
          <cell r="AZZ180">
            <v>0</v>
          </cell>
          <cell r="BAA180">
            <v>1</v>
          </cell>
          <cell r="BAB180">
            <v>0</v>
          </cell>
          <cell r="BAC180">
            <v>1</v>
          </cell>
          <cell r="BAD180">
            <v>0</v>
          </cell>
          <cell r="BAE180">
            <v>1</v>
          </cell>
          <cell r="BAF180">
            <v>0</v>
          </cell>
          <cell r="BAG180">
            <v>0</v>
          </cell>
          <cell r="BAH180">
            <v>0</v>
          </cell>
          <cell r="BAI180">
            <v>1</v>
          </cell>
          <cell r="BAJ180">
            <v>0</v>
          </cell>
          <cell r="BAK180">
            <v>0</v>
          </cell>
          <cell r="BAL180">
            <v>0</v>
          </cell>
          <cell r="BAM180">
            <v>1</v>
          </cell>
          <cell r="BAN180">
            <v>0</v>
          </cell>
          <cell r="BAO180">
            <v>1</v>
          </cell>
          <cell r="BAP180">
            <v>0</v>
          </cell>
          <cell r="BAQ180">
            <v>1</v>
          </cell>
          <cell r="BAR180">
            <v>0</v>
          </cell>
          <cell r="BAS180">
            <v>0</v>
          </cell>
          <cell r="BAT180">
            <v>0</v>
          </cell>
          <cell r="BAU180">
            <v>0.88890000000000002</v>
          </cell>
          <cell r="BAV180">
            <v>0</v>
          </cell>
          <cell r="BAW180">
            <v>0</v>
          </cell>
          <cell r="BAX180">
            <v>0</v>
          </cell>
          <cell r="BAY180">
            <v>0</v>
          </cell>
          <cell r="BAZ180">
            <v>0</v>
          </cell>
          <cell r="BBA180">
            <v>0</v>
          </cell>
          <cell r="BBB180">
            <v>0</v>
          </cell>
          <cell r="BBC180">
            <v>0</v>
          </cell>
          <cell r="BBD180">
            <v>0</v>
          </cell>
          <cell r="BBE180">
            <v>1</v>
          </cell>
          <cell r="BBF180">
            <v>1</v>
          </cell>
          <cell r="BBG180">
            <v>0</v>
          </cell>
          <cell r="BBH180">
            <v>0</v>
          </cell>
          <cell r="BBI180">
            <v>0</v>
          </cell>
          <cell r="BBJ180">
            <v>0</v>
          </cell>
          <cell r="BBK180">
            <v>1</v>
          </cell>
          <cell r="BBL180">
            <v>0</v>
          </cell>
          <cell r="BBM180">
            <v>0</v>
          </cell>
          <cell r="BBN180">
            <v>0</v>
          </cell>
          <cell r="BBO180">
            <v>1</v>
          </cell>
          <cell r="BBP180">
            <v>0</v>
          </cell>
          <cell r="BBQ180">
            <v>0</v>
          </cell>
          <cell r="BBR180">
            <v>0</v>
          </cell>
          <cell r="BBS180">
            <v>0</v>
          </cell>
          <cell r="BBT180">
            <v>1</v>
          </cell>
          <cell r="BBU180">
            <v>0</v>
          </cell>
          <cell r="BBV180">
            <v>0</v>
          </cell>
          <cell r="BBW180">
            <v>0</v>
          </cell>
          <cell r="BBX180">
            <v>0</v>
          </cell>
          <cell r="BBY180">
            <v>0</v>
          </cell>
          <cell r="BBZ180">
            <v>0</v>
          </cell>
          <cell r="BCA180">
            <v>1</v>
          </cell>
          <cell r="BCB180">
            <v>0</v>
          </cell>
          <cell r="BCC180">
            <v>0</v>
          </cell>
          <cell r="BCD180">
            <v>0</v>
          </cell>
          <cell r="BCE180">
            <v>1</v>
          </cell>
          <cell r="BCF180">
            <v>0</v>
          </cell>
          <cell r="BCG180">
            <v>0</v>
          </cell>
          <cell r="BCH180">
            <v>0</v>
          </cell>
          <cell r="BCI180">
            <v>0</v>
          </cell>
          <cell r="BCJ180">
            <v>0</v>
          </cell>
          <cell r="BCK180">
            <v>0</v>
          </cell>
          <cell r="BCL180">
            <v>0</v>
          </cell>
          <cell r="BCM180">
            <v>0</v>
          </cell>
          <cell r="BCN180">
            <v>0</v>
          </cell>
          <cell r="BCO180">
            <v>0</v>
          </cell>
          <cell r="BCP180">
            <v>0.27809999999999968</v>
          </cell>
          <cell r="BCQ180">
            <v>1</v>
          </cell>
          <cell r="BCR180">
            <v>0</v>
          </cell>
          <cell r="BCS180">
            <v>1</v>
          </cell>
          <cell r="BCT180">
            <v>0</v>
          </cell>
          <cell r="BCU180">
            <v>1</v>
          </cell>
          <cell r="BCV180">
            <v>0</v>
          </cell>
          <cell r="BCW180">
            <v>1</v>
          </cell>
          <cell r="BCX180">
            <v>0</v>
          </cell>
          <cell r="BCY180">
            <v>1</v>
          </cell>
          <cell r="BCZ180">
            <v>0</v>
          </cell>
          <cell r="BDA180">
            <v>0</v>
          </cell>
          <cell r="BDB180">
            <v>0</v>
          </cell>
          <cell r="BDC180">
            <v>1</v>
          </cell>
          <cell r="BDD180">
            <v>0</v>
          </cell>
          <cell r="BDE180">
            <v>0</v>
          </cell>
          <cell r="BDF180">
            <v>0</v>
          </cell>
          <cell r="BDG180">
            <v>1</v>
          </cell>
          <cell r="BDH180">
            <v>0</v>
          </cell>
          <cell r="BDI180">
            <v>1</v>
          </cell>
          <cell r="BDJ180">
            <v>0</v>
          </cell>
          <cell r="BDK180">
            <v>1</v>
          </cell>
          <cell r="BDL180">
            <v>0</v>
          </cell>
          <cell r="BDM180">
            <v>0</v>
          </cell>
          <cell r="BDN180">
            <v>0</v>
          </cell>
          <cell r="BDO180">
            <v>1</v>
          </cell>
          <cell r="BDP180">
            <v>0</v>
          </cell>
          <cell r="BDQ180">
            <v>0</v>
          </cell>
          <cell r="BDR180">
            <v>0</v>
          </cell>
          <cell r="BDS180">
            <v>0</v>
          </cell>
          <cell r="BDT180">
            <v>0</v>
          </cell>
          <cell r="BDU180">
            <v>0</v>
          </cell>
          <cell r="BDV180">
            <v>0</v>
          </cell>
          <cell r="BDW180">
            <v>0</v>
          </cell>
          <cell r="BDX180">
            <v>0</v>
          </cell>
          <cell r="BDY180">
            <v>1</v>
          </cell>
          <cell r="BDZ180">
            <v>1</v>
          </cell>
          <cell r="BEA180">
            <v>0</v>
          </cell>
          <cell r="BEB180">
            <v>0</v>
          </cell>
          <cell r="BEC180">
            <v>0</v>
          </cell>
          <cell r="BED180">
            <v>0</v>
          </cell>
          <cell r="BEE180">
            <v>1</v>
          </cell>
          <cell r="BEF180">
            <v>0</v>
          </cell>
          <cell r="BEG180">
            <v>0</v>
          </cell>
          <cell r="BEH180">
            <v>0</v>
          </cell>
          <cell r="BEI180">
            <v>1</v>
          </cell>
          <cell r="BEJ180">
            <v>0</v>
          </cell>
          <cell r="BEK180">
            <v>0</v>
          </cell>
          <cell r="BEL180">
            <v>0</v>
          </cell>
          <cell r="BEM180">
            <v>0</v>
          </cell>
          <cell r="BEN180">
            <v>1</v>
          </cell>
          <cell r="BEO180">
            <v>0</v>
          </cell>
          <cell r="BEP180">
            <v>0</v>
          </cell>
          <cell r="BEQ180">
            <v>0</v>
          </cell>
          <cell r="BER180">
            <v>0</v>
          </cell>
          <cell r="BES180">
            <v>0</v>
          </cell>
          <cell r="BET180">
            <v>0</v>
          </cell>
          <cell r="BEU180">
            <v>1</v>
          </cell>
          <cell r="BEV180">
            <v>0</v>
          </cell>
          <cell r="BEW180">
            <v>0</v>
          </cell>
          <cell r="BEX180">
            <v>0</v>
          </cell>
          <cell r="BEY180">
            <v>1</v>
          </cell>
          <cell r="BEZ180">
            <v>0</v>
          </cell>
          <cell r="BFA180">
            <v>0</v>
          </cell>
          <cell r="BFB180">
            <v>0</v>
          </cell>
          <cell r="BFC180">
            <v>0</v>
          </cell>
          <cell r="BFD180">
            <v>0</v>
          </cell>
          <cell r="BFE180">
            <v>0</v>
          </cell>
          <cell r="BFF180">
            <v>0</v>
          </cell>
          <cell r="BFG180">
            <v>0</v>
          </cell>
          <cell r="BFH180">
            <v>0</v>
          </cell>
          <cell r="BFI180">
            <v>0</v>
          </cell>
          <cell r="BFJ180">
            <v>0.18329208999999969</v>
          </cell>
          <cell r="BFK180">
            <v>1</v>
          </cell>
          <cell r="BFL180">
            <v>0</v>
          </cell>
          <cell r="BFM180">
            <v>1</v>
          </cell>
          <cell r="BFN180">
            <v>0</v>
          </cell>
          <cell r="BFO180">
            <v>1</v>
          </cell>
          <cell r="BFP180">
            <v>0</v>
          </cell>
          <cell r="BFQ180">
            <v>1</v>
          </cell>
          <cell r="BFR180">
            <v>0</v>
          </cell>
          <cell r="BFS180">
            <v>1</v>
          </cell>
          <cell r="BFT180">
            <v>0</v>
          </cell>
          <cell r="BFU180">
            <v>0</v>
          </cell>
          <cell r="BFV180">
            <v>0</v>
          </cell>
          <cell r="BFW180">
            <v>1</v>
          </cell>
          <cell r="BFX180">
            <v>0</v>
          </cell>
          <cell r="BFY180">
            <v>0</v>
          </cell>
          <cell r="BFZ180">
            <v>0</v>
          </cell>
          <cell r="BGA180">
            <v>1</v>
          </cell>
          <cell r="BGB180">
            <v>0</v>
          </cell>
          <cell r="BGC180">
            <v>1</v>
          </cell>
          <cell r="BGD180">
            <v>0</v>
          </cell>
          <cell r="BGE180">
            <v>0</v>
          </cell>
          <cell r="BGF180">
            <v>0</v>
          </cell>
          <cell r="BGG180">
            <v>0</v>
          </cell>
          <cell r="BGH180">
            <v>0</v>
          </cell>
          <cell r="BGI180">
            <v>0</v>
          </cell>
          <cell r="BGJ180">
            <v>0</v>
          </cell>
          <cell r="BGK180">
            <v>0</v>
          </cell>
          <cell r="BGL180">
            <v>0</v>
          </cell>
          <cell r="BGM180">
            <v>0</v>
          </cell>
          <cell r="BGN180">
            <v>0</v>
          </cell>
          <cell r="BGO180">
            <v>0</v>
          </cell>
          <cell r="BGP180">
            <v>0</v>
          </cell>
          <cell r="BGQ180">
            <v>0</v>
          </cell>
          <cell r="BGR180">
            <v>0</v>
          </cell>
          <cell r="BGS180">
            <v>1</v>
          </cell>
          <cell r="BGT180">
            <v>0.5</v>
          </cell>
          <cell r="BGU180">
            <v>0</v>
          </cell>
          <cell r="BGV180">
            <v>0</v>
          </cell>
          <cell r="BGW180">
            <v>0</v>
          </cell>
          <cell r="BGX180">
            <v>0</v>
          </cell>
          <cell r="BGY180">
            <v>0.33330000000000004</v>
          </cell>
          <cell r="BGZ180">
            <v>0</v>
          </cell>
          <cell r="BHA180">
            <v>0</v>
          </cell>
          <cell r="BHB180">
            <v>0</v>
          </cell>
          <cell r="BHC180">
            <v>1</v>
          </cell>
          <cell r="BHD180">
            <v>0</v>
          </cell>
          <cell r="BHE180">
            <v>0</v>
          </cell>
          <cell r="BHF180">
            <v>0</v>
          </cell>
          <cell r="BHG180">
            <v>0</v>
          </cell>
          <cell r="BHH180">
            <v>0.4</v>
          </cell>
          <cell r="BHI180">
            <v>0</v>
          </cell>
          <cell r="BHJ180">
            <v>0</v>
          </cell>
          <cell r="BHK180">
            <v>0</v>
          </cell>
          <cell r="BHL180">
            <v>0</v>
          </cell>
          <cell r="BHM180">
            <v>0</v>
          </cell>
          <cell r="BHN180">
            <v>0</v>
          </cell>
          <cell r="BHO180">
            <v>0.44440000000000002</v>
          </cell>
          <cell r="BHP180">
            <v>0</v>
          </cell>
          <cell r="BHQ180">
            <v>0</v>
          </cell>
          <cell r="BHR180">
            <v>0</v>
          </cell>
          <cell r="BHS180">
            <v>1</v>
          </cell>
          <cell r="BHT180">
            <v>0</v>
          </cell>
          <cell r="BHU180">
            <v>0</v>
          </cell>
          <cell r="BHV180">
            <v>0</v>
          </cell>
          <cell r="BHW180">
            <v>0</v>
          </cell>
          <cell r="BHX180">
            <v>0</v>
          </cell>
          <cell r="BHY180">
            <v>0</v>
          </cell>
          <cell r="BHZ180">
            <v>0</v>
          </cell>
          <cell r="BIA180">
            <v>0</v>
          </cell>
          <cell r="BIB180">
            <v>0</v>
          </cell>
          <cell r="BIC180">
            <v>0</v>
          </cell>
          <cell r="BID180">
            <v>0.32176969999999971</v>
          </cell>
          <cell r="BIE180">
            <v>1</v>
          </cell>
          <cell r="BIF180">
            <v>0</v>
          </cell>
          <cell r="BIG180">
            <v>1</v>
          </cell>
          <cell r="BIH180">
            <v>0</v>
          </cell>
          <cell r="BII180">
            <v>1</v>
          </cell>
          <cell r="BIJ180">
            <v>0</v>
          </cell>
          <cell r="BIK180">
            <v>1</v>
          </cell>
          <cell r="BIL180">
            <v>0</v>
          </cell>
          <cell r="BIM180">
            <v>1</v>
          </cell>
          <cell r="BIN180">
            <v>0</v>
          </cell>
          <cell r="BIO180">
            <v>0</v>
          </cell>
          <cell r="BIP180">
            <v>0</v>
          </cell>
          <cell r="BIQ180">
            <v>1</v>
          </cell>
          <cell r="BIR180">
            <v>0</v>
          </cell>
          <cell r="BIS180">
            <v>0</v>
          </cell>
          <cell r="BIT180">
            <v>0</v>
          </cell>
          <cell r="BIU180">
            <v>1</v>
          </cell>
          <cell r="BIV180">
            <v>0</v>
          </cell>
          <cell r="BIW180">
            <v>1</v>
          </cell>
          <cell r="BIX180">
            <v>0</v>
          </cell>
          <cell r="BIY180">
            <v>0.88460000000000005</v>
          </cell>
          <cell r="BIZ180">
            <v>0</v>
          </cell>
          <cell r="BJA180">
            <v>0</v>
          </cell>
          <cell r="BJB180">
            <v>0</v>
          </cell>
          <cell r="BJC180">
            <v>1</v>
          </cell>
          <cell r="BJD180">
            <v>0</v>
          </cell>
          <cell r="BJE180">
            <v>0</v>
          </cell>
          <cell r="BJF180">
            <v>0</v>
          </cell>
          <cell r="BJG180">
            <v>0</v>
          </cell>
          <cell r="BJH180">
            <v>0</v>
          </cell>
          <cell r="BJI180">
            <v>0</v>
          </cell>
          <cell r="BJJ180">
            <v>0</v>
          </cell>
          <cell r="BJK180">
            <v>0</v>
          </cell>
          <cell r="BJL180">
            <v>0</v>
          </cell>
          <cell r="BJM180">
            <v>1</v>
          </cell>
          <cell r="BJN180">
            <v>0.85</v>
          </cell>
          <cell r="BJO180">
            <v>0</v>
          </cell>
          <cell r="BJP180">
            <v>0</v>
          </cell>
          <cell r="BJQ180">
            <v>0</v>
          </cell>
          <cell r="BJR180">
            <v>0</v>
          </cell>
          <cell r="BJS180">
            <v>1</v>
          </cell>
          <cell r="BJT180">
            <v>0</v>
          </cell>
          <cell r="BJU180">
            <v>0</v>
          </cell>
          <cell r="BJV180">
            <v>0</v>
          </cell>
          <cell r="BJW180">
            <v>1</v>
          </cell>
          <cell r="BJX180">
            <v>0</v>
          </cell>
          <cell r="BJY180">
            <v>0</v>
          </cell>
          <cell r="BJZ180">
            <v>0</v>
          </cell>
          <cell r="BKA180">
            <v>0</v>
          </cell>
          <cell r="BKB180">
            <v>0.84899999999999998</v>
          </cell>
          <cell r="BKC180">
            <v>0</v>
          </cell>
          <cell r="BKD180">
            <v>0</v>
          </cell>
          <cell r="BKE180">
            <v>0</v>
          </cell>
          <cell r="BKF180">
            <v>0</v>
          </cell>
          <cell r="BKG180">
            <v>0</v>
          </cell>
          <cell r="BKH180">
            <v>0</v>
          </cell>
          <cell r="BKI180">
            <v>1</v>
          </cell>
          <cell r="BKJ180">
            <v>0</v>
          </cell>
          <cell r="BKK180">
            <v>0</v>
          </cell>
          <cell r="BKL180">
            <v>0</v>
          </cell>
          <cell r="BKM180">
            <v>1</v>
          </cell>
          <cell r="BKN180">
            <v>0</v>
          </cell>
          <cell r="BKO180">
            <v>0</v>
          </cell>
          <cell r="BKP180">
            <v>0</v>
          </cell>
          <cell r="BKQ180">
            <v>0</v>
          </cell>
          <cell r="BKR180">
            <v>0</v>
          </cell>
          <cell r="BKS180">
            <v>0</v>
          </cell>
          <cell r="BKT180">
            <v>0</v>
          </cell>
          <cell r="BKU180">
            <v>0</v>
          </cell>
          <cell r="BKV180">
            <v>0</v>
          </cell>
          <cell r="BKW180">
            <v>0</v>
          </cell>
          <cell r="BKX180">
            <v>0.31802986999999971</v>
          </cell>
          <cell r="BKY180">
            <v>1</v>
          </cell>
          <cell r="BKZ180">
            <v>0</v>
          </cell>
          <cell r="BLA180">
            <v>1</v>
          </cell>
          <cell r="BLB180">
            <v>0</v>
          </cell>
          <cell r="BLC180">
            <v>1</v>
          </cell>
          <cell r="BLD180">
            <v>0</v>
          </cell>
          <cell r="BLE180">
            <v>1</v>
          </cell>
          <cell r="BLF180">
            <v>0</v>
          </cell>
          <cell r="BLG180">
            <v>0.90910000000000002</v>
          </cell>
          <cell r="BLH180">
            <v>0</v>
          </cell>
          <cell r="BLI180">
            <v>0</v>
          </cell>
          <cell r="BLJ180">
            <v>0</v>
          </cell>
          <cell r="BLK180">
            <v>0.8</v>
          </cell>
          <cell r="BLL180">
            <v>0</v>
          </cell>
          <cell r="BLM180">
            <v>0</v>
          </cell>
          <cell r="BLN180">
            <v>0</v>
          </cell>
          <cell r="BLO180">
            <v>1</v>
          </cell>
          <cell r="BLP180">
            <v>0</v>
          </cell>
          <cell r="BLQ180">
            <v>1</v>
          </cell>
          <cell r="BLR180">
            <v>0</v>
          </cell>
          <cell r="BLS180">
            <v>1</v>
          </cell>
          <cell r="BLT180">
            <v>0</v>
          </cell>
          <cell r="BLU180">
            <v>0</v>
          </cell>
          <cell r="BLV180">
            <v>0</v>
          </cell>
          <cell r="BLW180">
            <v>1</v>
          </cell>
          <cell r="BLX180">
            <v>0</v>
          </cell>
          <cell r="BLY180">
            <v>0</v>
          </cell>
          <cell r="BLZ180">
            <v>0</v>
          </cell>
          <cell r="BMA180">
            <v>0</v>
          </cell>
          <cell r="BMB180">
            <v>0</v>
          </cell>
          <cell r="BMC180">
            <v>0</v>
          </cell>
          <cell r="BMD180">
            <v>0</v>
          </cell>
          <cell r="BME180">
            <v>0</v>
          </cell>
          <cell r="BMF180">
            <v>0</v>
          </cell>
          <cell r="BMG180">
            <v>1</v>
          </cell>
          <cell r="BMH180">
            <v>1</v>
          </cell>
          <cell r="BMI180">
            <v>0</v>
          </cell>
          <cell r="BMJ180">
            <v>0</v>
          </cell>
          <cell r="BMK180">
            <v>0</v>
          </cell>
          <cell r="BML180">
            <v>0</v>
          </cell>
          <cell r="BMM180">
            <v>1</v>
          </cell>
          <cell r="BMN180">
            <v>0</v>
          </cell>
          <cell r="BMO180">
            <v>0</v>
          </cell>
          <cell r="BMP180">
            <v>0</v>
          </cell>
          <cell r="BMQ180">
            <v>1</v>
          </cell>
          <cell r="BMR180">
            <v>0</v>
          </cell>
          <cell r="BMS180">
            <v>0</v>
          </cell>
          <cell r="BMT180">
            <v>0</v>
          </cell>
          <cell r="BMU180">
            <v>0</v>
          </cell>
          <cell r="BMV180">
            <v>0.88890000000000002</v>
          </cell>
          <cell r="BMW180">
            <v>0</v>
          </cell>
          <cell r="BMX180">
            <v>0</v>
          </cell>
          <cell r="BMY180">
            <v>0</v>
          </cell>
          <cell r="BMZ180">
            <v>0</v>
          </cell>
          <cell r="BNA180">
            <v>0</v>
          </cell>
          <cell r="BNB180">
            <v>0</v>
          </cell>
          <cell r="BNC180">
            <v>0.8</v>
          </cell>
          <cell r="BND180">
            <v>0</v>
          </cell>
          <cell r="BNE180">
            <v>0</v>
          </cell>
          <cell r="BNF180">
            <v>0</v>
          </cell>
          <cell r="BNG180">
            <v>1</v>
          </cell>
          <cell r="BNH180">
            <v>0</v>
          </cell>
          <cell r="BNI180">
            <v>0</v>
          </cell>
          <cell r="BNJ180">
            <v>0</v>
          </cell>
          <cell r="BNK180">
            <v>0</v>
          </cell>
          <cell r="BNL180">
            <v>0</v>
          </cell>
          <cell r="BNM180">
            <v>0</v>
          </cell>
          <cell r="BNN180">
            <v>0</v>
          </cell>
          <cell r="BNO180">
            <v>0</v>
          </cell>
          <cell r="BNP180">
            <v>0</v>
          </cell>
          <cell r="BNQ180">
            <v>0</v>
          </cell>
          <cell r="BNR180">
            <v>0.32309999999999972</v>
          </cell>
          <cell r="BNS180">
            <v>1</v>
          </cell>
          <cell r="BNT180">
            <v>0</v>
          </cell>
          <cell r="BNU180">
            <v>1</v>
          </cell>
          <cell r="BNV180">
            <v>0</v>
          </cell>
          <cell r="BNW180">
            <v>1</v>
          </cell>
          <cell r="BNX180">
            <v>0</v>
          </cell>
          <cell r="BNY180">
            <v>1</v>
          </cell>
          <cell r="BNZ180">
            <v>0</v>
          </cell>
          <cell r="BOA180">
            <v>1</v>
          </cell>
          <cell r="BOB180">
            <v>0</v>
          </cell>
          <cell r="BOC180">
            <v>0</v>
          </cell>
          <cell r="BOD180">
            <v>0</v>
          </cell>
          <cell r="BOE180">
            <v>1</v>
          </cell>
          <cell r="BOF180">
            <v>0</v>
          </cell>
          <cell r="BOG180">
            <v>0</v>
          </cell>
          <cell r="BOH180">
            <v>0</v>
          </cell>
          <cell r="BOI180">
            <v>1</v>
          </cell>
          <cell r="BOJ180">
            <v>0</v>
          </cell>
          <cell r="BOK180">
            <v>1</v>
          </cell>
          <cell r="BOL180">
            <v>0</v>
          </cell>
          <cell r="BOM180">
            <v>1</v>
          </cell>
          <cell r="BON180">
            <v>0</v>
          </cell>
          <cell r="BOO180">
            <v>0</v>
          </cell>
          <cell r="BOP180">
            <v>0</v>
          </cell>
          <cell r="BOQ180">
            <v>1</v>
          </cell>
          <cell r="BOR180">
            <v>0</v>
          </cell>
          <cell r="BOS180">
            <v>0</v>
          </cell>
          <cell r="BOT180">
            <v>0</v>
          </cell>
          <cell r="BOU180">
            <v>0</v>
          </cell>
          <cell r="BOV180">
            <v>0</v>
          </cell>
          <cell r="BOW180">
            <v>0</v>
          </cell>
          <cell r="BOX180">
            <v>0</v>
          </cell>
          <cell r="BOY180">
            <v>0</v>
          </cell>
          <cell r="BOZ180">
            <v>0</v>
          </cell>
          <cell r="BPA180">
            <v>1</v>
          </cell>
          <cell r="BPB180">
            <v>1</v>
          </cell>
          <cell r="BPC180">
            <v>0</v>
          </cell>
          <cell r="BPD180">
            <v>0</v>
          </cell>
          <cell r="BPE180">
            <v>0</v>
          </cell>
          <cell r="BPF180">
            <v>0</v>
          </cell>
          <cell r="BPG180">
            <v>1</v>
          </cell>
          <cell r="BPH180">
            <v>0</v>
          </cell>
          <cell r="BPI180">
            <v>0</v>
          </cell>
          <cell r="BPJ180">
            <v>0</v>
          </cell>
          <cell r="BPK180">
            <v>1</v>
          </cell>
          <cell r="BPL180">
            <v>0</v>
          </cell>
          <cell r="BPM180">
            <v>0</v>
          </cell>
          <cell r="BPN180">
            <v>0</v>
          </cell>
          <cell r="BPO180">
            <v>0</v>
          </cell>
          <cell r="BPP180">
            <v>1</v>
          </cell>
          <cell r="BPQ180">
            <v>0</v>
          </cell>
          <cell r="BPR180">
            <v>0</v>
          </cell>
          <cell r="BPS180">
            <v>0</v>
          </cell>
          <cell r="BPT180">
            <v>0</v>
          </cell>
          <cell r="BPU180">
            <v>0</v>
          </cell>
          <cell r="BPV180">
            <v>0</v>
          </cell>
          <cell r="BPW180">
            <v>1</v>
          </cell>
          <cell r="BPX180">
            <v>0</v>
          </cell>
          <cell r="BPY180">
            <v>0</v>
          </cell>
          <cell r="BPZ180">
            <v>0</v>
          </cell>
          <cell r="BQA180">
            <v>1</v>
          </cell>
          <cell r="BQB180">
            <v>0</v>
          </cell>
          <cell r="BQC180">
            <v>0</v>
          </cell>
          <cell r="BQD180">
            <v>0</v>
          </cell>
          <cell r="BQE180">
            <v>0</v>
          </cell>
          <cell r="BQF180">
            <v>0</v>
          </cell>
          <cell r="BQG180">
            <v>0</v>
          </cell>
          <cell r="BQH180">
            <v>0</v>
          </cell>
          <cell r="BQI180">
            <v>0</v>
          </cell>
          <cell r="BQJ180">
            <v>0</v>
          </cell>
          <cell r="BQK180">
            <v>0</v>
          </cell>
          <cell r="BQL180">
            <v>0.99660000000000004</v>
          </cell>
          <cell r="BQM180">
            <v>1</v>
          </cell>
          <cell r="BQN180">
            <v>0</v>
          </cell>
          <cell r="BQO180">
            <v>1</v>
          </cell>
          <cell r="BQP180">
            <v>0</v>
          </cell>
          <cell r="BQQ180">
            <v>1</v>
          </cell>
          <cell r="BQR180">
            <v>0</v>
          </cell>
          <cell r="BQS180">
            <v>1</v>
          </cell>
          <cell r="BQT180">
            <v>0</v>
          </cell>
          <cell r="BQU180">
            <v>1</v>
          </cell>
          <cell r="BQV180">
            <v>0</v>
          </cell>
          <cell r="BQW180">
            <v>0</v>
          </cell>
          <cell r="BQX180">
            <v>0</v>
          </cell>
          <cell r="BQY180">
            <v>1</v>
          </cell>
          <cell r="BQZ180">
            <v>0</v>
          </cell>
          <cell r="BRA180">
            <v>0</v>
          </cell>
          <cell r="BRB180">
            <v>0</v>
          </cell>
          <cell r="BRC180">
            <v>1</v>
          </cell>
          <cell r="BRD180">
            <v>0</v>
          </cell>
          <cell r="BRE180">
            <v>1</v>
          </cell>
          <cell r="BRF180">
            <v>0</v>
          </cell>
          <cell r="BRG180">
            <v>1</v>
          </cell>
          <cell r="BRH180">
            <v>0</v>
          </cell>
          <cell r="BRI180">
            <v>0</v>
          </cell>
          <cell r="BRJ180">
            <v>0</v>
          </cell>
          <cell r="BRK180">
            <v>1</v>
          </cell>
          <cell r="BRL180">
            <v>0</v>
          </cell>
          <cell r="BRM180">
            <v>0</v>
          </cell>
          <cell r="BRN180">
            <v>0</v>
          </cell>
          <cell r="BRO180">
            <v>0</v>
          </cell>
          <cell r="BRP180">
            <v>0</v>
          </cell>
          <cell r="BRQ180">
            <v>0</v>
          </cell>
          <cell r="BRR180">
            <v>0</v>
          </cell>
          <cell r="BRS180">
            <v>0</v>
          </cell>
          <cell r="BRT180">
            <v>0</v>
          </cell>
          <cell r="BRU180">
            <v>1</v>
          </cell>
          <cell r="BRV180">
            <v>1</v>
          </cell>
          <cell r="BRW180">
            <v>0</v>
          </cell>
          <cell r="BRX180">
            <v>0</v>
          </cell>
          <cell r="BRY180">
            <v>0</v>
          </cell>
          <cell r="BRZ180">
            <v>0</v>
          </cell>
          <cell r="BSA180">
            <v>1</v>
          </cell>
          <cell r="BSB180">
            <v>0</v>
          </cell>
          <cell r="BSC180">
            <v>0</v>
          </cell>
          <cell r="BSD180">
            <v>0</v>
          </cell>
          <cell r="BSE180">
            <v>1</v>
          </cell>
          <cell r="BSF180">
            <v>0</v>
          </cell>
          <cell r="BSG180">
            <v>0</v>
          </cell>
          <cell r="BSH180">
            <v>0</v>
          </cell>
          <cell r="BSI180">
            <v>0</v>
          </cell>
          <cell r="BSJ180">
            <v>1</v>
          </cell>
          <cell r="BSK180">
            <v>0</v>
          </cell>
          <cell r="BSL180">
            <v>0</v>
          </cell>
          <cell r="BSM180">
            <v>0</v>
          </cell>
          <cell r="BSN180">
            <v>0</v>
          </cell>
          <cell r="BSO180">
            <v>0</v>
          </cell>
          <cell r="BSP180">
            <v>0</v>
          </cell>
          <cell r="BSQ180">
            <v>1</v>
          </cell>
          <cell r="BSR180">
            <v>0</v>
          </cell>
          <cell r="BSS180">
            <v>0</v>
          </cell>
          <cell r="BST180">
            <v>0</v>
          </cell>
          <cell r="BSU180">
            <v>1</v>
          </cell>
          <cell r="BSV180">
            <v>0</v>
          </cell>
          <cell r="BSW180">
            <v>0</v>
          </cell>
          <cell r="BSX180">
            <v>0</v>
          </cell>
          <cell r="BSY180">
            <v>0</v>
          </cell>
          <cell r="BSZ180">
            <v>0</v>
          </cell>
          <cell r="BTA180">
            <v>0</v>
          </cell>
          <cell r="BTB180">
            <v>0</v>
          </cell>
          <cell r="BTC180">
            <v>0</v>
          </cell>
          <cell r="BTD180">
            <v>0</v>
          </cell>
          <cell r="BTE180">
            <v>0</v>
          </cell>
        </row>
        <row r="181"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  <cell r="HR181">
            <v>0</v>
          </cell>
          <cell r="HS181">
            <v>0</v>
          </cell>
          <cell r="HT181">
            <v>0</v>
          </cell>
          <cell r="HU181">
            <v>0</v>
          </cell>
          <cell r="HV181">
            <v>0</v>
          </cell>
          <cell r="HW181">
            <v>0</v>
          </cell>
          <cell r="HX181">
            <v>0</v>
          </cell>
          <cell r="HY181">
            <v>0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  <cell r="IF181">
            <v>0</v>
          </cell>
          <cell r="IG181">
            <v>0</v>
          </cell>
          <cell r="IH181">
            <v>0</v>
          </cell>
          <cell r="II181">
            <v>0</v>
          </cell>
          <cell r="IJ181">
            <v>0</v>
          </cell>
          <cell r="IK181">
            <v>0</v>
          </cell>
          <cell r="IL181">
            <v>0</v>
          </cell>
          <cell r="IM181">
            <v>0</v>
          </cell>
          <cell r="IN181">
            <v>0</v>
          </cell>
          <cell r="IO181">
            <v>0</v>
          </cell>
          <cell r="IP181">
            <v>0</v>
          </cell>
          <cell r="IQ181">
            <v>0</v>
          </cell>
          <cell r="IR181">
            <v>0</v>
          </cell>
          <cell r="IS181">
            <v>0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</v>
          </cell>
          <cell r="LQ181">
            <v>0</v>
          </cell>
          <cell r="LR181">
            <v>0</v>
          </cell>
          <cell r="LS181">
            <v>0</v>
          </cell>
          <cell r="LT181">
            <v>0</v>
          </cell>
          <cell r="LU181">
            <v>0</v>
          </cell>
          <cell r="LV181">
            <v>0</v>
          </cell>
          <cell r="LW181">
            <v>0</v>
          </cell>
          <cell r="LX181">
            <v>0</v>
          </cell>
          <cell r="LY181">
            <v>0</v>
          </cell>
          <cell r="LZ181">
            <v>0</v>
          </cell>
          <cell r="MA181">
            <v>0</v>
          </cell>
          <cell r="MB181">
            <v>0</v>
          </cell>
          <cell r="MC181">
            <v>0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I181">
            <v>0</v>
          </cell>
          <cell r="MJ181">
            <v>0</v>
          </cell>
          <cell r="MK181">
            <v>0</v>
          </cell>
          <cell r="ML181">
            <v>0</v>
          </cell>
          <cell r="MM181">
            <v>0</v>
          </cell>
          <cell r="MN181">
            <v>0</v>
          </cell>
          <cell r="MO181">
            <v>0</v>
          </cell>
          <cell r="MP181">
            <v>0</v>
          </cell>
          <cell r="MQ181">
            <v>0</v>
          </cell>
          <cell r="MR181">
            <v>0</v>
          </cell>
          <cell r="MS181">
            <v>0</v>
          </cell>
          <cell r="MT181">
            <v>0</v>
          </cell>
          <cell r="MU181">
            <v>0</v>
          </cell>
          <cell r="MV181">
            <v>0</v>
          </cell>
          <cell r="MW181">
            <v>0</v>
          </cell>
          <cell r="MX181">
            <v>0</v>
          </cell>
          <cell r="MY181">
            <v>0</v>
          </cell>
          <cell r="MZ181">
            <v>0</v>
          </cell>
          <cell r="NA181">
            <v>0</v>
          </cell>
          <cell r="NB181">
            <v>0</v>
          </cell>
          <cell r="NC181">
            <v>0</v>
          </cell>
          <cell r="ND181">
            <v>0</v>
          </cell>
          <cell r="NE181">
            <v>0</v>
          </cell>
          <cell r="NF181">
            <v>0</v>
          </cell>
          <cell r="NG181">
            <v>0</v>
          </cell>
          <cell r="NH181">
            <v>0</v>
          </cell>
          <cell r="NI181">
            <v>0</v>
          </cell>
          <cell r="NJ181">
            <v>0</v>
          </cell>
          <cell r="NK181">
            <v>0</v>
          </cell>
          <cell r="NL181">
            <v>0</v>
          </cell>
          <cell r="NM181">
            <v>0</v>
          </cell>
          <cell r="NN181">
            <v>0</v>
          </cell>
          <cell r="NO181">
            <v>0</v>
          </cell>
          <cell r="NP181">
            <v>0</v>
          </cell>
          <cell r="NQ181">
            <v>0</v>
          </cell>
          <cell r="NR181">
            <v>0</v>
          </cell>
          <cell r="NS181">
            <v>0</v>
          </cell>
          <cell r="NT181">
            <v>0</v>
          </cell>
          <cell r="NU181">
            <v>0</v>
          </cell>
          <cell r="NV181">
            <v>0</v>
          </cell>
          <cell r="NW181">
            <v>0</v>
          </cell>
          <cell r="NX181">
            <v>0</v>
          </cell>
          <cell r="NY181">
            <v>0</v>
          </cell>
          <cell r="NZ181">
            <v>0</v>
          </cell>
          <cell r="OA181">
            <v>0</v>
          </cell>
          <cell r="OB181">
            <v>0</v>
          </cell>
          <cell r="OC181">
            <v>0</v>
          </cell>
          <cell r="OD181">
            <v>0</v>
          </cell>
          <cell r="OE181">
            <v>0</v>
          </cell>
          <cell r="OF181">
            <v>0</v>
          </cell>
          <cell r="OG181">
            <v>0</v>
          </cell>
          <cell r="OH181">
            <v>0</v>
          </cell>
          <cell r="OI181">
            <v>0</v>
          </cell>
          <cell r="OJ181">
            <v>0</v>
          </cell>
          <cell r="OK181">
            <v>0</v>
          </cell>
          <cell r="OL181">
            <v>0</v>
          </cell>
          <cell r="OM181">
            <v>0</v>
          </cell>
          <cell r="ON181">
            <v>0</v>
          </cell>
          <cell r="OO181">
            <v>0</v>
          </cell>
          <cell r="OP181">
            <v>0</v>
          </cell>
          <cell r="OQ181">
            <v>0</v>
          </cell>
          <cell r="OR181">
            <v>0</v>
          </cell>
          <cell r="OS181">
            <v>0</v>
          </cell>
          <cell r="OT181">
            <v>0</v>
          </cell>
          <cell r="OU181">
            <v>0</v>
          </cell>
          <cell r="OV181">
            <v>0</v>
          </cell>
          <cell r="OW181">
            <v>0</v>
          </cell>
          <cell r="OX181">
            <v>0</v>
          </cell>
          <cell r="OY181">
            <v>0</v>
          </cell>
          <cell r="OZ181">
            <v>0</v>
          </cell>
          <cell r="PA181">
            <v>0</v>
          </cell>
          <cell r="PB181">
            <v>0</v>
          </cell>
          <cell r="PC181">
            <v>0</v>
          </cell>
          <cell r="PD181">
            <v>0</v>
          </cell>
          <cell r="PE181">
            <v>0</v>
          </cell>
          <cell r="PF181">
            <v>0</v>
          </cell>
          <cell r="PG181">
            <v>0</v>
          </cell>
          <cell r="PH181">
            <v>0</v>
          </cell>
          <cell r="PI181">
            <v>0</v>
          </cell>
          <cell r="PJ181">
            <v>0</v>
          </cell>
          <cell r="PK181">
            <v>0</v>
          </cell>
          <cell r="PL181">
            <v>0</v>
          </cell>
          <cell r="PM181">
            <v>0</v>
          </cell>
          <cell r="PN181">
            <v>0</v>
          </cell>
          <cell r="PO181">
            <v>0</v>
          </cell>
          <cell r="PP181">
            <v>0</v>
          </cell>
          <cell r="PQ181">
            <v>0</v>
          </cell>
          <cell r="PR181">
            <v>0</v>
          </cell>
          <cell r="PS181">
            <v>0</v>
          </cell>
          <cell r="PT181">
            <v>0</v>
          </cell>
          <cell r="PU181">
            <v>0</v>
          </cell>
          <cell r="PV181">
            <v>0</v>
          </cell>
          <cell r="PW181">
            <v>0</v>
          </cell>
          <cell r="PX181">
            <v>0</v>
          </cell>
          <cell r="PY181">
            <v>0</v>
          </cell>
          <cell r="PZ181">
            <v>0</v>
          </cell>
          <cell r="QA181">
            <v>0</v>
          </cell>
          <cell r="QB181">
            <v>0</v>
          </cell>
          <cell r="QC181">
            <v>0</v>
          </cell>
          <cell r="QD181">
            <v>0</v>
          </cell>
          <cell r="QE181">
            <v>0</v>
          </cell>
          <cell r="QF181">
            <v>0</v>
          </cell>
          <cell r="QG181">
            <v>0</v>
          </cell>
          <cell r="QH181">
            <v>0</v>
          </cell>
          <cell r="QI181">
            <v>0</v>
          </cell>
          <cell r="QJ181">
            <v>0</v>
          </cell>
          <cell r="QK181">
            <v>0</v>
          </cell>
          <cell r="QL181">
            <v>0</v>
          </cell>
          <cell r="QM181">
            <v>0</v>
          </cell>
          <cell r="QN181">
            <v>0</v>
          </cell>
          <cell r="QO181">
            <v>0</v>
          </cell>
          <cell r="QP181">
            <v>0</v>
          </cell>
          <cell r="QQ181">
            <v>0</v>
          </cell>
          <cell r="QR181">
            <v>0</v>
          </cell>
          <cell r="QS181">
            <v>0</v>
          </cell>
          <cell r="QT181">
            <v>0</v>
          </cell>
          <cell r="QU181">
            <v>0</v>
          </cell>
          <cell r="QV181">
            <v>0</v>
          </cell>
          <cell r="QW181">
            <v>0</v>
          </cell>
          <cell r="QX181">
            <v>0</v>
          </cell>
          <cell r="QY181">
            <v>0</v>
          </cell>
          <cell r="QZ181">
            <v>0</v>
          </cell>
          <cell r="RA181">
            <v>0</v>
          </cell>
          <cell r="RB181">
            <v>0</v>
          </cell>
          <cell r="RC181">
            <v>0</v>
          </cell>
          <cell r="RD181">
            <v>0</v>
          </cell>
          <cell r="RE181">
            <v>0</v>
          </cell>
          <cell r="RF181">
            <v>0</v>
          </cell>
          <cell r="RG181">
            <v>0</v>
          </cell>
          <cell r="RH181">
            <v>0</v>
          </cell>
          <cell r="RI181">
            <v>0</v>
          </cell>
          <cell r="RJ181">
            <v>0</v>
          </cell>
          <cell r="RK181">
            <v>0</v>
          </cell>
          <cell r="RL181">
            <v>0</v>
          </cell>
          <cell r="RM181">
            <v>0</v>
          </cell>
          <cell r="RN181">
            <v>0</v>
          </cell>
          <cell r="RO181">
            <v>0</v>
          </cell>
          <cell r="RP181">
            <v>0</v>
          </cell>
          <cell r="RQ181">
            <v>0</v>
          </cell>
          <cell r="RR181">
            <v>0</v>
          </cell>
          <cell r="RS181">
            <v>0</v>
          </cell>
          <cell r="RT181">
            <v>0</v>
          </cell>
          <cell r="RU181">
            <v>0</v>
          </cell>
          <cell r="RV181">
            <v>0</v>
          </cell>
          <cell r="RW181">
            <v>0</v>
          </cell>
          <cell r="RX181">
            <v>0</v>
          </cell>
          <cell r="RY181">
            <v>0</v>
          </cell>
          <cell r="RZ181">
            <v>0</v>
          </cell>
          <cell r="SA181">
            <v>0</v>
          </cell>
          <cell r="SB181">
            <v>0</v>
          </cell>
          <cell r="SC181">
            <v>0</v>
          </cell>
          <cell r="SD181">
            <v>0</v>
          </cell>
          <cell r="SE181">
            <v>0</v>
          </cell>
          <cell r="SF181">
            <v>0</v>
          </cell>
          <cell r="SG181">
            <v>0</v>
          </cell>
          <cell r="SH181">
            <v>0</v>
          </cell>
          <cell r="SI181">
            <v>0</v>
          </cell>
          <cell r="SJ181">
            <v>0</v>
          </cell>
          <cell r="SK181">
            <v>0</v>
          </cell>
          <cell r="SL181">
            <v>0</v>
          </cell>
          <cell r="SM181">
            <v>0</v>
          </cell>
          <cell r="SN181">
            <v>0</v>
          </cell>
          <cell r="SO181">
            <v>0</v>
          </cell>
          <cell r="SP181">
            <v>0</v>
          </cell>
          <cell r="SQ181">
            <v>0</v>
          </cell>
          <cell r="SR181">
            <v>0</v>
          </cell>
          <cell r="SS181">
            <v>0</v>
          </cell>
          <cell r="ST181">
            <v>0</v>
          </cell>
          <cell r="SU181">
            <v>0</v>
          </cell>
          <cell r="SV181">
            <v>0</v>
          </cell>
          <cell r="SW181">
            <v>0</v>
          </cell>
          <cell r="SX181">
            <v>0</v>
          </cell>
          <cell r="SY181">
            <v>0</v>
          </cell>
          <cell r="SZ181">
            <v>0</v>
          </cell>
          <cell r="TA181">
            <v>0</v>
          </cell>
          <cell r="TB181">
            <v>0</v>
          </cell>
          <cell r="TC181">
            <v>0</v>
          </cell>
          <cell r="TD181">
            <v>0</v>
          </cell>
          <cell r="TE181">
            <v>0</v>
          </cell>
          <cell r="TF181">
            <v>0</v>
          </cell>
          <cell r="TG181">
            <v>0</v>
          </cell>
          <cell r="TH181">
            <v>0</v>
          </cell>
          <cell r="TI181">
            <v>0</v>
          </cell>
          <cell r="TJ181">
            <v>0</v>
          </cell>
          <cell r="TK181">
            <v>0</v>
          </cell>
          <cell r="TL181">
            <v>0</v>
          </cell>
          <cell r="TM181">
            <v>0</v>
          </cell>
          <cell r="TN181">
            <v>0</v>
          </cell>
          <cell r="TO181">
            <v>0</v>
          </cell>
          <cell r="TP181">
            <v>0</v>
          </cell>
          <cell r="TQ181">
            <v>0</v>
          </cell>
          <cell r="TR181">
            <v>0</v>
          </cell>
          <cell r="TS181">
            <v>0</v>
          </cell>
          <cell r="TT181">
            <v>0</v>
          </cell>
          <cell r="TU181">
            <v>0</v>
          </cell>
          <cell r="TV181">
            <v>0</v>
          </cell>
          <cell r="TW181">
            <v>0</v>
          </cell>
          <cell r="TX181">
            <v>0</v>
          </cell>
          <cell r="TY181">
            <v>0</v>
          </cell>
          <cell r="TZ181">
            <v>0</v>
          </cell>
          <cell r="UA181">
            <v>0</v>
          </cell>
          <cell r="UB181">
            <v>0</v>
          </cell>
          <cell r="UC181">
            <v>0</v>
          </cell>
          <cell r="UD181">
            <v>0</v>
          </cell>
          <cell r="UE181">
            <v>0</v>
          </cell>
          <cell r="UF181">
            <v>0</v>
          </cell>
          <cell r="UG181">
            <v>0</v>
          </cell>
          <cell r="UH181">
            <v>0</v>
          </cell>
          <cell r="UI181">
            <v>0</v>
          </cell>
          <cell r="UJ181">
            <v>0</v>
          </cell>
          <cell r="UK181">
            <v>0</v>
          </cell>
          <cell r="UL181">
            <v>0</v>
          </cell>
          <cell r="UM181">
            <v>0</v>
          </cell>
          <cell r="UN181">
            <v>0</v>
          </cell>
          <cell r="UO181">
            <v>0</v>
          </cell>
          <cell r="UP181">
            <v>0</v>
          </cell>
          <cell r="UQ181">
            <v>0</v>
          </cell>
          <cell r="UR181">
            <v>0</v>
          </cell>
          <cell r="US181">
            <v>0</v>
          </cell>
          <cell r="UT181">
            <v>0</v>
          </cell>
          <cell r="UU181">
            <v>0</v>
          </cell>
          <cell r="UV181">
            <v>0</v>
          </cell>
          <cell r="UW181">
            <v>0</v>
          </cell>
          <cell r="UX181">
            <v>0</v>
          </cell>
          <cell r="UY181">
            <v>0</v>
          </cell>
          <cell r="UZ181">
            <v>0</v>
          </cell>
          <cell r="VA181">
            <v>0</v>
          </cell>
          <cell r="VB181">
            <v>0</v>
          </cell>
          <cell r="VC181">
            <v>0</v>
          </cell>
          <cell r="VD181">
            <v>0</v>
          </cell>
          <cell r="VE181">
            <v>0</v>
          </cell>
          <cell r="VF181">
            <v>0</v>
          </cell>
          <cell r="VG181">
            <v>0</v>
          </cell>
          <cell r="VH181">
            <v>0</v>
          </cell>
          <cell r="VI181">
            <v>0</v>
          </cell>
          <cell r="VJ181">
            <v>0</v>
          </cell>
          <cell r="VK181">
            <v>0</v>
          </cell>
          <cell r="VL181">
            <v>0</v>
          </cell>
          <cell r="VM181">
            <v>0</v>
          </cell>
          <cell r="VN181">
            <v>0</v>
          </cell>
          <cell r="VO181">
            <v>0</v>
          </cell>
          <cell r="VP181">
            <v>0</v>
          </cell>
          <cell r="VQ181">
            <v>0</v>
          </cell>
          <cell r="VR181">
            <v>0</v>
          </cell>
          <cell r="VS181">
            <v>0</v>
          </cell>
          <cell r="VT181">
            <v>0</v>
          </cell>
          <cell r="VU181">
            <v>0</v>
          </cell>
          <cell r="VV181">
            <v>0</v>
          </cell>
          <cell r="VW181">
            <v>0</v>
          </cell>
          <cell r="VX181">
            <v>0</v>
          </cell>
          <cell r="VY181">
            <v>0</v>
          </cell>
          <cell r="VZ181">
            <v>0</v>
          </cell>
          <cell r="WA181">
            <v>0</v>
          </cell>
          <cell r="WB181">
            <v>0</v>
          </cell>
          <cell r="WC181">
            <v>0</v>
          </cell>
          <cell r="WD181">
            <v>0</v>
          </cell>
          <cell r="WE181">
            <v>0</v>
          </cell>
          <cell r="WF181">
            <v>0</v>
          </cell>
          <cell r="WG181">
            <v>0</v>
          </cell>
          <cell r="WH181">
            <v>0</v>
          </cell>
          <cell r="WI181">
            <v>0</v>
          </cell>
          <cell r="WJ181">
            <v>0</v>
          </cell>
          <cell r="WK181">
            <v>0</v>
          </cell>
          <cell r="WL181">
            <v>0</v>
          </cell>
          <cell r="WM181">
            <v>0</v>
          </cell>
          <cell r="WN181">
            <v>0</v>
          </cell>
          <cell r="WO181">
            <v>0</v>
          </cell>
          <cell r="WP181">
            <v>0</v>
          </cell>
          <cell r="WQ181">
            <v>0</v>
          </cell>
          <cell r="WR181">
            <v>0</v>
          </cell>
          <cell r="WS181">
            <v>0</v>
          </cell>
          <cell r="WT181">
            <v>0</v>
          </cell>
          <cell r="WU181">
            <v>0</v>
          </cell>
          <cell r="WV181">
            <v>0</v>
          </cell>
          <cell r="WW181">
            <v>0</v>
          </cell>
          <cell r="WX181">
            <v>0</v>
          </cell>
          <cell r="WY181">
            <v>0</v>
          </cell>
          <cell r="WZ181">
            <v>0</v>
          </cell>
          <cell r="XA181">
            <v>0</v>
          </cell>
          <cell r="XB181">
            <v>0</v>
          </cell>
          <cell r="XC181">
            <v>0</v>
          </cell>
          <cell r="XD181">
            <v>0</v>
          </cell>
          <cell r="XE181">
            <v>0</v>
          </cell>
          <cell r="XF181">
            <v>0</v>
          </cell>
          <cell r="XG181">
            <v>0</v>
          </cell>
          <cell r="XH181">
            <v>0</v>
          </cell>
          <cell r="XI181">
            <v>0</v>
          </cell>
          <cell r="XJ181">
            <v>0</v>
          </cell>
          <cell r="XK181">
            <v>0</v>
          </cell>
          <cell r="XL181">
            <v>0</v>
          </cell>
          <cell r="XM181">
            <v>0</v>
          </cell>
          <cell r="XN181">
            <v>0</v>
          </cell>
          <cell r="XO181">
            <v>0</v>
          </cell>
          <cell r="XP181">
            <v>0</v>
          </cell>
          <cell r="XQ181">
            <v>0</v>
          </cell>
          <cell r="XR181">
            <v>0</v>
          </cell>
          <cell r="XS181">
            <v>0</v>
          </cell>
          <cell r="XT181">
            <v>0</v>
          </cell>
          <cell r="XU181">
            <v>0</v>
          </cell>
          <cell r="XV181">
            <v>0</v>
          </cell>
          <cell r="XW181">
            <v>0</v>
          </cell>
          <cell r="XX181">
            <v>0</v>
          </cell>
          <cell r="XY181">
            <v>0</v>
          </cell>
          <cell r="XZ181">
            <v>0</v>
          </cell>
          <cell r="YA181">
            <v>0</v>
          </cell>
          <cell r="YB181">
            <v>0</v>
          </cell>
          <cell r="YC181">
            <v>0</v>
          </cell>
          <cell r="YD181">
            <v>0</v>
          </cell>
          <cell r="YE181">
            <v>0</v>
          </cell>
          <cell r="YF181">
            <v>0</v>
          </cell>
          <cell r="YG181">
            <v>0</v>
          </cell>
          <cell r="YH181">
            <v>0</v>
          </cell>
          <cell r="YI181">
            <v>0</v>
          </cell>
          <cell r="YJ181">
            <v>0</v>
          </cell>
          <cell r="YK181">
            <v>0</v>
          </cell>
          <cell r="YL181">
            <v>0</v>
          </cell>
          <cell r="YM181">
            <v>0</v>
          </cell>
          <cell r="YN181">
            <v>0</v>
          </cell>
          <cell r="YO181">
            <v>0</v>
          </cell>
          <cell r="YP181">
            <v>0</v>
          </cell>
          <cell r="YQ181">
            <v>0</v>
          </cell>
          <cell r="YR181">
            <v>0</v>
          </cell>
          <cell r="YS181">
            <v>0</v>
          </cell>
          <cell r="YT181">
            <v>0</v>
          </cell>
          <cell r="YU181">
            <v>0</v>
          </cell>
          <cell r="YV181">
            <v>0</v>
          </cell>
          <cell r="YW181">
            <v>0</v>
          </cell>
          <cell r="YX181">
            <v>0</v>
          </cell>
          <cell r="YY181">
            <v>0</v>
          </cell>
          <cell r="YZ181">
            <v>0</v>
          </cell>
          <cell r="ZA181">
            <v>0</v>
          </cell>
          <cell r="ZB181">
            <v>0</v>
          </cell>
          <cell r="ZC181">
            <v>0</v>
          </cell>
          <cell r="ZD181">
            <v>0</v>
          </cell>
          <cell r="ZE181">
            <v>0</v>
          </cell>
          <cell r="ZF181">
            <v>0</v>
          </cell>
          <cell r="ZG181">
            <v>0</v>
          </cell>
          <cell r="ZH181">
            <v>0</v>
          </cell>
          <cell r="ZI181">
            <v>0</v>
          </cell>
          <cell r="ZJ181">
            <v>0</v>
          </cell>
          <cell r="ZK181">
            <v>0</v>
          </cell>
          <cell r="ZL181">
            <v>0</v>
          </cell>
          <cell r="ZM181">
            <v>0</v>
          </cell>
          <cell r="ZN181">
            <v>0</v>
          </cell>
          <cell r="ZO181">
            <v>0</v>
          </cell>
          <cell r="ZP181">
            <v>0</v>
          </cell>
          <cell r="ZQ181">
            <v>0</v>
          </cell>
          <cell r="ZR181">
            <v>0</v>
          </cell>
          <cell r="ZS181">
            <v>0</v>
          </cell>
          <cell r="ZT181">
            <v>0</v>
          </cell>
          <cell r="ZU181">
            <v>0</v>
          </cell>
          <cell r="ZV181">
            <v>0</v>
          </cell>
          <cell r="ZW181">
            <v>0</v>
          </cell>
          <cell r="ZX181">
            <v>0</v>
          </cell>
          <cell r="ZY181">
            <v>0</v>
          </cell>
          <cell r="ZZ181">
            <v>0</v>
          </cell>
          <cell r="AAA181">
            <v>0</v>
          </cell>
          <cell r="AAB181">
            <v>0</v>
          </cell>
          <cell r="AAC181">
            <v>0</v>
          </cell>
          <cell r="AAD181">
            <v>0</v>
          </cell>
          <cell r="AAE181">
            <v>0</v>
          </cell>
          <cell r="AAF181">
            <v>0</v>
          </cell>
          <cell r="AAG181">
            <v>0</v>
          </cell>
          <cell r="AAH181">
            <v>0</v>
          </cell>
          <cell r="AAI181">
            <v>0</v>
          </cell>
          <cell r="AAJ181">
            <v>0</v>
          </cell>
          <cell r="AAK181">
            <v>0</v>
          </cell>
          <cell r="AAL181">
            <v>0</v>
          </cell>
          <cell r="AAM181">
            <v>0</v>
          </cell>
          <cell r="AAN181">
            <v>0</v>
          </cell>
          <cell r="AAO181">
            <v>0</v>
          </cell>
          <cell r="AAP181">
            <v>0</v>
          </cell>
          <cell r="AAQ181">
            <v>0</v>
          </cell>
          <cell r="AAR181">
            <v>0</v>
          </cell>
          <cell r="AAS181">
            <v>0</v>
          </cell>
          <cell r="AAT181">
            <v>0</v>
          </cell>
          <cell r="AAU181">
            <v>0</v>
          </cell>
          <cell r="AAV181">
            <v>0</v>
          </cell>
          <cell r="AAW181">
            <v>0</v>
          </cell>
          <cell r="AAX181">
            <v>0</v>
          </cell>
          <cell r="AAY181">
            <v>0</v>
          </cell>
          <cell r="AAZ181">
            <v>0</v>
          </cell>
          <cell r="ABA181">
            <v>0</v>
          </cell>
          <cell r="ABB181">
            <v>0</v>
          </cell>
          <cell r="ABC181">
            <v>0</v>
          </cell>
          <cell r="ABD181">
            <v>0</v>
          </cell>
          <cell r="ABE181">
            <v>0</v>
          </cell>
          <cell r="ABF181">
            <v>0</v>
          </cell>
          <cell r="ABG181">
            <v>0</v>
          </cell>
          <cell r="ABH181">
            <v>0</v>
          </cell>
          <cell r="ABI181">
            <v>0</v>
          </cell>
          <cell r="ABJ181">
            <v>0</v>
          </cell>
          <cell r="ABK181">
            <v>0</v>
          </cell>
          <cell r="ABL181">
            <v>0</v>
          </cell>
          <cell r="ABM181">
            <v>0</v>
          </cell>
          <cell r="ABN181">
            <v>0</v>
          </cell>
          <cell r="ABO181">
            <v>0</v>
          </cell>
          <cell r="ABP181">
            <v>0</v>
          </cell>
          <cell r="ABQ181">
            <v>0</v>
          </cell>
          <cell r="ABR181">
            <v>0</v>
          </cell>
          <cell r="ABS181">
            <v>0</v>
          </cell>
          <cell r="ABT181">
            <v>0</v>
          </cell>
          <cell r="ABU181">
            <v>0</v>
          </cell>
          <cell r="ABV181">
            <v>0</v>
          </cell>
          <cell r="ABW181">
            <v>0</v>
          </cell>
          <cell r="ABX181">
            <v>0</v>
          </cell>
          <cell r="ABY181">
            <v>0</v>
          </cell>
          <cell r="ABZ181">
            <v>0</v>
          </cell>
          <cell r="ACA181">
            <v>0</v>
          </cell>
          <cell r="ACB181">
            <v>0</v>
          </cell>
          <cell r="ACC181">
            <v>0</v>
          </cell>
          <cell r="ACD181">
            <v>0</v>
          </cell>
          <cell r="ACE181">
            <v>0</v>
          </cell>
          <cell r="ACF181">
            <v>0</v>
          </cell>
          <cell r="ACG181">
            <v>0</v>
          </cell>
          <cell r="ACH181">
            <v>0</v>
          </cell>
          <cell r="ACI181">
            <v>0</v>
          </cell>
          <cell r="ACJ181">
            <v>0</v>
          </cell>
          <cell r="ACK181">
            <v>0</v>
          </cell>
          <cell r="ACL181">
            <v>0</v>
          </cell>
          <cell r="ACM181">
            <v>0</v>
          </cell>
          <cell r="ACN181">
            <v>0</v>
          </cell>
          <cell r="ACO181">
            <v>0</v>
          </cell>
          <cell r="ACP181">
            <v>0</v>
          </cell>
          <cell r="ACQ181">
            <v>0</v>
          </cell>
          <cell r="ACR181">
            <v>0</v>
          </cell>
          <cell r="ACS181">
            <v>0</v>
          </cell>
          <cell r="ACT181">
            <v>0</v>
          </cell>
          <cell r="ACU181">
            <v>0</v>
          </cell>
          <cell r="ACV181">
            <v>0</v>
          </cell>
          <cell r="ACW181">
            <v>0</v>
          </cell>
          <cell r="ACX181">
            <v>0</v>
          </cell>
          <cell r="ACY181">
            <v>0</v>
          </cell>
          <cell r="ACZ181">
            <v>0</v>
          </cell>
          <cell r="ADA181">
            <v>0</v>
          </cell>
          <cell r="ADB181">
            <v>0</v>
          </cell>
          <cell r="ADC181">
            <v>0</v>
          </cell>
          <cell r="ADD181">
            <v>0</v>
          </cell>
          <cell r="ADE181">
            <v>0</v>
          </cell>
          <cell r="ADF181">
            <v>0</v>
          </cell>
          <cell r="ADG181">
            <v>0</v>
          </cell>
          <cell r="ADH181">
            <v>0</v>
          </cell>
          <cell r="ADI181">
            <v>0</v>
          </cell>
          <cell r="ADJ181">
            <v>0</v>
          </cell>
          <cell r="ADK181">
            <v>0</v>
          </cell>
          <cell r="ADL181">
            <v>0</v>
          </cell>
          <cell r="ADM181">
            <v>0</v>
          </cell>
          <cell r="ADN181">
            <v>0</v>
          </cell>
          <cell r="ADO181">
            <v>0</v>
          </cell>
          <cell r="ADP181">
            <v>0</v>
          </cell>
          <cell r="ADQ181">
            <v>0</v>
          </cell>
          <cell r="ADR181">
            <v>0</v>
          </cell>
          <cell r="ADS181">
            <v>0</v>
          </cell>
          <cell r="ADT181">
            <v>0</v>
          </cell>
          <cell r="ADU181">
            <v>0</v>
          </cell>
          <cell r="ADV181">
            <v>0</v>
          </cell>
          <cell r="ADW181">
            <v>0</v>
          </cell>
          <cell r="ADX181">
            <v>0</v>
          </cell>
          <cell r="ADY181">
            <v>0</v>
          </cell>
          <cell r="ADZ181">
            <v>0</v>
          </cell>
          <cell r="AEA181">
            <v>0</v>
          </cell>
          <cell r="AEB181">
            <v>0</v>
          </cell>
          <cell r="AEC181">
            <v>0</v>
          </cell>
          <cell r="AED181">
            <v>0</v>
          </cell>
          <cell r="AEE181">
            <v>0</v>
          </cell>
          <cell r="AEF181">
            <v>0</v>
          </cell>
          <cell r="AEG181">
            <v>0</v>
          </cell>
          <cell r="AEH181">
            <v>0</v>
          </cell>
          <cell r="AEI181">
            <v>0</v>
          </cell>
          <cell r="AEJ181">
            <v>0</v>
          </cell>
          <cell r="AEK181">
            <v>0</v>
          </cell>
          <cell r="AEL181">
            <v>0</v>
          </cell>
          <cell r="AEM181">
            <v>0</v>
          </cell>
          <cell r="AEN181">
            <v>0</v>
          </cell>
          <cell r="AEO181">
            <v>0</v>
          </cell>
          <cell r="AEP181">
            <v>0</v>
          </cell>
          <cell r="AEQ181">
            <v>0</v>
          </cell>
          <cell r="AER181">
            <v>0</v>
          </cell>
          <cell r="AES181">
            <v>0</v>
          </cell>
          <cell r="AET181">
            <v>0</v>
          </cell>
          <cell r="AEU181">
            <v>0</v>
          </cell>
          <cell r="AEV181">
            <v>0</v>
          </cell>
          <cell r="AEW181">
            <v>0</v>
          </cell>
          <cell r="AEX181">
            <v>0</v>
          </cell>
          <cell r="AEY181">
            <v>0</v>
          </cell>
          <cell r="AEZ181">
            <v>0</v>
          </cell>
          <cell r="AFA181">
            <v>0</v>
          </cell>
          <cell r="AFB181">
            <v>0</v>
          </cell>
          <cell r="AFC181">
            <v>0</v>
          </cell>
          <cell r="AFD181">
            <v>0</v>
          </cell>
          <cell r="AFE181">
            <v>0</v>
          </cell>
          <cell r="AFF181">
            <v>0</v>
          </cell>
          <cell r="AFG181">
            <v>0</v>
          </cell>
          <cell r="AFH181">
            <v>0</v>
          </cell>
          <cell r="AFI181">
            <v>0</v>
          </cell>
          <cell r="AFJ181">
            <v>0</v>
          </cell>
          <cell r="AFK181">
            <v>0</v>
          </cell>
          <cell r="AFL181">
            <v>0</v>
          </cell>
          <cell r="AFM181">
            <v>0</v>
          </cell>
          <cell r="AFN181">
            <v>0</v>
          </cell>
          <cell r="AFO181">
            <v>0</v>
          </cell>
          <cell r="AFP181">
            <v>0</v>
          </cell>
          <cell r="AFQ181">
            <v>0</v>
          </cell>
          <cell r="AFR181">
            <v>0</v>
          </cell>
          <cell r="AFS181">
            <v>0</v>
          </cell>
          <cell r="AFT181">
            <v>0</v>
          </cell>
          <cell r="AFU181">
            <v>0</v>
          </cell>
          <cell r="AFV181">
            <v>0</v>
          </cell>
          <cell r="AFW181">
            <v>0</v>
          </cell>
          <cell r="AFX181">
            <v>0</v>
          </cell>
          <cell r="AFY181">
            <v>0</v>
          </cell>
          <cell r="AFZ181">
            <v>0</v>
          </cell>
          <cell r="AGA181">
            <v>0</v>
          </cell>
          <cell r="AGB181">
            <v>0</v>
          </cell>
          <cell r="AGC181">
            <v>0</v>
          </cell>
          <cell r="AGD181">
            <v>0</v>
          </cell>
          <cell r="AGE181">
            <v>0</v>
          </cell>
          <cell r="AGF181">
            <v>0</v>
          </cell>
          <cell r="AGG181">
            <v>0</v>
          </cell>
          <cell r="AGH181">
            <v>0</v>
          </cell>
          <cell r="AGI181">
            <v>0</v>
          </cell>
          <cell r="AGJ181">
            <v>0</v>
          </cell>
          <cell r="AGK181">
            <v>0</v>
          </cell>
          <cell r="AGL181">
            <v>0</v>
          </cell>
          <cell r="AGM181">
            <v>0</v>
          </cell>
          <cell r="AGN181">
            <v>0</v>
          </cell>
          <cell r="AGO181">
            <v>0</v>
          </cell>
          <cell r="AGP181">
            <v>0</v>
          </cell>
          <cell r="AGQ181">
            <v>0</v>
          </cell>
          <cell r="AGR181">
            <v>0</v>
          </cell>
          <cell r="AGS181">
            <v>0</v>
          </cell>
          <cell r="AGT181">
            <v>0</v>
          </cell>
          <cell r="AGU181">
            <v>0</v>
          </cell>
          <cell r="AGV181">
            <v>0</v>
          </cell>
          <cell r="AGW181">
            <v>0</v>
          </cell>
          <cell r="AGX181">
            <v>0</v>
          </cell>
          <cell r="AGY181">
            <v>0</v>
          </cell>
          <cell r="AGZ181">
            <v>0</v>
          </cell>
          <cell r="AHA181">
            <v>0</v>
          </cell>
          <cell r="AHB181">
            <v>0</v>
          </cell>
          <cell r="AHC181">
            <v>0</v>
          </cell>
          <cell r="AHD181">
            <v>0</v>
          </cell>
          <cell r="AHE181">
            <v>0</v>
          </cell>
          <cell r="AHF181">
            <v>0</v>
          </cell>
          <cell r="AHG181">
            <v>0</v>
          </cell>
          <cell r="AHH181">
            <v>0</v>
          </cell>
          <cell r="AHI181">
            <v>0</v>
          </cell>
          <cell r="AHJ181">
            <v>0</v>
          </cell>
          <cell r="AHK181">
            <v>0</v>
          </cell>
          <cell r="AHL181">
            <v>0</v>
          </cell>
          <cell r="AHM181">
            <v>0</v>
          </cell>
          <cell r="AHN181">
            <v>0</v>
          </cell>
          <cell r="AHO181">
            <v>0</v>
          </cell>
          <cell r="AHP181">
            <v>0</v>
          </cell>
          <cell r="AHQ181">
            <v>0</v>
          </cell>
          <cell r="AHR181">
            <v>0</v>
          </cell>
          <cell r="AHS181">
            <v>0</v>
          </cell>
          <cell r="AHT181">
            <v>0</v>
          </cell>
          <cell r="AHU181">
            <v>0</v>
          </cell>
          <cell r="AHV181">
            <v>0</v>
          </cell>
          <cell r="AHW181">
            <v>0</v>
          </cell>
          <cell r="AHX181">
            <v>0</v>
          </cell>
          <cell r="AHY181">
            <v>0</v>
          </cell>
          <cell r="AHZ181">
            <v>0</v>
          </cell>
          <cell r="AIA181">
            <v>0</v>
          </cell>
          <cell r="AIB181">
            <v>0</v>
          </cell>
          <cell r="AIC181">
            <v>0</v>
          </cell>
          <cell r="AID181">
            <v>0</v>
          </cell>
          <cell r="AIE181">
            <v>0</v>
          </cell>
          <cell r="AIF181">
            <v>0</v>
          </cell>
          <cell r="AIG181">
            <v>0</v>
          </cell>
          <cell r="AIH181">
            <v>0</v>
          </cell>
          <cell r="AII181">
            <v>0</v>
          </cell>
          <cell r="AIJ181">
            <v>0</v>
          </cell>
          <cell r="AIK181">
            <v>0</v>
          </cell>
          <cell r="AIL181">
            <v>0</v>
          </cell>
          <cell r="AIM181">
            <v>0</v>
          </cell>
          <cell r="AIN181">
            <v>0</v>
          </cell>
          <cell r="AIO181">
            <v>0</v>
          </cell>
          <cell r="AIP181">
            <v>0</v>
          </cell>
          <cell r="AIQ181">
            <v>0</v>
          </cell>
          <cell r="AIR181">
            <v>0</v>
          </cell>
          <cell r="AIS181">
            <v>0</v>
          </cell>
          <cell r="AIT181">
            <v>0</v>
          </cell>
          <cell r="AIU181">
            <v>0</v>
          </cell>
          <cell r="AIV181">
            <v>0</v>
          </cell>
          <cell r="AIW181">
            <v>0</v>
          </cell>
          <cell r="AIX181">
            <v>0</v>
          </cell>
          <cell r="AIY181">
            <v>0</v>
          </cell>
          <cell r="AIZ181">
            <v>0</v>
          </cell>
          <cell r="AJA181">
            <v>0</v>
          </cell>
          <cell r="AJB181">
            <v>0</v>
          </cell>
          <cell r="AJC181">
            <v>0</v>
          </cell>
          <cell r="AJD181">
            <v>0</v>
          </cell>
          <cell r="AJE181">
            <v>0</v>
          </cell>
          <cell r="AJF181">
            <v>0</v>
          </cell>
          <cell r="AJG181">
            <v>0</v>
          </cell>
          <cell r="AJH181">
            <v>0</v>
          </cell>
          <cell r="AJI181">
            <v>0</v>
          </cell>
          <cell r="AJJ181">
            <v>0</v>
          </cell>
          <cell r="AJK181">
            <v>0</v>
          </cell>
          <cell r="AJL181">
            <v>0</v>
          </cell>
          <cell r="AJM181">
            <v>0</v>
          </cell>
          <cell r="AJN181">
            <v>0</v>
          </cell>
          <cell r="AJO181">
            <v>0</v>
          </cell>
          <cell r="AJP181">
            <v>0</v>
          </cell>
          <cell r="AJQ181">
            <v>0</v>
          </cell>
          <cell r="AJR181">
            <v>0</v>
          </cell>
          <cell r="AJS181">
            <v>0</v>
          </cell>
          <cell r="AJT181">
            <v>0</v>
          </cell>
          <cell r="AJU181">
            <v>0</v>
          </cell>
          <cell r="AJV181">
            <v>0</v>
          </cell>
          <cell r="AJW181">
            <v>0</v>
          </cell>
          <cell r="AJX181">
            <v>0</v>
          </cell>
          <cell r="AJY181">
            <v>0</v>
          </cell>
          <cell r="AJZ181">
            <v>0</v>
          </cell>
          <cell r="AKA181">
            <v>0</v>
          </cell>
          <cell r="AKB181">
            <v>0</v>
          </cell>
          <cell r="AKC181">
            <v>0</v>
          </cell>
          <cell r="AKD181">
            <v>0</v>
          </cell>
          <cell r="AKE181">
            <v>0</v>
          </cell>
          <cell r="AKF181">
            <v>0</v>
          </cell>
          <cell r="AKG181">
            <v>0</v>
          </cell>
          <cell r="AKH181">
            <v>0</v>
          </cell>
          <cell r="AKI181">
            <v>0</v>
          </cell>
          <cell r="AKJ181">
            <v>0</v>
          </cell>
          <cell r="AKK181">
            <v>0</v>
          </cell>
          <cell r="AKL181">
            <v>0</v>
          </cell>
          <cell r="AKM181">
            <v>0</v>
          </cell>
          <cell r="AKN181">
            <v>0</v>
          </cell>
          <cell r="AKO181">
            <v>0</v>
          </cell>
          <cell r="AKP181">
            <v>0</v>
          </cell>
          <cell r="AKQ181">
            <v>0</v>
          </cell>
          <cell r="AKR181">
            <v>0</v>
          </cell>
          <cell r="AKS181">
            <v>0</v>
          </cell>
          <cell r="AKT181">
            <v>0</v>
          </cell>
          <cell r="AKU181">
            <v>0</v>
          </cell>
          <cell r="AKV181">
            <v>0</v>
          </cell>
          <cell r="AKW181">
            <v>0</v>
          </cell>
          <cell r="AKX181">
            <v>0</v>
          </cell>
          <cell r="AKY181">
            <v>0</v>
          </cell>
          <cell r="AKZ181">
            <v>0</v>
          </cell>
          <cell r="ALA181">
            <v>0</v>
          </cell>
          <cell r="ALB181">
            <v>0</v>
          </cell>
          <cell r="ALC181">
            <v>0</v>
          </cell>
          <cell r="ALD181">
            <v>0</v>
          </cell>
          <cell r="ALE181">
            <v>0</v>
          </cell>
          <cell r="ALF181">
            <v>0</v>
          </cell>
          <cell r="ALG181">
            <v>0</v>
          </cell>
          <cell r="ALH181">
            <v>0</v>
          </cell>
          <cell r="ALI181">
            <v>0</v>
          </cell>
          <cell r="ALJ181">
            <v>0</v>
          </cell>
          <cell r="ALK181">
            <v>0</v>
          </cell>
          <cell r="ALL181">
            <v>0</v>
          </cell>
          <cell r="ALM181">
            <v>0</v>
          </cell>
          <cell r="ALN181">
            <v>0</v>
          </cell>
          <cell r="ALO181">
            <v>0</v>
          </cell>
          <cell r="ALP181">
            <v>0</v>
          </cell>
          <cell r="ALQ181">
            <v>0</v>
          </cell>
          <cell r="ALR181">
            <v>0</v>
          </cell>
          <cell r="ALS181">
            <v>0</v>
          </cell>
          <cell r="ALT181">
            <v>0</v>
          </cell>
          <cell r="ALU181">
            <v>0</v>
          </cell>
          <cell r="ALV181">
            <v>0</v>
          </cell>
          <cell r="ALW181">
            <v>0</v>
          </cell>
          <cell r="ALX181">
            <v>0</v>
          </cell>
          <cell r="ALY181">
            <v>0</v>
          </cell>
          <cell r="ALZ181">
            <v>0</v>
          </cell>
          <cell r="AMA181">
            <v>0</v>
          </cell>
          <cell r="AMB181">
            <v>0</v>
          </cell>
          <cell r="AMC181">
            <v>0</v>
          </cell>
          <cell r="AMD181">
            <v>0</v>
          </cell>
          <cell r="AME181">
            <v>0</v>
          </cell>
          <cell r="AMF181">
            <v>0</v>
          </cell>
          <cell r="AMG181">
            <v>0</v>
          </cell>
          <cell r="AMH181">
            <v>0</v>
          </cell>
          <cell r="AMI181">
            <v>0</v>
          </cell>
          <cell r="AMJ181">
            <v>0</v>
          </cell>
          <cell r="AMK181">
            <v>0</v>
          </cell>
          <cell r="AML181">
            <v>0</v>
          </cell>
          <cell r="AMM181">
            <v>0</v>
          </cell>
          <cell r="AMN181">
            <v>0</v>
          </cell>
          <cell r="AMO181">
            <v>0</v>
          </cell>
          <cell r="AMP181">
            <v>0</v>
          </cell>
          <cell r="AMQ181">
            <v>0</v>
          </cell>
          <cell r="AMR181">
            <v>0</v>
          </cell>
          <cell r="AMS181">
            <v>0</v>
          </cell>
          <cell r="AMT181">
            <v>0</v>
          </cell>
          <cell r="AMU181">
            <v>0</v>
          </cell>
          <cell r="AMV181">
            <v>0</v>
          </cell>
          <cell r="AMW181">
            <v>0</v>
          </cell>
          <cell r="AMX181">
            <v>0</v>
          </cell>
          <cell r="AMY181">
            <v>0</v>
          </cell>
          <cell r="AMZ181">
            <v>0</v>
          </cell>
          <cell r="ANA181">
            <v>0</v>
          </cell>
          <cell r="ANB181">
            <v>0</v>
          </cell>
          <cell r="ANC181">
            <v>0</v>
          </cell>
          <cell r="AND181">
            <v>0</v>
          </cell>
          <cell r="ANE181">
            <v>0</v>
          </cell>
          <cell r="ANF181">
            <v>0</v>
          </cell>
          <cell r="ANG181">
            <v>0</v>
          </cell>
          <cell r="ANH181">
            <v>0</v>
          </cell>
          <cell r="ANI181">
            <v>0</v>
          </cell>
          <cell r="ANJ181">
            <v>0</v>
          </cell>
          <cell r="ANK181">
            <v>0</v>
          </cell>
          <cell r="ANL181">
            <v>0</v>
          </cell>
          <cell r="ANM181">
            <v>0</v>
          </cell>
          <cell r="ANN181">
            <v>0</v>
          </cell>
          <cell r="ANO181">
            <v>0</v>
          </cell>
          <cell r="ANP181">
            <v>0</v>
          </cell>
          <cell r="ANQ181">
            <v>0</v>
          </cell>
          <cell r="ANR181">
            <v>0</v>
          </cell>
          <cell r="ANS181">
            <v>0</v>
          </cell>
          <cell r="ANT181">
            <v>0</v>
          </cell>
          <cell r="ANU181">
            <v>0</v>
          </cell>
          <cell r="ANV181">
            <v>0</v>
          </cell>
          <cell r="ANW181">
            <v>0</v>
          </cell>
          <cell r="ANX181">
            <v>0</v>
          </cell>
          <cell r="ANY181">
            <v>0</v>
          </cell>
          <cell r="ANZ181">
            <v>0</v>
          </cell>
          <cell r="AOA181">
            <v>0</v>
          </cell>
          <cell r="AOB181">
            <v>0</v>
          </cell>
          <cell r="AOC181">
            <v>0</v>
          </cell>
          <cell r="AOD181">
            <v>0</v>
          </cell>
          <cell r="AOE181">
            <v>0</v>
          </cell>
          <cell r="AOF181">
            <v>0</v>
          </cell>
          <cell r="AOG181">
            <v>0</v>
          </cell>
          <cell r="AOH181">
            <v>0</v>
          </cell>
          <cell r="AOI181">
            <v>0</v>
          </cell>
          <cell r="AOJ181">
            <v>0</v>
          </cell>
          <cell r="AOK181">
            <v>0</v>
          </cell>
          <cell r="AOL181">
            <v>0</v>
          </cell>
          <cell r="AOM181">
            <v>0</v>
          </cell>
          <cell r="AON181">
            <v>0</v>
          </cell>
          <cell r="AOO181">
            <v>0</v>
          </cell>
          <cell r="AOP181">
            <v>0</v>
          </cell>
          <cell r="AOQ181">
            <v>0</v>
          </cell>
          <cell r="AOR181">
            <v>0</v>
          </cell>
          <cell r="AOS181">
            <v>0</v>
          </cell>
          <cell r="AOT181">
            <v>0</v>
          </cell>
          <cell r="AOU181">
            <v>0</v>
          </cell>
          <cell r="AOV181">
            <v>0</v>
          </cell>
          <cell r="AOW181">
            <v>0</v>
          </cell>
          <cell r="AOX181">
            <v>0</v>
          </cell>
          <cell r="AOY181">
            <v>0</v>
          </cell>
          <cell r="AOZ181">
            <v>0</v>
          </cell>
          <cell r="APA181">
            <v>0</v>
          </cell>
          <cell r="APB181">
            <v>0</v>
          </cell>
          <cell r="APC181">
            <v>0</v>
          </cell>
          <cell r="APD181">
            <v>0</v>
          </cell>
          <cell r="APE181">
            <v>0</v>
          </cell>
          <cell r="APF181">
            <v>0</v>
          </cell>
          <cell r="APG181">
            <v>0</v>
          </cell>
          <cell r="APH181">
            <v>0</v>
          </cell>
          <cell r="API181">
            <v>0</v>
          </cell>
          <cell r="APJ181">
            <v>0</v>
          </cell>
          <cell r="APK181">
            <v>0</v>
          </cell>
          <cell r="APL181">
            <v>0</v>
          </cell>
          <cell r="APM181">
            <v>0</v>
          </cell>
          <cell r="APN181">
            <v>0</v>
          </cell>
          <cell r="APO181">
            <v>0</v>
          </cell>
          <cell r="APP181">
            <v>0</v>
          </cell>
          <cell r="APQ181">
            <v>0</v>
          </cell>
          <cell r="APR181">
            <v>0</v>
          </cell>
          <cell r="APS181">
            <v>0</v>
          </cell>
          <cell r="APT181">
            <v>0</v>
          </cell>
          <cell r="APU181">
            <v>0</v>
          </cell>
          <cell r="APV181">
            <v>0</v>
          </cell>
          <cell r="APW181">
            <v>0</v>
          </cell>
          <cell r="APX181">
            <v>0</v>
          </cell>
          <cell r="APY181">
            <v>0</v>
          </cell>
          <cell r="APZ181">
            <v>0</v>
          </cell>
          <cell r="AQA181">
            <v>0</v>
          </cell>
          <cell r="AQB181">
            <v>0</v>
          </cell>
          <cell r="AQC181">
            <v>0</v>
          </cell>
          <cell r="AQD181">
            <v>0</v>
          </cell>
          <cell r="AQE181">
            <v>0</v>
          </cell>
          <cell r="AQF181">
            <v>0</v>
          </cell>
          <cell r="AQG181">
            <v>0</v>
          </cell>
          <cell r="AQH181">
            <v>0</v>
          </cell>
          <cell r="AQI181">
            <v>0</v>
          </cell>
          <cell r="AQJ181">
            <v>0</v>
          </cell>
          <cell r="AQK181">
            <v>0</v>
          </cell>
          <cell r="AQL181">
            <v>0</v>
          </cell>
          <cell r="AQM181">
            <v>0</v>
          </cell>
          <cell r="AQN181">
            <v>0</v>
          </cell>
          <cell r="AQO181">
            <v>0</v>
          </cell>
          <cell r="AQP181">
            <v>0</v>
          </cell>
          <cell r="AQQ181">
            <v>0</v>
          </cell>
          <cell r="AQR181">
            <v>0</v>
          </cell>
          <cell r="AQS181">
            <v>0</v>
          </cell>
          <cell r="AQT181">
            <v>0</v>
          </cell>
          <cell r="AQU181">
            <v>0</v>
          </cell>
          <cell r="AQV181">
            <v>0</v>
          </cell>
          <cell r="AQW181">
            <v>0</v>
          </cell>
          <cell r="AQX181">
            <v>0</v>
          </cell>
          <cell r="AQY181">
            <v>0</v>
          </cell>
          <cell r="AQZ181">
            <v>0</v>
          </cell>
          <cell r="ARA181">
            <v>0</v>
          </cell>
          <cell r="ARB181">
            <v>0</v>
          </cell>
          <cell r="ARC181">
            <v>0</v>
          </cell>
          <cell r="ARD181">
            <v>0</v>
          </cell>
          <cell r="ARE181">
            <v>0</v>
          </cell>
          <cell r="ARF181">
            <v>0</v>
          </cell>
          <cell r="ARG181">
            <v>0</v>
          </cell>
          <cell r="ARH181">
            <v>0</v>
          </cell>
          <cell r="ARI181">
            <v>0</v>
          </cell>
          <cell r="ARJ181">
            <v>0</v>
          </cell>
          <cell r="ARK181">
            <v>0</v>
          </cell>
          <cell r="ARL181">
            <v>0</v>
          </cell>
          <cell r="ARM181">
            <v>0</v>
          </cell>
          <cell r="ARN181">
            <v>0</v>
          </cell>
          <cell r="ARO181">
            <v>0</v>
          </cell>
          <cell r="ARP181">
            <v>0</v>
          </cell>
          <cell r="ARQ181">
            <v>0</v>
          </cell>
          <cell r="ARR181">
            <v>0</v>
          </cell>
          <cell r="ARS181">
            <v>0</v>
          </cell>
          <cell r="ART181">
            <v>0</v>
          </cell>
          <cell r="ARU181">
            <v>0</v>
          </cell>
          <cell r="ARV181">
            <v>0</v>
          </cell>
          <cell r="ARW181">
            <v>0</v>
          </cell>
          <cell r="ARX181">
            <v>0</v>
          </cell>
          <cell r="ARY181">
            <v>0</v>
          </cell>
          <cell r="ARZ181">
            <v>0</v>
          </cell>
          <cell r="ASA181">
            <v>0</v>
          </cell>
          <cell r="ASB181">
            <v>0</v>
          </cell>
          <cell r="ASC181">
            <v>0</v>
          </cell>
          <cell r="ASD181">
            <v>0</v>
          </cell>
          <cell r="ASE181">
            <v>0</v>
          </cell>
          <cell r="ASF181">
            <v>0</v>
          </cell>
          <cell r="ASG181">
            <v>0</v>
          </cell>
          <cell r="ASH181">
            <v>0</v>
          </cell>
          <cell r="ASI181">
            <v>0</v>
          </cell>
          <cell r="ASJ181">
            <v>0</v>
          </cell>
          <cell r="ASK181">
            <v>0</v>
          </cell>
          <cell r="ASL181">
            <v>0</v>
          </cell>
          <cell r="ASM181">
            <v>0</v>
          </cell>
          <cell r="ASN181">
            <v>0</v>
          </cell>
          <cell r="ASO181">
            <v>0</v>
          </cell>
          <cell r="ASP181">
            <v>0</v>
          </cell>
          <cell r="ASQ181">
            <v>0</v>
          </cell>
          <cell r="ASR181">
            <v>0</v>
          </cell>
          <cell r="ASS181">
            <v>0</v>
          </cell>
          <cell r="AST181">
            <v>0</v>
          </cell>
          <cell r="ASU181">
            <v>0</v>
          </cell>
          <cell r="ASV181">
            <v>0</v>
          </cell>
          <cell r="ASW181">
            <v>0</v>
          </cell>
          <cell r="ASX181">
            <v>0</v>
          </cell>
          <cell r="ASY181">
            <v>0</v>
          </cell>
          <cell r="ASZ181">
            <v>0</v>
          </cell>
          <cell r="ATA181">
            <v>0</v>
          </cell>
          <cell r="ATB181">
            <v>0</v>
          </cell>
          <cell r="ATC181">
            <v>0</v>
          </cell>
          <cell r="ATD181">
            <v>0</v>
          </cell>
          <cell r="ATE181">
            <v>0</v>
          </cell>
          <cell r="ATF181">
            <v>0</v>
          </cell>
          <cell r="ATG181">
            <v>0</v>
          </cell>
          <cell r="ATH181">
            <v>0</v>
          </cell>
          <cell r="ATI181">
            <v>0</v>
          </cell>
          <cell r="ATJ181">
            <v>0</v>
          </cell>
          <cell r="ATK181">
            <v>0</v>
          </cell>
          <cell r="ATL181">
            <v>0</v>
          </cell>
          <cell r="ATM181">
            <v>0</v>
          </cell>
          <cell r="ATN181">
            <v>0</v>
          </cell>
          <cell r="ATO181">
            <v>0</v>
          </cell>
          <cell r="ATP181">
            <v>0</v>
          </cell>
          <cell r="ATQ181">
            <v>0</v>
          </cell>
          <cell r="ATR181">
            <v>0</v>
          </cell>
          <cell r="ATS181">
            <v>0</v>
          </cell>
          <cell r="ATT181">
            <v>0</v>
          </cell>
          <cell r="ATU181">
            <v>0</v>
          </cell>
          <cell r="ATV181">
            <v>0</v>
          </cell>
          <cell r="ATW181">
            <v>0</v>
          </cell>
          <cell r="ATX181">
            <v>0</v>
          </cell>
          <cell r="ATY181">
            <v>0</v>
          </cell>
          <cell r="ATZ181">
            <v>0</v>
          </cell>
          <cell r="AUA181">
            <v>0</v>
          </cell>
          <cell r="AUB181">
            <v>0</v>
          </cell>
          <cell r="AUC181">
            <v>0</v>
          </cell>
          <cell r="AUD181">
            <v>0</v>
          </cell>
          <cell r="AUE181">
            <v>0</v>
          </cell>
          <cell r="AUF181">
            <v>0</v>
          </cell>
          <cell r="AUG181">
            <v>0</v>
          </cell>
          <cell r="AUH181">
            <v>0</v>
          </cell>
          <cell r="AUI181">
            <v>0</v>
          </cell>
          <cell r="AUJ181">
            <v>0</v>
          </cell>
          <cell r="AUK181">
            <v>0</v>
          </cell>
          <cell r="AUL181">
            <v>0</v>
          </cell>
          <cell r="AUM181">
            <v>0</v>
          </cell>
          <cell r="AUN181">
            <v>0</v>
          </cell>
          <cell r="AUO181">
            <v>0</v>
          </cell>
          <cell r="AUP181">
            <v>0</v>
          </cell>
          <cell r="AUQ181">
            <v>0</v>
          </cell>
          <cell r="AUR181">
            <v>0</v>
          </cell>
          <cell r="AUS181">
            <v>0</v>
          </cell>
          <cell r="AUT181">
            <v>0</v>
          </cell>
          <cell r="AUU181">
            <v>0</v>
          </cell>
          <cell r="AUV181">
            <v>0</v>
          </cell>
          <cell r="AUW181">
            <v>0</v>
          </cell>
          <cell r="AUX181">
            <v>0</v>
          </cell>
          <cell r="AUY181">
            <v>0</v>
          </cell>
          <cell r="AUZ181">
            <v>0</v>
          </cell>
          <cell r="AVA181">
            <v>0</v>
          </cell>
          <cell r="AVB181">
            <v>0</v>
          </cell>
          <cell r="AVC181">
            <v>0</v>
          </cell>
          <cell r="AVD181">
            <v>0</v>
          </cell>
          <cell r="AVE181">
            <v>0</v>
          </cell>
          <cell r="AVF181">
            <v>0</v>
          </cell>
          <cell r="AVG181">
            <v>0</v>
          </cell>
          <cell r="AVH181">
            <v>0</v>
          </cell>
          <cell r="AVI181">
            <v>0</v>
          </cell>
          <cell r="AVJ181">
            <v>0</v>
          </cell>
          <cell r="AVK181">
            <v>0</v>
          </cell>
          <cell r="AVL181">
            <v>0</v>
          </cell>
          <cell r="AVM181">
            <v>0</v>
          </cell>
          <cell r="AVN181">
            <v>0</v>
          </cell>
          <cell r="AVO181">
            <v>0</v>
          </cell>
          <cell r="AVP181">
            <v>0</v>
          </cell>
          <cell r="AVQ181">
            <v>0</v>
          </cell>
          <cell r="AVR181">
            <v>0</v>
          </cell>
          <cell r="AVS181">
            <v>0</v>
          </cell>
          <cell r="AVT181">
            <v>0</v>
          </cell>
          <cell r="AVU181">
            <v>0</v>
          </cell>
          <cell r="AVV181">
            <v>0</v>
          </cell>
          <cell r="AVW181">
            <v>0</v>
          </cell>
          <cell r="AVX181">
            <v>0</v>
          </cell>
          <cell r="AVY181">
            <v>0</v>
          </cell>
          <cell r="AVZ181">
            <v>0</v>
          </cell>
          <cell r="AWA181">
            <v>0</v>
          </cell>
          <cell r="AWB181">
            <v>0</v>
          </cell>
          <cell r="AWC181">
            <v>0</v>
          </cell>
          <cell r="AWD181">
            <v>0</v>
          </cell>
          <cell r="AWE181">
            <v>0</v>
          </cell>
          <cell r="AWF181">
            <v>0</v>
          </cell>
          <cell r="AWG181">
            <v>0</v>
          </cell>
          <cell r="AWH181">
            <v>0</v>
          </cell>
          <cell r="AWI181">
            <v>0</v>
          </cell>
          <cell r="AWJ181">
            <v>0</v>
          </cell>
          <cell r="AWK181">
            <v>0</v>
          </cell>
          <cell r="AWL181">
            <v>0</v>
          </cell>
          <cell r="AWM181">
            <v>0</v>
          </cell>
          <cell r="AWN181">
            <v>0</v>
          </cell>
          <cell r="AWO181">
            <v>0</v>
          </cell>
          <cell r="AWP181">
            <v>0</v>
          </cell>
          <cell r="AWQ181">
            <v>0</v>
          </cell>
          <cell r="AWR181">
            <v>0</v>
          </cell>
          <cell r="AWS181">
            <v>0</v>
          </cell>
          <cell r="AWT181">
            <v>0</v>
          </cell>
          <cell r="AWU181">
            <v>0</v>
          </cell>
          <cell r="AWV181">
            <v>0</v>
          </cell>
          <cell r="AWW181">
            <v>0</v>
          </cell>
          <cell r="AWX181">
            <v>0</v>
          </cell>
          <cell r="AWY181">
            <v>0</v>
          </cell>
          <cell r="AWZ181">
            <v>0</v>
          </cell>
          <cell r="AXA181">
            <v>0</v>
          </cell>
          <cell r="AXB181">
            <v>0</v>
          </cell>
          <cell r="AXC181">
            <v>0</v>
          </cell>
          <cell r="AXD181">
            <v>0</v>
          </cell>
          <cell r="AXE181">
            <v>0</v>
          </cell>
          <cell r="AXF181">
            <v>0</v>
          </cell>
          <cell r="AXG181">
            <v>0</v>
          </cell>
          <cell r="AXH181">
            <v>0</v>
          </cell>
          <cell r="AXI181">
            <v>0</v>
          </cell>
          <cell r="AXJ181">
            <v>0</v>
          </cell>
          <cell r="AXK181">
            <v>0</v>
          </cell>
          <cell r="AXL181">
            <v>0</v>
          </cell>
          <cell r="AXM181">
            <v>0</v>
          </cell>
          <cell r="AXN181">
            <v>0</v>
          </cell>
          <cell r="AXO181">
            <v>0</v>
          </cell>
          <cell r="AXP181">
            <v>0</v>
          </cell>
          <cell r="AXQ181">
            <v>0</v>
          </cell>
          <cell r="AXR181">
            <v>0</v>
          </cell>
          <cell r="AXS181">
            <v>0</v>
          </cell>
          <cell r="AXT181">
            <v>0</v>
          </cell>
          <cell r="AXU181">
            <v>0</v>
          </cell>
          <cell r="AXV181">
            <v>0</v>
          </cell>
          <cell r="AXW181">
            <v>0</v>
          </cell>
          <cell r="AXX181">
            <v>0</v>
          </cell>
          <cell r="AXY181">
            <v>0</v>
          </cell>
          <cell r="AXZ181">
            <v>0</v>
          </cell>
          <cell r="AYA181">
            <v>0</v>
          </cell>
          <cell r="AYB181">
            <v>0</v>
          </cell>
          <cell r="AYC181">
            <v>0</v>
          </cell>
          <cell r="AYD181">
            <v>0</v>
          </cell>
          <cell r="AYE181">
            <v>0</v>
          </cell>
          <cell r="AYF181">
            <v>0</v>
          </cell>
          <cell r="AYG181">
            <v>0</v>
          </cell>
          <cell r="AYH181">
            <v>0</v>
          </cell>
          <cell r="AYI181">
            <v>0</v>
          </cell>
          <cell r="AYJ181">
            <v>0</v>
          </cell>
          <cell r="AYK181">
            <v>0</v>
          </cell>
          <cell r="AYL181">
            <v>0</v>
          </cell>
          <cell r="AYM181">
            <v>0</v>
          </cell>
          <cell r="AYN181">
            <v>0</v>
          </cell>
          <cell r="AYO181">
            <v>0</v>
          </cell>
          <cell r="AYP181">
            <v>0</v>
          </cell>
          <cell r="AYQ181">
            <v>0</v>
          </cell>
          <cell r="AYR181">
            <v>0</v>
          </cell>
          <cell r="AYS181">
            <v>0</v>
          </cell>
          <cell r="AYT181">
            <v>0</v>
          </cell>
          <cell r="AYU181">
            <v>0</v>
          </cell>
          <cell r="AYV181">
            <v>0</v>
          </cell>
          <cell r="AYW181">
            <v>0</v>
          </cell>
          <cell r="AYX181">
            <v>0</v>
          </cell>
          <cell r="AYY181">
            <v>0</v>
          </cell>
          <cell r="AYZ181">
            <v>0</v>
          </cell>
          <cell r="AZA181">
            <v>0</v>
          </cell>
          <cell r="AZB181">
            <v>0</v>
          </cell>
          <cell r="AZC181">
            <v>0</v>
          </cell>
          <cell r="AZD181">
            <v>0</v>
          </cell>
          <cell r="AZE181">
            <v>0</v>
          </cell>
          <cell r="AZF181">
            <v>0</v>
          </cell>
          <cell r="AZG181">
            <v>0</v>
          </cell>
          <cell r="AZH181">
            <v>0</v>
          </cell>
          <cell r="AZI181">
            <v>0</v>
          </cell>
          <cell r="AZJ181">
            <v>0</v>
          </cell>
          <cell r="AZK181">
            <v>0</v>
          </cell>
          <cell r="AZL181">
            <v>0</v>
          </cell>
          <cell r="AZM181">
            <v>0</v>
          </cell>
          <cell r="AZN181">
            <v>0</v>
          </cell>
          <cell r="AZO181">
            <v>0</v>
          </cell>
          <cell r="AZP181">
            <v>0</v>
          </cell>
          <cell r="AZQ181">
            <v>0</v>
          </cell>
          <cell r="AZR181">
            <v>0</v>
          </cell>
          <cell r="AZS181">
            <v>0</v>
          </cell>
          <cell r="AZT181">
            <v>0</v>
          </cell>
          <cell r="AZU181">
            <v>0</v>
          </cell>
          <cell r="AZV181">
            <v>0</v>
          </cell>
          <cell r="AZW181">
            <v>0</v>
          </cell>
          <cell r="AZX181">
            <v>0</v>
          </cell>
          <cell r="AZY181">
            <v>0</v>
          </cell>
          <cell r="AZZ181">
            <v>0</v>
          </cell>
          <cell r="BAA181">
            <v>0</v>
          </cell>
          <cell r="BAB181">
            <v>0</v>
          </cell>
          <cell r="BAC181">
            <v>0</v>
          </cell>
          <cell r="BAD181">
            <v>0</v>
          </cell>
          <cell r="BAE181">
            <v>0</v>
          </cell>
          <cell r="BAF181">
            <v>0</v>
          </cell>
          <cell r="BAG181">
            <v>0</v>
          </cell>
          <cell r="BAH181">
            <v>0</v>
          </cell>
          <cell r="BAI181">
            <v>0</v>
          </cell>
          <cell r="BAJ181">
            <v>0</v>
          </cell>
          <cell r="BAK181">
            <v>0</v>
          </cell>
          <cell r="BAL181">
            <v>0</v>
          </cell>
          <cell r="BAM181">
            <v>0</v>
          </cell>
          <cell r="BAN181">
            <v>0</v>
          </cell>
          <cell r="BAO181">
            <v>0</v>
          </cell>
          <cell r="BAP181">
            <v>0</v>
          </cell>
          <cell r="BAQ181">
            <v>0</v>
          </cell>
          <cell r="BAR181">
            <v>0</v>
          </cell>
          <cell r="BAS181">
            <v>0</v>
          </cell>
          <cell r="BAT181">
            <v>0</v>
          </cell>
          <cell r="BAU181">
            <v>0</v>
          </cell>
          <cell r="BAV181">
            <v>0</v>
          </cell>
          <cell r="BAW181">
            <v>0</v>
          </cell>
          <cell r="BAX181">
            <v>0</v>
          </cell>
          <cell r="BAY181">
            <v>0</v>
          </cell>
          <cell r="BAZ181">
            <v>0</v>
          </cell>
          <cell r="BBA181">
            <v>0</v>
          </cell>
          <cell r="BBB181">
            <v>0</v>
          </cell>
          <cell r="BBC181">
            <v>0</v>
          </cell>
          <cell r="BBD181">
            <v>0</v>
          </cell>
          <cell r="BBE181">
            <v>0</v>
          </cell>
          <cell r="BBF181">
            <v>0</v>
          </cell>
          <cell r="BBG181">
            <v>0</v>
          </cell>
          <cell r="BBH181">
            <v>0</v>
          </cell>
          <cell r="BBI181">
            <v>0</v>
          </cell>
          <cell r="BBJ181">
            <v>0</v>
          </cell>
          <cell r="BBK181">
            <v>0</v>
          </cell>
          <cell r="BBL181">
            <v>0</v>
          </cell>
          <cell r="BBM181">
            <v>0</v>
          </cell>
          <cell r="BBN181">
            <v>0</v>
          </cell>
          <cell r="BBO181">
            <v>0</v>
          </cell>
          <cell r="BBP181">
            <v>0</v>
          </cell>
          <cell r="BBQ181">
            <v>0</v>
          </cell>
          <cell r="BBR181">
            <v>0</v>
          </cell>
          <cell r="BBS181">
            <v>0</v>
          </cell>
          <cell r="BBT181">
            <v>0</v>
          </cell>
          <cell r="BBU181">
            <v>0</v>
          </cell>
          <cell r="BBV181">
            <v>0</v>
          </cell>
          <cell r="BBW181">
            <v>0</v>
          </cell>
          <cell r="BBX181">
            <v>0</v>
          </cell>
          <cell r="BBY181">
            <v>0</v>
          </cell>
          <cell r="BBZ181">
            <v>0</v>
          </cell>
          <cell r="BCA181">
            <v>0</v>
          </cell>
          <cell r="BCB181">
            <v>0</v>
          </cell>
          <cell r="BCC181">
            <v>0</v>
          </cell>
          <cell r="BCD181">
            <v>0</v>
          </cell>
          <cell r="BCE181">
            <v>0</v>
          </cell>
          <cell r="BCF181">
            <v>0</v>
          </cell>
          <cell r="BCG181">
            <v>0</v>
          </cell>
          <cell r="BCH181">
            <v>0</v>
          </cell>
          <cell r="BCI181">
            <v>0</v>
          </cell>
          <cell r="BCJ181">
            <v>0</v>
          </cell>
          <cell r="BCK181">
            <v>0</v>
          </cell>
          <cell r="BCL181">
            <v>0</v>
          </cell>
          <cell r="BCM181">
            <v>0</v>
          </cell>
          <cell r="BCN181">
            <v>0</v>
          </cell>
          <cell r="BCO181">
            <v>0</v>
          </cell>
          <cell r="BCP181">
            <v>0</v>
          </cell>
          <cell r="BCQ181">
            <v>0</v>
          </cell>
          <cell r="BCR181">
            <v>0</v>
          </cell>
          <cell r="BCS181">
            <v>0</v>
          </cell>
          <cell r="BCT181">
            <v>0</v>
          </cell>
          <cell r="BCU181">
            <v>0</v>
          </cell>
          <cell r="BCV181">
            <v>0</v>
          </cell>
          <cell r="BCW181">
            <v>0</v>
          </cell>
          <cell r="BCX181">
            <v>0</v>
          </cell>
          <cell r="BCY181">
            <v>0</v>
          </cell>
          <cell r="BCZ181">
            <v>0</v>
          </cell>
          <cell r="BDA181">
            <v>0</v>
          </cell>
          <cell r="BDB181">
            <v>0</v>
          </cell>
          <cell r="BDC181">
            <v>0</v>
          </cell>
          <cell r="BDD181">
            <v>0</v>
          </cell>
          <cell r="BDE181">
            <v>0</v>
          </cell>
          <cell r="BDF181">
            <v>0</v>
          </cell>
          <cell r="BDG181">
            <v>0</v>
          </cell>
          <cell r="BDH181">
            <v>0</v>
          </cell>
          <cell r="BDI181">
            <v>0</v>
          </cell>
          <cell r="BDJ181">
            <v>0</v>
          </cell>
          <cell r="BDK181">
            <v>0</v>
          </cell>
          <cell r="BDL181">
            <v>0</v>
          </cell>
          <cell r="BDM181">
            <v>0</v>
          </cell>
          <cell r="BDN181">
            <v>0</v>
          </cell>
          <cell r="BDO181">
            <v>0</v>
          </cell>
          <cell r="BDP181">
            <v>0</v>
          </cell>
          <cell r="BDQ181">
            <v>0</v>
          </cell>
          <cell r="BDR181">
            <v>0</v>
          </cell>
          <cell r="BDS181">
            <v>0</v>
          </cell>
          <cell r="BDT181">
            <v>0</v>
          </cell>
          <cell r="BDU181">
            <v>0</v>
          </cell>
          <cell r="BDV181">
            <v>0</v>
          </cell>
          <cell r="BDW181">
            <v>0</v>
          </cell>
          <cell r="BDX181">
            <v>0</v>
          </cell>
          <cell r="BDY181">
            <v>0</v>
          </cell>
          <cell r="BDZ181">
            <v>0</v>
          </cell>
          <cell r="BEA181">
            <v>0</v>
          </cell>
          <cell r="BEB181">
            <v>0</v>
          </cell>
          <cell r="BEC181">
            <v>0</v>
          </cell>
          <cell r="BED181">
            <v>0</v>
          </cell>
          <cell r="BEE181">
            <v>0</v>
          </cell>
          <cell r="BEF181">
            <v>0</v>
          </cell>
          <cell r="BEG181">
            <v>0</v>
          </cell>
          <cell r="BEH181">
            <v>0</v>
          </cell>
          <cell r="BEI181">
            <v>0</v>
          </cell>
          <cell r="BEJ181">
            <v>0</v>
          </cell>
          <cell r="BEK181">
            <v>0</v>
          </cell>
          <cell r="BEL181">
            <v>0</v>
          </cell>
          <cell r="BEM181">
            <v>0</v>
          </cell>
          <cell r="BEN181">
            <v>0</v>
          </cell>
          <cell r="BEO181">
            <v>0</v>
          </cell>
          <cell r="BEP181">
            <v>0</v>
          </cell>
          <cell r="BEQ181">
            <v>0</v>
          </cell>
          <cell r="BER181">
            <v>0</v>
          </cell>
          <cell r="BES181">
            <v>0</v>
          </cell>
          <cell r="BET181">
            <v>0</v>
          </cell>
          <cell r="BEU181">
            <v>0</v>
          </cell>
          <cell r="BEV181">
            <v>0</v>
          </cell>
          <cell r="BEW181">
            <v>0</v>
          </cell>
          <cell r="BEX181">
            <v>0</v>
          </cell>
          <cell r="BEY181">
            <v>0</v>
          </cell>
          <cell r="BEZ181">
            <v>0</v>
          </cell>
          <cell r="BFA181">
            <v>0</v>
          </cell>
          <cell r="BFB181">
            <v>0</v>
          </cell>
          <cell r="BFC181">
            <v>0</v>
          </cell>
          <cell r="BFD181">
            <v>0</v>
          </cell>
          <cell r="BFE181">
            <v>0</v>
          </cell>
          <cell r="BFF181">
            <v>0</v>
          </cell>
          <cell r="BFG181">
            <v>0</v>
          </cell>
          <cell r="BFH181">
            <v>0</v>
          </cell>
          <cell r="BFI181">
            <v>0</v>
          </cell>
          <cell r="BFJ181">
            <v>0</v>
          </cell>
          <cell r="BFK181">
            <v>0</v>
          </cell>
          <cell r="BFL181">
            <v>0</v>
          </cell>
          <cell r="BFM181">
            <v>0</v>
          </cell>
          <cell r="BFN181">
            <v>0</v>
          </cell>
          <cell r="BFO181">
            <v>0</v>
          </cell>
          <cell r="BFP181">
            <v>0</v>
          </cell>
          <cell r="BFQ181">
            <v>0</v>
          </cell>
          <cell r="BFR181">
            <v>0</v>
          </cell>
          <cell r="BFS181">
            <v>0</v>
          </cell>
          <cell r="BFT181">
            <v>0</v>
          </cell>
          <cell r="BFU181">
            <v>0</v>
          </cell>
          <cell r="BFV181">
            <v>0</v>
          </cell>
          <cell r="BFW181">
            <v>0</v>
          </cell>
          <cell r="BFX181">
            <v>0</v>
          </cell>
          <cell r="BFY181">
            <v>0</v>
          </cell>
          <cell r="BFZ181">
            <v>0</v>
          </cell>
          <cell r="BGA181">
            <v>0</v>
          </cell>
          <cell r="BGB181">
            <v>0</v>
          </cell>
          <cell r="BGC181">
            <v>0</v>
          </cell>
          <cell r="BGD181">
            <v>0</v>
          </cell>
          <cell r="BGE181">
            <v>0</v>
          </cell>
          <cell r="BGF181">
            <v>0</v>
          </cell>
          <cell r="BGG181">
            <v>0</v>
          </cell>
          <cell r="BGH181">
            <v>0</v>
          </cell>
          <cell r="BGI181">
            <v>0</v>
          </cell>
          <cell r="BGJ181">
            <v>0</v>
          </cell>
          <cell r="BGK181">
            <v>0</v>
          </cell>
          <cell r="BGL181">
            <v>0</v>
          </cell>
          <cell r="BGM181">
            <v>0</v>
          </cell>
          <cell r="BGN181">
            <v>0</v>
          </cell>
          <cell r="BGO181">
            <v>0</v>
          </cell>
          <cell r="BGP181">
            <v>0</v>
          </cell>
          <cell r="BGQ181">
            <v>0</v>
          </cell>
          <cell r="BGR181">
            <v>0</v>
          </cell>
          <cell r="BGS181">
            <v>0</v>
          </cell>
          <cell r="BGT181">
            <v>0</v>
          </cell>
          <cell r="BGU181">
            <v>0</v>
          </cell>
          <cell r="BGV181">
            <v>0</v>
          </cell>
          <cell r="BGW181">
            <v>0</v>
          </cell>
          <cell r="BGX181">
            <v>0</v>
          </cell>
          <cell r="BGY181">
            <v>0</v>
          </cell>
          <cell r="BGZ181">
            <v>0</v>
          </cell>
          <cell r="BHA181">
            <v>0</v>
          </cell>
          <cell r="BHB181">
            <v>0</v>
          </cell>
          <cell r="BHC181">
            <v>0</v>
          </cell>
          <cell r="BHD181">
            <v>0</v>
          </cell>
          <cell r="BHE181">
            <v>0</v>
          </cell>
          <cell r="BHF181">
            <v>0</v>
          </cell>
          <cell r="BHG181">
            <v>0</v>
          </cell>
          <cell r="BHH181">
            <v>0</v>
          </cell>
          <cell r="BHI181">
            <v>0</v>
          </cell>
          <cell r="BHJ181">
            <v>0</v>
          </cell>
          <cell r="BHK181">
            <v>0</v>
          </cell>
          <cell r="BHL181">
            <v>0</v>
          </cell>
          <cell r="BHM181">
            <v>0</v>
          </cell>
          <cell r="BHN181">
            <v>0</v>
          </cell>
          <cell r="BHO181">
            <v>0</v>
          </cell>
          <cell r="BHP181">
            <v>0</v>
          </cell>
          <cell r="BHQ181">
            <v>0</v>
          </cell>
          <cell r="BHR181">
            <v>0</v>
          </cell>
          <cell r="BHS181">
            <v>0</v>
          </cell>
          <cell r="BHT181">
            <v>0</v>
          </cell>
          <cell r="BHU181">
            <v>0</v>
          </cell>
          <cell r="BHV181">
            <v>0</v>
          </cell>
          <cell r="BHW181">
            <v>0</v>
          </cell>
          <cell r="BHX181">
            <v>0</v>
          </cell>
          <cell r="BHY181">
            <v>0</v>
          </cell>
          <cell r="BHZ181">
            <v>0</v>
          </cell>
          <cell r="BIA181">
            <v>0</v>
          </cell>
          <cell r="BIB181">
            <v>0</v>
          </cell>
          <cell r="BIC181">
            <v>0</v>
          </cell>
          <cell r="BID181">
            <v>0</v>
          </cell>
          <cell r="BIE181">
            <v>0</v>
          </cell>
          <cell r="BIF181">
            <v>0</v>
          </cell>
          <cell r="BIG181">
            <v>0</v>
          </cell>
          <cell r="BIH181">
            <v>0</v>
          </cell>
          <cell r="BII181">
            <v>0</v>
          </cell>
          <cell r="BIJ181">
            <v>0</v>
          </cell>
          <cell r="BIK181">
            <v>0</v>
          </cell>
          <cell r="BIL181">
            <v>0</v>
          </cell>
          <cell r="BIM181">
            <v>0</v>
          </cell>
          <cell r="BIN181">
            <v>0</v>
          </cell>
          <cell r="BIO181">
            <v>0</v>
          </cell>
          <cell r="BIP181">
            <v>0</v>
          </cell>
          <cell r="BIQ181">
            <v>0</v>
          </cell>
          <cell r="BIR181">
            <v>0</v>
          </cell>
          <cell r="BIS181">
            <v>0</v>
          </cell>
          <cell r="BIT181">
            <v>0</v>
          </cell>
          <cell r="BIU181">
            <v>0</v>
          </cell>
          <cell r="BIV181">
            <v>0</v>
          </cell>
          <cell r="BIW181">
            <v>0</v>
          </cell>
          <cell r="BIX181">
            <v>0</v>
          </cell>
          <cell r="BIY181">
            <v>0</v>
          </cell>
          <cell r="BIZ181">
            <v>0</v>
          </cell>
          <cell r="BJA181">
            <v>0</v>
          </cell>
          <cell r="BJB181">
            <v>0</v>
          </cell>
          <cell r="BJC181">
            <v>0</v>
          </cell>
          <cell r="BJD181">
            <v>0</v>
          </cell>
          <cell r="BJE181">
            <v>0</v>
          </cell>
          <cell r="BJF181">
            <v>0</v>
          </cell>
          <cell r="BJG181">
            <v>0</v>
          </cell>
          <cell r="BJH181">
            <v>0</v>
          </cell>
          <cell r="BJI181">
            <v>0</v>
          </cell>
          <cell r="BJJ181">
            <v>0</v>
          </cell>
          <cell r="BJK181">
            <v>0</v>
          </cell>
          <cell r="BJL181">
            <v>0</v>
          </cell>
          <cell r="BJM181">
            <v>0</v>
          </cell>
          <cell r="BJN181">
            <v>0</v>
          </cell>
          <cell r="BJO181">
            <v>0</v>
          </cell>
          <cell r="BJP181">
            <v>0</v>
          </cell>
          <cell r="BJQ181">
            <v>0</v>
          </cell>
          <cell r="BJR181">
            <v>0</v>
          </cell>
          <cell r="BJS181">
            <v>0</v>
          </cell>
          <cell r="BJT181">
            <v>0</v>
          </cell>
          <cell r="BJU181">
            <v>0</v>
          </cell>
          <cell r="BJV181">
            <v>0</v>
          </cell>
          <cell r="BJW181">
            <v>0</v>
          </cell>
          <cell r="BJX181">
            <v>0</v>
          </cell>
          <cell r="BJY181">
            <v>0</v>
          </cell>
          <cell r="BJZ181">
            <v>0</v>
          </cell>
          <cell r="BKA181">
            <v>0</v>
          </cell>
          <cell r="BKB181">
            <v>0</v>
          </cell>
          <cell r="BKC181">
            <v>0</v>
          </cell>
          <cell r="BKD181">
            <v>0</v>
          </cell>
          <cell r="BKE181">
            <v>0</v>
          </cell>
          <cell r="BKF181">
            <v>0</v>
          </cell>
          <cell r="BKG181">
            <v>0</v>
          </cell>
          <cell r="BKH181">
            <v>0</v>
          </cell>
          <cell r="BKI181">
            <v>0</v>
          </cell>
          <cell r="BKJ181">
            <v>0</v>
          </cell>
          <cell r="BKK181">
            <v>0</v>
          </cell>
          <cell r="BKL181">
            <v>0</v>
          </cell>
          <cell r="BKM181">
            <v>0</v>
          </cell>
          <cell r="BKN181">
            <v>0</v>
          </cell>
          <cell r="BKO181">
            <v>0</v>
          </cell>
          <cell r="BKP181">
            <v>0</v>
          </cell>
          <cell r="BKQ181">
            <v>0</v>
          </cell>
          <cell r="BKR181">
            <v>0</v>
          </cell>
          <cell r="BKS181">
            <v>0</v>
          </cell>
          <cell r="BKT181">
            <v>0</v>
          </cell>
          <cell r="BKU181">
            <v>0</v>
          </cell>
          <cell r="BKV181">
            <v>0</v>
          </cell>
          <cell r="BKW181">
            <v>0</v>
          </cell>
          <cell r="BKX181">
            <v>0</v>
          </cell>
          <cell r="BKY181">
            <v>0</v>
          </cell>
          <cell r="BKZ181">
            <v>0</v>
          </cell>
          <cell r="BLA181">
            <v>0</v>
          </cell>
          <cell r="BLB181">
            <v>0</v>
          </cell>
          <cell r="BLC181">
            <v>0</v>
          </cell>
          <cell r="BLD181">
            <v>0</v>
          </cell>
          <cell r="BLE181">
            <v>0</v>
          </cell>
          <cell r="BLF181">
            <v>0</v>
          </cell>
          <cell r="BLG181">
            <v>0</v>
          </cell>
          <cell r="BLH181">
            <v>0</v>
          </cell>
          <cell r="BLI181">
            <v>0</v>
          </cell>
          <cell r="BLJ181">
            <v>0</v>
          </cell>
          <cell r="BLK181">
            <v>0</v>
          </cell>
          <cell r="BLL181">
            <v>0</v>
          </cell>
          <cell r="BLM181">
            <v>0</v>
          </cell>
          <cell r="BLN181">
            <v>0</v>
          </cell>
          <cell r="BLO181">
            <v>0</v>
          </cell>
          <cell r="BLP181">
            <v>0</v>
          </cell>
          <cell r="BLQ181">
            <v>0</v>
          </cell>
          <cell r="BLR181">
            <v>0</v>
          </cell>
          <cell r="BLS181">
            <v>0</v>
          </cell>
          <cell r="BLT181">
            <v>0</v>
          </cell>
          <cell r="BLU181">
            <v>0</v>
          </cell>
          <cell r="BLV181">
            <v>0</v>
          </cell>
          <cell r="BLW181">
            <v>0</v>
          </cell>
          <cell r="BLX181">
            <v>0</v>
          </cell>
          <cell r="BLY181">
            <v>0</v>
          </cell>
          <cell r="BLZ181">
            <v>0</v>
          </cell>
          <cell r="BMA181">
            <v>0</v>
          </cell>
          <cell r="BMB181">
            <v>0</v>
          </cell>
          <cell r="BMC181">
            <v>0</v>
          </cell>
          <cell r="BMD181">
            <v>0</v>
          </cell>
          <cell r="BME181">
            <v>0</v>
          </cell>
          <cell r="BMF181">
            <v>0</v>
          </cell>
          <cell r="BMG181">
            <v>0</v>
          </cell>
          <cell r="BMH181">
            <v>0</v>
          </cell>
          <cell r="BMI181">
            <v>0</v>
          </cell>
          <cell r="BMJ181">
            <v>0</v>
          </cell>
          <cell r="BMK181">
            <v>0</v>
          </cell>
          <cell r="BML181">
            <v>0</v>
          </cell>
          <cell r="BMM181">
            <v>0</v>
          </cell>
          <cell r="BMN181">
            <v>0</v>
          </cell>
          <cell r="BMO181">
            <v>0</v>
          </cell>
          <cell r="BMP181">
            <v>0</v>
          </cell>
          <cell r="BMQ181">
            <v>0</v>
          </cell>
          <cell r="BMR181">
            <v>0</v>
          </cell>
          <cell r="BMS181">
            <v>0</v>
          </cell>
          <cell r="BMT181">
            <v>0</v>
          </cell>
          <cell r="BMU181">
            <v>0</v>
          </cell>
          <cell r="BMV181">
            <v>0</v>
          </cell>
          <cell r="BMW181">
            <v>0</v>
          </cell>
          <cell r="BMX181">
            <v>0</v>
          </cell>
          <cell r="BMY181">
            <v>0</v>
          </cell>
          <cell r="BMZ181">
            <v>0</v>
          </cell>
          <cell r="BNA181">
            <v>0</v>
          </cell>
          <cell r="BNB181">
            <v>0</v>
          </cell>
          <cell r="BNC181">
            <v>0</v>
          </cell>
          <cell r="BND181">
            <v>0</v>
          </cell>
          <cell r="BNE181">
            <v>0</v>
          </cell>
          <cell r="BNF181">
            <v>0</v>
          </cell>
          <cell r="BNG181">
            <v>0</v>
          </cell>
          <cell r="BNH181">
            <v>0</v>
          </cell>
          <cell r="BNI181">
            <v>0</v>
          </cell>
          <cell r="BNJ181">
            <v>0</v>
          </cell>
          <cell r="BNK181">
            <v>0</v>
          </cell>
          <cell r="BNL181">
            <v>0</v>
          </cell>
          <cell r="BNM181">
            <v>0</v>
          </cell>
          <cell r="BNN181">
            <v>0</v>
          </cell>
          <cell r="BNO181">
            <v>0</v>
          </cell>
          <cell r="BNP181">
            <v>0</v>
          </cell>
          <cell r="BNQ181">
            <v>0</v>
          </cell>
          <cell r="BNR181">
            <v>0</v>
          </cell>
          <cell r="BNS181">
            <v>0</v>
          </cell>
          <cell r="BNT181">
            <v>0</v>
          </cell>
          <cell r="BNU181">
            <v>0</v>
          </cell>
          <cell r="BNV181">
            <v>0</v>
          </cell>
          <cell r="BNW181">
            <v>0</v>
          </cell>
          <cell r="BNX181">
            <v>0</v>
          </cell>
          <cell r="BNY181">
            <v>0</v>
          </cell>
          <cell r="BNZ181">
            <v>0</v>
          </cell>
          <cell r="BOA181">
            <v>0</v>
          </cell>
          <cell r="BOB181">
            <v>0</v>
          </cell>
          <cell r="BOC181">
            <v>0</v>
          </cell>
          <cell r="BOD181">
            <v>0</v>
          </cell>
          <cell r="BOE181">
            <v>0</v>
          </cell>
          <cell r="BOF181">
            <v>0</v>
          </cell>
          <cell r="BOG181">
            <v>0</v>
          </cell>
          <cell r="BOH181">
            <v>0</v>
          </cell>
          <cell r="BOI181">
            <v>0</v>
          </cell>
          <cell r="BOJ181">
            <v>0</v>
          </cell>
          <cell r="BOK181">
            <v>0</v>
          </cell>
          <cell r="BOL181">
            <v>0</v>
          </cell>
          <cell r="BOM181">
            <v>0</v>
          </cell>
          <cell r="BON181">
            <v>0</v>
          </cell>
          <cell r="BOO181">
            <v>0</v>
          </cell>
          <cell r="BOP181">
            <v>0</v>
          </cell>
          <cell r="BOQ181">
            <v>0</v>
          </cell>
          <cell r="BOR181">
            <v>0</v>
          </cell>
          <cell r="BOS181">
            <v>0</v>
          </cell>
          <cell r="BOT181">
            <v>0</v>
          </cell>
          <cell r="BOU181">
            <v>0</v>
          </cell>
          <cell r="BOV181">
            <v>0</v>
          </cell>
          <cell r="BOW181">
            <v>0</v>
          </cell>
          <cell r="BOX181">
            <v>0</v>
          </cell>
          <cell r="BOY181">
            <v>0</v>
          </cell>
          <cell r="BOZ181">
            <v>0</v>
          </cell>
          <cell r="BPA181">
            <v>0</v>
          </cell>
          <cell r="BPB181">
            <v>0</v>
          </cell>
          <cell r="BPC181">
            <v>0</v>
          </cell>
          <cell r="BPD181">
            <v>0</v>
          </cell>
          <cell r="BPE181">
            <v>0</v>
          </cell>
          <cell r="BPF181">
            <v>0</v>
          </cell>
          <cell r="BPG181">
            <v>0</v>
          </cell>
          <cell r="BPH181">
            <v>0</v>
          </cell>
          <cell r="BPI181">
            <v>0</v>
          </cell>
          <cell r="BPJ181">
            <v>0</v>
          </cell>
          <cell r="BPK181">
            <v>0</v>
          </cell>
          <cell r="BPL181">
            <v>0</v>
          </cell>
          <cell r="BPM181">
            <v>0</v>
          </cell>
          <cell r="BPN181">
            <v>0</v>
          </cell>
          <cell r="BPO181">
            <v>0</v>
          </cell>
          <cell r="BPP181">
            <v>0</v>
          </cell>
          <cell r="BPQ181">
            <v>0</v>
          </cell>
          <cell r="BPR181">
            <v>0</v>
          </cell>
          <cell r="BPS181">
            <v>0</v>
          </cell>
          <cell r="BPT181">
            <v>0</v>
          </cell>
          <cell r="BPU181">
            <v>0</v>
          </cell>
          <cell r="BPV181">
            <v>0</v>
          </cell>
          <cell r="BPW181">
            <v>0</v>
          </cell>
          <cell r="BPX181">
            <v>0</v>
          </cell>
          <cell r="BPY181">
            <v>0</v>
          </cell>
          <cell r="BPZ181">
            <v>0</v>
          </cell>
          <cell r="BQA181">
            <v>0</v>
          </cell>
          <cell r="BQB181">
            <v>0</v>
          </cell>
          <cell r="BQC181">
            <v>0</v>
          </cell>
          <cell r="BQD181">
            <v>0</v>
          </cell>
          <cell r="BQE181">
            <v>0</v>
          </cell>
          <cell r="BQF181">
            <v>0</v>
          </cell>
          <cell r="BQG181">
            <v>0</v>
          </cell>
          <cell r="BQH181">
            <v>0</v>
          </cell>
          <cell r="BQI181">
            <v>0</v>
          </cell>
          <cell r="BQJ181">
            <v>0</v>
          </cell>
          <cell r="BQK181">
            <v>0</v>
          </cell>
          <cell r="BQL181">
            <v>0</v>
          </cell>
          <cell r="BQM181">
            <v>0</v>
          </cell>
          <cell r="BQN181">
            <v>0</v>
          </cell>
          <cell r="BQO181">
            <v>0</v>
          </cell>
          <cell r="BQP181">
            <v>0</v>
          </cell>
          <cell r="BQQ181">
            <v>0</v>
          </cell>
          <cell r="BQR181">
            <v>0</v>
          </cell>
          <cell r="BQS181">
            <v>0</v>
          </cell>
          <cell r="BQT181">
            <v>0</v>
          </cell>
          <cell r="BQU181">
            <v>0</v>
          </cell>
          <cell r="BQV181">
            <v>0</v>
          </cell>
          <cell r="BQW181">
            <v>0</v>
          </cell>
          <cell r="BQX181">
            <v>0</v>
          </cell>
          <cell r="BQY181">
            <v>0</v>
          </cell>
          <cell r="BQZ181">
            <v>0</v>
          </cell>
          <cell r="BRA181">
            <v>0</v>
          </cell>
          <cell r="BRB181">
            <v>0</v>
          </cell>
          <cell r="BRC181">
            <v>0</v>
          </cell>
          <cell r="BRD181">
            <v>0</v>
          </cell>
          <cell r="BRE181">
            <v>0</v>
          </cell>
          <cell r="BRF181">
            <v>0</v>
          </cell>
          <cell r="BRG181">
            <v>0</v>
          </cell>
          <cell r="BRH181">
            <v>0</v>
          </cell>
          <cell r="BRI181">
            <v>0</v>
          </cell>
          <cell r="BRJ181">
            <v>0</v>
          </cell>
          <cell r="BRK181">
            <v>0</v>
          </cell>
          <cell r="BRL181">
            <v>0</v>
          </cell>
          <cell r="BRM181">
            <v>0</v>
          </cell>
          <cell r="BRN181">
            <v>0</v>
          </cell>
          <cell r="BRO181">
            <v>0</v>
          </cell>
          <cell r="BRP181">
            <v>0</v>
          </cell>
          <cell r="BRQ181">
            <v>0</v>
          </cell>
          <cell r="BRR181">
            <v>0</v>
          </cell>
          <cell r="BRS181">
            <v>0</v>
          </cell>
          <cell r="BRT181">
            <v>0</v>
          </cell>
          <cell r="BRU181">
            <v>0</v>
          </cell>
          <cell r="BRV181">
            <v>0</v>
          </cell>
          <cell r="BRW181">
            <v>0</v>
          </cell>
          <cell r="BRX181">
            <v>0</v>
          </cell>
          <cell r="BRY181">
            <v>0</v>
          </cell>
          <cell r="BRZ181">
            <v>0</v>
          </cell>
          <cell r="BSA181">
            <v>0</v>
          </cell>
          <cell r="BSB181">
            <v>0</v>
          </cell>
          <cell r="BSC181">
            <v>0</v>
          </cell>
          <cell r="BSD181">
            <v>0</v>
          </cell>
          <cell r="BSE181">
            <v>0</v>
          </cell>
          <cell r="BSF181">
            <v>0</v>
          </cell>
          <cell r="BSG181">
            <v>0</v>
          </cell>
          <cell r="BSH181">
            <v>0</v>
          </cell>
          <cell r="BSI181">
            <v>0</v>
          </cell>
          <cell r="BSJ181">
            <v>0</v>
          </cell>
          <cell r="BSK181">
            <v>0</v>
          </cell>
          <cell r="BSL181">
            <v>0</v>
          </cell>
          <cell r="BSM181">
            <v>0</v>
          </cell>
          <cell r="BSN181">
            <v>0</v>
          </cell>
          <cell r="BSO181">
            <v>0</v>
          </cell>
          <cell r="BSP181">
            <v>0</v>
          </cell>
          <cell r="BSQ181">
            <v>0</v>
          </cell>
          <cell r="BSR181">
            <v>0</v>
          </cell>
          <cell r="BSS181">
            <v>0</v>
          </cell>
          <cell r="BST181">
            <v>0</v>
          </cell>
          <cell r="BSU181">
            <v>0</v>
          </cell>
          <cell r="BSV181">
            <v>0</v>
          </cell>
          <cell r="BSW181">
            <v>0</v>
          </cell>
          <cell r="BSX181">
            <v>0</v>
          </cell>
          <cell r="BSY181">
            <v>0</v>
          </cell>
          <cell r="BSZ181">
            <v>0</v>
          </cell>
          <cell r="BTA181">
            <v>0</v>
          </cell>
          <cell r="BTB181">
            <v>0</v>
          </cell>
          <cell r="BTC181">
            <v>0</v>
          </cell>
          <cell r="BTD181">
            <v>0</v>
          </cell>
          <cell r="BTE181">
            <v>0</v>
          </cell>
        </row>
        <row r="182">
          <cell r="D182" t="str">
            <v>Auto-dimming interior rear view mirror (COMBINED)</v>
          </cell>
          <cell r="G182">
            <v>0.1201</v>
          </cell>
          <cell r="H182">
            <v>1</v>
          </cell>
          <cell r="I182">
            <v>0.12130000000000001</v>
          </cell>
          <cell r="J182">
            <v>1</v>
          </cell>
          <cell r="K182">
            <v>0.1148</v>
          </cell>
          <cell r="L182">
            <v>1</v>
          </cell>
          <cell r="M182">
            <v>0.122</v>
          </cell>
          <cell r="N182">
            <v>1</v>
          </cell>
          <cell r="O182">
            <v>0.11990000000000001</v>
          </cell>
          <cell r="P182">
            <v>1</v>
          </cell>
          <cell r="Q182">
            <v>1</v>
          </cell>
          <cell r="R182">
            <v>1</v>
          </cell>
          <cell r="S182">
            <v>0.1174</v>
          </cell>
          <cell r="T182">
            <v>1</v>
          </cell>
          <cell r="U182">
            <v>1</v>
          </cell>
          <cell r="V182">
            <v>1</v>
          </cell>
          <cell r="W182">
            <v>0.1196</v>
          </cell>
          <cell r="X182">
            <v>1</v>
          </cell>
          <cell r="Y182">
            <v>0.12</v>
          </cell>
          <cell r="Z182">
            <v>1</v>
          </cell>
          <cell r="AA182">
            <v>0.12039999999999999</v>
          </cell>
          <cell r="AB182">
            <v>1</v>
          </cell>
          <cell r="AC182">
            <v>1</v>
          </cell>
          <cell r="AD182">
            <v>1</v>
          </cell>
          <cell r="AE182">
            <v>0.1202</v>
          </cell>
          <cell r="AF182">
            <v>1</v>
          </cell>
          <cell r="AG182">
            <v>1</v>
          </cell>
          <cell r="AH182">
            <v>1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0</v>
          </cell>
          <cell r="AP182">
            <v>0.11940000000000001</v>
          </cell>
          <cell r="AQ182">
            <v>0</v>
          </cell>
          <cell r="AR182">
            <v>1</v>
          </cell>
          <cell r="AS182">
            <v>1</v>
          </cell>
          <cell r="AT182">
            <v>1</v>
          </cell>
          <cell r="AU182">
            <v>0.122</v>
          </cell>
          <cell r="AV182">
            <v>1</v>
          </cell>
          <cell r="AW182">
            <v>1</v>
          </cell>
          <cell r="AX182">
            <v>1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.1163</v>
          </cell>
          <cell r="BE182">
            <v>1</v>
          </cell>
          <cell r="BF182">
            <v>0</v>
          </cell>
          <cell r="BG182">
            <v>0</v>
          </cell>
          <cell r="BH182">
            <v>1</v>
          </cell>
          <cell r="BI182">
            <v>0</v>
          </cell>
          <cell r="BJ182">
            <v>1</v>
          </cell>
          <cell r="BK182">
            <v>0.1321</v>
          </cell>
          <cell r="BL182">
            <v>1</v>
          </cell>
          <cell r="BM182">
            <v>1</v>
          </cell>
          <cell r="BN182">
            <v>1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1</v>
          </cell>
          <cell r="BV182">
            <v>1</v>
          </cell>
          <cell r="BW182">
            <v>0</v>
          </cell>
          <cell r="BX182">
            <v>1</v>
          </cell>
          <cell r="BY182">
            <v>1</v>
          </cell>
          <cell r="BZ182">
            <v>1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1</v>
          </cell>
          <cell r="DZ182">
            <v>0</v>
          </cell>
          <cell r="EA182">
            <v>0</v>
          </cell>
          <cell r="EB182">
            <v>1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1</v>
          </cell>
          <cell r="ER182">
            <v>1</v>
          </cell>
          <cell r="ES182">
            <v>1</v>
          </cell>
          <cell r="ET182">
            <v>0.94599999999999995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1</v>
          </cell>
          <cell r="GT182">
            <v>0</v>
          </cell>
          <cell r="GU182">
            <v>0</v>
          </cell>
          <cell r="GV182">
            <v>1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1</v>
          </cell>
          <cell r="HL182">
            <v>1</v>
          </cell>
          <cell r="HM182">
            <v>1</v>
          </cell>
          <cell r="HN182">
            <v>0.82469999999999999</v>
          </cell>
          <cell r="HO182">
            <v>0.57140000000000002</v>
          </cell>
          <cell r="HP182">
            <v>1</v>
          </cell>
          <cell r="HQ182">
            <v>0.6</v>
          </cell>
          <cell r="HR182">
            <v>1</v>
          </cell>
          <cell r="HS182">
            <v>0.35709999999999997</v>
          </cell>
          <cell r="HT182">
            <v>1</v>
          </cell>
          <cell r="HU182">
            <v>0.36359999999999998</v>
          </cell>
          <cell r="HV182">
            <v>1</v>
          </cell>
          <cell r="HW182">
            <v>0.31580000000000003</v>
          </cell>
          <cell r="HX182">
            <v>1</v>
          </cell>
          <cell r="HY182">
            <v>1</v>
          </cell>
          <cell r="HZ182">
            <v>1</v>
          </cell>
          <cell r="IA182">
            <v>0.31580000000000003</v>
          </cell>
          <cell r="IB182">
            <v>1</v>
          </cell>
          <cell r="IC182">
            <v>1</v>
          </cell>
          <cell r="ID182">
            <v>1</v>
          </cell>
          <cell r="IE182">
            <v>0.5</v>
          </cell>
          <cell r="IF182">
            <v>1</v>
          </cell>
          <cell r="IG182">
            <v>0.5</v>
          </cell>
          <cell r="IH182">
            <v>1</v>
          </cell>
          <cell r="II182">
            <v>0.35289999999999999</v>
          </cell>
          <cell r="IJ182">
            <v>1</v>
          </cell>
          <cell r="IK182">
            <v>1</v>
          </cell>
          <cell r="IL182">
            <v>1</v>
          </cell>
          <cell r="IM182">
            <v>0.35289999999999999</v>
          </cell>
          <cell r="IN182">
            <v>1</v>
          </cell>
          <cell r="IO182">
            <v>1</v>
          </cell>
          <cell r="IP182">
            <v>1</v>
          </cell>
          <cell r="IQ182">
            <v>1</v>
          </cell>
          <cell r="IR182">
            <v>1</v>
          </cell>
          <cell r="IS182">
            <v>1</v>
          </cell>
          <cell r="IT182">
            <v>1</v>
          </cell>
          <cell r="IU182">
            <v>1</v>
          </cell>
          <cell r="IV182">
            <v>1</v>
          </cell>
          <cell r="IW182">
            <v>0</v>
          </cell>
          <cell r="IX182">
            <v>1</v>
          </cell>
          <cell r="IY182">
            <v>0</v>
          </cell>
          <cell r="IZ182">
            <v>1</v>
          </cell>
          <cell r="JA182">
            <v>1</v>
          </cell>
          <cell r="JB182">
            <v>1</v>
          </cell>
          <cell r="JC182">
            <v>1</v>
          </cell>
          <cell r="JD182">
            <v>1</v>
          </cell>
          <cell r="JE182">
            <v>1</v>
          </cell>
          <cell r="JF182">
            <v>1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1</v>
          </cell>
          <cell r="JM182">
            <v>1</v>
          </cell>
          <cell r="JN182">
            <v>0</v>
          </cell>
          <cell r="JO182">
            <v>0</v>
          </cell>
          <cell r="JP182">
            <v>1</v>
          </cell>
          <cell r="JQ182">
            <v>0</v>
          </cell>
          <cell r="JR182">
            <v>1</v>
          </cell>
          <cell r="JS182">
            <v>1</v>
          </cell>
          <cell r="JT182">
            <v>1</v>
          </cell>
          <cell r="JU182">
            <v>1</v>
          </cell>
          <cell r="JV182">
            <v>1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1</v>
          </cell>
          <cell r="KC182">
            <v>1</v>
          </cell>
          <cell r="KD182">
            <v>1</v>
          </cell>
          <cell r="KE182">
            <v>1</v>
          </cell>
          <cell r="KF182">
            <v>1</v>
          </cell>
          <cell r="KG182">
            <v>1</v>
          </cell>
          <cell r="KH182">
            <v>1.0000000000000004</v>
          </cell>
          <cell r="KI182">
            <v>1</v>
          </cell>
          <cell r="KJ182">
            <v>1</v>
          </cell>
          <cell r="KK182">
            <v>1</v>
          </cell>
          <cell r="KL182">
            <v>1</v>
          </cell>
          <cell r="KM182">
            <v>1</v>
          </cell>
          <cell r="KN182">
            <v>1</v>
          </cell>
          <cell r="KO182">
            <v>1</v>
          </cell>
          <cell r="KP182">
            <v>1</v>
          </cell>
          <cell r="KQ182">
            <v>1</v>
          </cell>
          <cell r="KR182">
            <v>1</v>
          </cell>
          <cell r="KS182">
            <v>1</v>
          </cell>
          <cell r="KT182">
            <v>1</v>
          </cell>
          <cell r="KU182">
            <v>1</v>
          </cell>
          <cell r="KV182">
            <v>1</v>
          </cell>
          <cell r="KW182">
            <v>1</v>
          </cell>
          <cell r="KX182">
            <v>1</v>
          </cell>
          <cell r="KY182">
            <v>1</v>
          </cell>
          <cell r="KZ182">
            <v>1</v>
          </cell>
          <cell r="LA182">
            <v>1</v>
          </cell>
          <cell r="LB182">
            <v>1</v>
          </cell>
          <cell r="LC182">
            <v>1</v>
          </cell>
          <cell r="LD182">
            <v>1</v>
          </cell>
          <cell r="LE182">
            <v>1</v>
          </cell>
          <cell r="LF182">
            <v>1</v>
          </cell>
          <cell r="LG182">
            <v>1</v>
          </cell>
          <cell r="LH182">
            <v>1</v>
          </cell>
          <cell r="LI182">
            <v>1</v>
          </cell>
          <cell r="LJ182">
            <v>1</v>
          </cell>
          <cell r="LK182">
            <v>1</v>
          </cell>
          <cell r="LL182">
            <v>1</v>
          </cell>
          <cell r="LM182">
            <v>1</v>
          </cell>
          <cell r="LN182">
            <v>1</v>
          </cell>
          <cell r="LO182">
            <v>1</v>
          </cell>
          <cell r="LP182">
            <v>1</v>
          </cell>
          <cell r="LQ182">
            <v>0</v>
          </cell>
          <cell r="LR182">
            <v>1</v>
          </cell>
          <cell r="LS182">
            <v>0</v>
          </cell>
          <cell r="LT182">
            <v>1</v>
          </cell>
          <cell r="LU182">
            <v>1</v>
          </cell>
          <cell r="LV182">
            <v>1</v>
          </cell>
          <cell r="LW182">
            <v>1</v>
          </cell>
          <cell r="LX182">
            <v>1</v>
          </cell>
          <cell r="LY182">
            <v>1</v>
          </cell>
          <cell r="LZ182">
            <v>1</v>
          </cell>
          <cell r="MA182">
            <v>0</v>
          </cell>
          <cell r="MB182">
            <v>0</v>
          </cell>
          <cell r="MC182">
            <v>0</v>
          </cell>
          <cell r="MD182">
            <v>0</v>
          </cell>
          <cell r="ME182">
            <v>0</v>
          </cell>
          <cell r="MF182">
            <v>1</v>
          </cell>
          <cell r="MG182">
            <v>1</v>
          </cell>
          <cell r="MH182">
            <v>0</v>
          </cell>
          <cell r="MI182">
            <v>0</v>
          </cell>
          <cell r="MJ182">
            <v>1</v>
          </cell>
          <cell r="MK182">
            <v>0</v>
          </cell>
          <cell r="ML182">
            <v>1</v>
          </cell>
          <cell r="MM182">
            <v>1</v>
          </cell>
          <cell r="MN182">
            <v>1</v>
          </cell>
          <cell r="MO182">
            <v>1</v>
          </cell>
          <cell r="MP182">
            <v>1</v>
          </cell>
          <cell r="MQ182">
            <v>0</v>
          </cell>
          <cell r="MR182">
            <v>0</v>
          </cell>
          <cell r="MS182">
            <v>0</v>
          </cell>
          <cell r="MT182">
            <v>0</v>
          </cell>
          <cell r="MU182">
            <v>0</v>
          </cell>
          <cell r="MV182">
            <v>1</v>
          </cell>
          <cell r="MW182">
            <v>1</v>
          </cell>
          <cell r="MX182">
            <v>1</v>
          </cell>
          <cell r="MY182">
            <v>1</v>
          </cell>
          <cell r="MZ182">
            <v>1</v>
          </cell>
          <cell r="NA182">
            <v>1</v>
          </cell>
          <cell r="NB182">
            <v>0.99501633000000056</v>
          </cell>
          <cell r="NC182">
            <v>0.91669999999999996</v>
          </cell>
          <cell r="ND182">
            <v>1</v>
          </cell>
          <cell r="NE182">
            <v>0.9</v>
          </cell>
          <cell r="NF182">
            <v>1</v>
          </cell>
          <cell r="NG182">
            <v>1</v>
          </cell>
          <cell r="NH182">
            <v>1</v>
          </cell>
          <cell r="NI182">
            <v>1</v>
          </cell>
          <cell r="NJ182">
            <v>1</v>
          </cell>
          <cell r="NK182">
            <v>1</v>
          </cell>
          <cell r="NL182">
            <v>1</v>
          </cell>
          <cell r="NM182">
            <v>1</v>
          </cell>
          <cell r="NN182">
            <v>1</v>
          </cell>
          <cell r="NO182">
            <v>1</v>
          </cell>
          <cell r="NP182">
            <v>1</v>
          </cell>
          <cell r="NQ182">
            <v>1</v>
          </cell>
          <cell r="NR182">
            <v>1</v>
          </cell>
          <cell r="NS182">
            <v>1</v>
          </cell>
          <cell r="NT182">
            <v>1</v>
          </cell>
          <cell r="NU182">
            <v>1</v>
          </cell>
          <cell r="NV182">
            <v>1</v>
          </cell>
          <cell r="NW182">
            <v>1</v>
          </cell>
          <cell r="NX182">
            <v>1</v>
          </cell>
          <cell r="NY182">
            <v>1</v>
          </cell>
          <cell r="NZ182">
            <v>1</v>
          </cell>
          <cell r="OA182">
            <v>1</v>
          </cell>
          <cell r="OB182">
            <v>1</v>
          </cell>
          <cell r="OC182">
            <v>1</v>
          </cell>
          <cell r="OD182">
            <v>1</v>
          </cell>
          <cell r="OE182">
            <v>1</v>
          </cell>
          <cell r="OF182">
            <v>1</v>
          </cell>
          <cell r="OG182">
            <v>1</v>
          </cell>
          <cell r="OH182">
            <v>1</v>
          </cell>
          <cell r="OI182">
            <v>1</v>
          </cell>
          <cell r="OJ182">
            <v>1</v>
          </cell>
          <cell r="OK182">
            <v>0</v>
          </cell>
          <cell r="OL182">
            <v>1</v>
          </cell>
          <cell r="OM182">
            <v>0</v>
          </cell>
          <cell r="ON182">
            <v>1</v>
          </cell>
          <cell r="OO182">
            <v>1</v>
          </cell>
          <cell r="OP182">
            <v>1</v>
          </cell>
          <cell r="OQ182">
            <v>1</v>
          </cell>
          <cell r="OR182">
            <v>1</v>
          </cell>
          <cell r="OS182">
            <v>1</v>
          </cell>
          <cell r="OT182">
            <v>1</v>
          </cell>
          <cell r="OU182">
            <v>0</v>
          </cell>
          <cell r="OV182">
            <v>0</v>
          </cell>
          <cell r="OW182">
            <v>0</v>
          </cell>
          <cell r="OX182">
            <v>0</v>
          </cell>
          <cell r="OY182">
            <v>0</v>
          </cell>
          <cell r="OZ182">
            <v>1</v>
          </cell>
          <cell r="PA182">
            <v>1</v>
          </cell>
          <cell r="PB182">
            <v>0</v>
          </cell>
          <cell r="PC182">
            <v>0</v>
          </cell>
          <cell r="PD182">
            <v>1</v>
          </cell>
          <cell r="PE182">
            <v>0</v>
          </cell>
          <cell r="PF182">
            <v>1</v>
          </cell>
          <cell r="PG182">
            <v>1</v>
          </cell>
          <cell r="PH182">
            <v>1</v>
          </cell>
          <cell r="PI182">
            <v>1</v>
          </cell>
          <cell r="PJ182">
            <v>1</v>
          </cell>
          <cell r="PK182">
            <v>0</v>
          </cell>
          <cell r="PL182">
            <v>0</v>
          </cell>
          <cell r="PM182">
            <v>0</v>
          </cell>
          <cell r="PN182">
            <v>0</v>
          </cell>
          <cell r="PO182">
            <v>0</v>
          </cell>
          <cell r="PP182">
            <v>1</v>
          </cell>
          <cell r="PQ182">
            <v>1</v>
          </cell>
          <cell r="PR182">
            <v>1</v>
          </cell>
          <cell r="PS182">
            <v>1</v>
          </cell>
          <cell r="PT182">
            <v>1</v>
          </cell>
          <cell r="PU182">
            <v>1</v>
          </cell>
          <cell r="PV182">
            <v>0.93842761000000041</v>
          </cell>
          <cell r="PW182">
            <v>0.5</v>
          </cell>
          <cell r="PX182">
            <v>1</v>
          </cell>
          <cell r="PY182">
            <v>0.5</v>
          </cell>
          <cell r="PZ182">
            <v>1</v>
          </cell>
          <cell r="QA182">
            <v>0.51719999999999999</v>
          </cell>
          <cell r="QB182">
            <v>1</v>
          </cell>
          <cell r="QC182">
            <v>0.5</v>
          </cell>
          <cell r="QD182">
            <v>1</v>
          </cell>
          <cell r="QE182">
            <v>0.60599999999999998</v>
          </cell>
          <cell r="QF182">
            <v>1</v>
          </cell>
          <cell r="QG182">
            <v>1</v>
          </cell>
          <cell r="QH182">
            <v>1</v>
          </cell>
          <cell r="QI182">
            <v>0.55400000000000005</v>
          </cell>
          <cell r="QJ182">
            <v>1</v>
          </cell>
          <cell r="QK182">
            <v>1</v>
          </cell>
          <cell r="QL182">
            <v>1</v>
          </cell>
          <cell r="QM182">
            <v>0.5</v>
          </cell>
          <cell r="QN182">
            <v>1</v>
          </cell>
          <cell r="QO182">
            <v>0.5</v>
          </cell>
          <cell r="QP182">
            <v>1</v>
          </cell>
          <cell r="QQ182">
            <v>0.79910000000000003</v>
          </cell>
          <cell r="QR182">
            <v>1</v>
          </cell>
          <cell r="QS182">
            <v>1</v>
          </cell>
          <cell r="QT182">
            <v>1</v>
          </cell>
          <cell r="QU182">
            <v>0.752</v>
          </cell>
          <cell r="QV182">
            <v>1</v>
          </cell>
          <cell r="QW182">
            <v>1</v>
          </cell>
          <cell r="QX182">
            <v>1</v>
          </cell>
          <cell r="QY182">
            <v>1</v>
          </cell>
          <cell r="QZ182">
            <v>1</v>
          </cell>
          <cell r="RA182">
            <v>1</v>
          </cell>
          <cell r="RB182">
            <v>1</v>
          </cell>
          <cell r="RC182">
            <v>1</v>
          </cell>
          <cell r="RD182">
            <v>1</v>
          </cell>
          <cell r="RE182">
            <v>0</v>
          </cell>
          <cell r="RF182">
            <v>0.5</v>
          </cell>
          <cell r="RG182">
            <v>0</v>
          </cell>
          <cell r="RH182">
            <v>1</v>
          </cell>
          <cell r="RI182">
            <v>1</v>
          </cell>
          <cell r="RJ182">
            <v>1</v>
          </cell>
          <cell r="RK182">
            <v>0.5</v>
          </cell>
          <cell r="RL182">
            <v>1</v>
          </cell>
          <cell r="RM182">
            <v>1</v>
          </cell>
          <cell r="RN182">
            <v>1</v>
          </cell>
          <cell r="RO182">
            <v>0</v>
          </cell>
          <cell r="RP182">
            <v>0</v>
          </cell>
          <cell r="RQ182">
            <v>0</v>
          </cell>
          <cell r="RR182">
            <v>0</v>
          </cell>
          <cell r="RS182">
            <v>0</v>
          </cell>
          <cell r="RT182">
            <v>0.66669999999999996</v>
          </cell>
          <cell r="RU182">
            <v>1</v>
          </cell>
          <cell r="RV182">
            <v>0</v>
          </cell>
          <cell r="RW182">
            <v>0</v>
          </cell>
          <cell r="RX182">
            <v>1</v>
          </cell>
          <cell r="RY182">
            <v>0</v>
          </cell>
          <cell r="RZ182">
            <v>1</v>
          </cell>
          <cell r="SA182">
            <v>0.5</v>
          </cell>
          <cell r="SB182">
            <v>1</v>
          </cell>
          <cell r="SC182">
            <v>1</v>
          </cell>
          <cell r="SD182">
            <v>1</v>
          </cell>
          <cell r="SE182">
            <v>0</v>
          </cell>
          <cell r="SF182">
            <v>0</v>
          </cell>
          <cell r="SG182">
            <v>0</v>
          </cell>
          <cell r="SH182">
            <v>0</v>
          </cell>
          <cell r="SI182">
            <v>0</v>
          </cell>
          <cell r="SJ182">
            <v>1</v>
          </cell>
          <cell r="SK182">
            <v>1</v>
          </cell>
          <cell r="SL182">
            <v>1</v>
          </cell>
          <cell r="SM182">
            <v>1</v>
          </cell>
          <cell r="SN182">
            <v>1</v>
          </cell>
          <cell r="SO182">
            <v>1</v>
          </cell>
          <cell r="SP182">
            <v>0.95875300000000041</v>
          </cell>
          <cell r="SQ182">
            <v>0.58040000000000003</v>
          </cell>
          <cell r="SR182">
            <v>1</v>
          </cell>
          <cell r="SS182">
            <v>0.57689999999999997</v>
          </cell>
          <cell r="ST182">
            <v>1</v>
          </cell>
          <cell r="SU182">
            <v>0.78949999999999998</v>
          </cell>
          <cell r="SV182">
            <v>1</v>
          </cell>
          <cell r="SW182">
            <v>0.75870000000000004</v>
          </cell>
          <cell r="SX182">
            <v>1</v>
          </cell>
          <cell r="SY182">
            <v>0.77939999999999998</v>
          </cell>
          <cell r="SZ182">
            <v>1</v>
          </cell>
          <cell r="TA182">
            <v>1</v>
          </cell>
          <cell r="TB182">
            <v>1</v>
          </cell>
          <cell r="TC182">
            <v>0.78300000000000003</v>
          </cell>
          <cell r="TD182">
            <v>1</v>
          </cell>
          <cell r="TE182">
            <v>1</v>
          </cell>
          <cell r="TF182">
            <v>1</v>
          </cell>
          <cell r="TG182">
            <v>0.58209999999999995</v>
          </cell>
          <cell r="TH182">
            <v>1</v>
          </cell>
          <cell r="TI182">
            <v>0.7954</v>
          </cell>
          <cell r="TJ182">
            <v>1</v>
          </cell>
          <cell r="TK182">
            <v>0.78039999999999998</v>
          </cell>
          <cell r="TL182">
            <v>1</v>
          </cell>
          <cell r="TM182">
            <v>1</v>
          </cell>
          <cell r="TN182">
            <v>1</v>
          </cell>
          <cell r="TO182">
            <v>0.78069999999999995</v>
          </cell>
          <cell r="TP182">
            <v>1</v>
          </cell>
          <cell r="TQ182">
            <v>1</v>
          </cell>
          <cell r="TR182">
            <v>1</v>
          </cell>
          <cell r="TS182">
            <v>1</v>
          </cell>
          <cell r="TT182">
            <v>1</v>
          </cell>
          <cell r="TU182">
            <v>1</v>
          </cell>
          <cell r="TV182">
            <v>1</v>
          </cell>
          <cell r="TW182">
            <v>1</v>
          </cell>
          <cell r="TX182">
            <v>1</v>
          </cell>
          <cell r="TY182">
            <v>0</v>
          </cell>
          <cell r="TZ182">
            <v>0.8</v>
          </cell>
          <cell r="UA182">
            <v>0</v>
          </cell>
          <cell r="UB182">
            <v>1</v>
          </cell>
          <cell r="UC182">
            <v>1</v>
          </cell>
          <cell r="UD182">
            <v>1</v>
          </cell>
          <cell r="UE182">
            <v>0.8</v>
          </cell>
          <cell r="UF182">
            <v>1</v>
          </cell>
          <cell r="UG182">
            <v>1</v>
          </cell>
          <cell r="UH182">
            <v>1</v>
          </cell>
          <cell r="UI182">
            <v>0</v>
          </cell>
          <cell r="UJ182">
            <v>0</v>
          </cell>
          <cell r="UK182">
            <v>0</v>
          </cell>
          <cell r="UL182">
            <v>0</v>
          </cell>
          <cell r="UM182">
            <v>0</v>
          </cell>
          <cell r="UN182">
            <v>0.875</v>
          </cell>
          <cell r="UO182">
            <v>1</v>
          </cell>
          <cell r="UP182">
            <v>0</v>
          </cell>
          <cell r="UQ182">
            <v>0</v>
          </cell>
          <cell r="UR182">
            <v>1</v>
          </cell>
          <cell r="US182">
            <v>0</v>
          </cell>
          <cell r="UT182">
            <v>1</v>
          </cell>
          <cell r="UU182">
            <v>1</v>
          </cell>
          <cell r="UV182">
            <v>1</v>
          </cell>
          <cell r="UW182">
            <v>1</v>
          </cell>
          <cell r="UX182">
            <v>1</v>
          </cell>
          <cell r="UY182">
            <v>0</v>
          </cell>
          <cell r="UZ182">
            <v>0</v>
          </cell>
          <cell r="VA182">
            <v>0</v>
          </cell>
          <cell r="VB182">
            <v>0</v>
          </cell>
          <cell r="VC182">
            <v>0</v>
          </cell>
          <cell r="VD182">
            <v>1</v>
          </cell>
          <cell r="VE182">
            <v>1</v>
          </cell>
          <cell r="VF182">
            <v>1</v>
          </cell>
          <cell r="VG182">
            <v>1</v>
          </cell>
          <cell r="VH182">
            <v>1</v>
          </cell>
          <cell r="VI182">
            <v>1</v>
          </cell>
          <cell r="VJ182">
            <v>0.98535000000000039</v>
          </cell>
          <cell r="VK182">
            <v>1</v>
          </cell>
          <cell r="VL182">
            <v>1</v>
          </cell>
          <cell r="VM182">
            <v>1</v>
          </cell>
          <cell r="VN182">
            <v>1</v>
          </cell>
          <cell r="VO182">
            <v>1</v>
          </cell>
          <cell r="VP182">
            <v>1</v>
          </cell>
          <cell r="VQ182">
            <v>1</v>
          </cell>
          <cell r="VR182">
            <v>1</v>
          </cell>
          <cell r="VS182">
            <v>1</v>
          </cell>
          <cell r="VT182">
            <v>1</v>
          </cell>
          <cell r="VU182">
            <v>1</v>
          </cell>
          <cell r="VV182">
            <v>1</v>
          </cell>
          <cell r="VW182">
            <v>1.25</v>
          </cell>
          <cell r="VX182">
            <v>1</v>
          </cell>
          <cell r="VY182">
            <v>1</v>
          </cell>
          <cell r="VZ182">
            <v>1</v>
          </cell>
          <cell r="WA182">
            <v>1</v>
          </cell>
          <cell r="WB182">
            <v>1</v>
          </cell>
          <cell r="WC182">
            <v>1</v>
          </cell>
          <cell r="WD182">
            <v>1</v>
          </cell>
          <cell r="WE182">
            <v>0</v>
          </cell>
          <cell r="WF182">
            <v>1</v>
          </cell>
          <cell r="WG182">
            <v>1</v>
          </cell>
          <cell r="WH182">
            <v>1</v>
          </cell>
          <cell r="WI182">
            <v>0</v>
          </cell>
          <cell r="WJ182">
            <v>1</v>
          </cell>
          <cell r="WK182">
            <v>1</v>
          </cell>
          <cell r="WL182">
            <v>1</v>
          </cell>
          <cell r="WM182">
            <v>1</v>
          </cell>
          <cell r="WN182">
            <v>1</v>
          </cell>
          <cell r="WO182">
            <v>1</v>
          </cell>
          <cell r="WP182">
            <v>1</v>
          </cell>
          <cell r="WQ182">
            <v>1</v>
          </cell>
          <cell r="WR182">
            <v>1</v>
          </cell>
          <cell r="WS182">
            <v>0</v>
          </cell>
          <cell r="WT182">
            <v>0</v>
          </cell>
          <cell r="WU182">
            <v>0</v>
          </cell>
          <cell r="WV182">
            <v>1</v>
          </cell>
          <cell r="WW182">
            <v>1</v>
          </cell>
          <cell r="WX182">
            <v>1</v>
          </cell>
          <cell r="WY182">
            <v>0</v>
          </cell>
          <cell r="WZ182">
            <v>1</v>
          </cell>
          <cell r="XA182">
            <v>1</v>
          </cell>
          <cell r="XB182">
            <v>1</v>
          </cell>
          <cell r="XC182">
            <v>0</v>
          </cell>
          <cell r="XD182">
            <v>0</v>
          </cell>
          <cell r="XE182">
            <v>0</v>
          </cell>
          <cell r="XF182">
            <v>0</v>
          </cell>
          <cell r="XG182">
            <v>0</v>
          </cell>
          <cell r="XH182">
            <v>0</v>
          </cell>
          <cell r="XI182">
            <v>1</v>
          </cell>
          <cell r="XJ182">
            <v>0</v>
          </cell>
          <cell r="XK182">
            <v>0</v>
          </cell>
          <cell r="XL182">
            <v>1</v>
          </cell>
          <cell r="XM182">
            <v>0</v>
          </cell>
          <cell r="XN182">
            <v>1</v>
          </cell>
          <cell r="XO182">
            <v>0</v>
          </cell>
          <cell r="XP182">
            <v>1</v>
          </cell>
          <cell r="XQ182">
            <v>1</v>
          </cell>
          <cell r="XR182">
            <v>1</v>
          </cell>
          <cell r="XS182">
            <v>0</v>
          </cell>
          <cell r="XT182">
            <v>0</v>
          </cell>
          <cell r="XU182">
            <v>0</v>
          </cell>
          <cell r="XV182">
            <v>0</v>
          </cell>
          <cell r="XW182">
            <v>0</v>
          </cell>
          <cell r="XX182">
            <v>1</v>
          </cell>
          <cell r="XY182">
            <v>1</v>
          </cell>
          <cell r="XZ182">
            <v>1</v>
          </cell>
          <cell r="YA182">
            <v>1</v>
          </cell>
          <cell r="YB182">
            <v>1</v>
          </cell>
          <cell r="YC182">
            <v>1</v>
          </cell>
          <cell r="YD182">
            <v>0.97806124000000039</v>
          </cell>
          <cell r="YE182">
            <v>0.8276</v>
          </cell>
          <cell r="YF182">
            <v>1</v>
          </cell>
          <cell r="YG182">
            <v>0.9</v>
          </cell>
          <cell r="YH182">
            <v>1</v>
          </cell>
          <cell r="YI182">
            <v>1</v>
          </cell>
          <cell r="YJ182">
            <v>1</v>
          </cell>
          <cell r="YK182">
            <v>0</v>
          </cell>
          <cell r="YL182">
            <v>1</v>
          </cell>
          <cell r="YM182">
            <v>1</v>
          </cell>
          <cell r="YN182">
            <v>1</v>
          </cell>
          <cell r="YO182">
            <v>1</v>
          </cell>
          <cell r="YP182">
            <v>1</v>
          </cell>
          <cell r="YQ182">
            <v>2</v>
          </cell>
          <cell r="YR182">
            <v>1</v>
          </cell>
          <cell r="YS182">
            <v>1</v>
          </cell>
          <cell r="YT182">
            <v>1</v>
          </cell>
          <cell r="YU182">
            <v>1</v>
          </cell>
          <cell r="YV182">
            <v>1</v>
          </cell>
          <cell r="YW182">
            <v>0</v>
          </cell>
          <cell r="YX182">
            <v>1</v>
          </cell>
          <cell r="YY182">
            <v>1</v>
          </cell>
          <cell r="YZ182">
            <v>1</v>
          </cell>
          <cell r="ZA182">
            <v>1</v>
          </cell>
          <cell r="ZB182">
            <v>1</v>
          </cell>
          <cell r="ZC182">
            <v>0</v>
          </cell>
          <cell r="ZD182">
            <v>1</v>
          </cell>
          <cell r="ZE182">
            <v>1</v>
          </cell>
          <cell r="ZF182">
            <v>1</v>
          </cell>
          <cell r="ZG182">
            <v>1</v>
          </cell>
          <cell r="ZH182">
            <v>1</v>
          </cell>
          <cell r="ZI182">
            <v>1</v>
          </cell>
          <cell r="ZJ182">
            <v>1</v>
          </cell>
          <cell r="ZK182">
            <v>1</v>
          </cell>
          <cell r="ZL182">
            <v>1</v>
          </cell>
          <cell r="ZM182">
            <v>0</v>
          </cell>
          <cell r="ZN182">
            <v>0</v>
          </cell>
          <cell r="ZO182">
            <v>0</v>
          </cell>
          <cell r="ZP182">
            <v>1</v>
          </cell>
          <cell r="ZQ182">
            <v>1</v>
          </cell>
          <cell r="ZR182">
            <v>1</v>
          </cell>
          <cell r="ZS182">
            <v>0</v>
          </cell>
          <cell r="ZT182">
            <v>1</v>
          </cell>
          <cell r="ZU182">
            <v>1</v>
          </cell>
          <cell r="ZV182">
            <v>1</v>
          </cell>
          <cell r="ZW182">
            <v>0</v>
          </cell>
          <cell r="ZX182">
            <v>0</v>
          </cell>
          <cell r="ZY182">
            <v>0</v>
          </cell>
          <cell r="ZZ182">
            <v>0</v>
          </cell>
          <cell r="AAA182">
            <v>0</v>
          </cell>
          <cell r="AAB182">
            <v>0</v>
          </cell>
          <cell r="AAC182">
            <v>1</v>
          </cell>
          <cell r="AAD182">
            <v>0</v>
          </cell>
          <cell r="AAE182">
            <v>0</v>
          </cell>
          <cell r="AAF182">
            <v>1</v>
          </cell>
          <cell r="AAG182">
            <v>0</v>
          </cell>
          <cell r="AAH182">
            <v>1</v>
          </cell>
          <cell r="AAI182">
            <v>0</v>
          </cell>
          <cell r="AAJ182">
            <v>1</v>
          </cell>
          <cell r="AAK182">
            <v>1</v>
          </cell>
          <cell r="AAL182">
            <v>1</v>
          </cell>
          <cell r="AAM182">
            <v>0</v>
          </cell>
          <cell r="AAN182">
            <v>0</v>
          </cell>
          <cell r="AAO182">
            <v>0</v>
          </cell>
          <cell r="AAP182">
            <v>0</v>
          </cell>
          <cell r="AAQ182">
            <v>0</v>
          </cell>
          <cell r="AAR182">
            <v>1</v>
          </cell>
          <cell r="AAS182">
            <v>1</v>
          </cell>
          <cell r="AAT182">
            <v>1</v>
          </cell>
          <cell r="AAU182">
            <v>1</v>
          </cell>
          <cell r="AAV182">
            <v>1</v>
          </cell>
          <cell r="AAW182">
            <v>1</v>
          </cell>
          <cell r="AAX182">
            <v>0.97397193000000037</v>
          </cell>
          <cell r="AAY182">
            <v>0.81110000000000004</v>
          </cell>
          <cell r="AAZ182">
            <v>1</v>
          </cell>
          <cell r="ABA182">
            <v>0.94440000000000002</v>
          </cell>
          <cell r="ABB182">
            <v>1</v>
          </cell>
          <cell r="ABC182">
            <v>0.83330000000000004</v>
          </cell>
          <cell r="ABD182">
            <v>1</v>
          </cell>
          <cell r="ABE182">
            <v>1</v>
          </cell>
          <cell r="ABF182">
            <v>1</v>
          </cell>
          <cell r="ABG182">
            <v>0.91659999999999997</v>
          </cell>
          <cell r="ABH182">
            <v>1</v>
          </cell>
          <cell r="ABI182">
            <v>1</v>
          </cell>
          <cell r="ABJ182">
            <v>1</v>
          </cell>
          <cell r="ABK182">
            <v>1</v>
          </cell>
          <cell r="ABL182">
            <v>1</v>
          </cell>
          <cell r="ABM182">
            <v>1</v>
          </cell>
          <cell r="ABN182">
            <v>1</v>
          </cell>
          <cell r="ABO182">
            <v>0.75</v>
          </cell>
          <cell r="ABP182">
            <v>1</v>
          </cell>
          <cell r="ABQ182">
            <v>1</v>
          </cell>
          <cell r="ABR182">
            <v>1</v>
          </cell>
          <cell r="ABS182">
            <v>1</v>
          </cell>
          <cell r="ABT182">
            <v>1</v>
          </cell>
          <cell r="ABU182">
            <v>1</v>
          </cell>
          <cell r="ABV182">
            <v>1</v>
          </cell>
          <cell r="ABW182">
            <v>0</v>
          </cell>
          <cell r="ABX182">
            <v>1</v>
          </cell>
          <cell r="ABY182">
            <v>1</v>
          </cell>
          <cell r="ABZ182">
            <v>1</v>
          </cell>
          <cell r="ACA182">
            <v>1</v>
          </cell>
          <cell r="ACB182">
            <v>1</v>
          </cell>
          <cell r="ACC182">
            <v>1</v>
          </cell>
          <cell r="ACD182">
            <v>1</v>
          </cell>
          <cell r="ACE182">
            <v>1</v>
          </cell>
          <cell r="ACF182">
            <v>1</v>
          </cell>
          <cell r="ACG182">
            <v>0</v>
          </cell>
          <cell r="ACH182">
            <v>0</v>
          </cell>
          <cell r="ACI182">
            <v>0</v>
          </cell>
          <cell r="ACJ182">
            <v>1</v>
          </cell>
          <cell r="ACK182">
            <v>1</v>
          </cell>
          <cell r="ACL182">
            <v>1</v>
          </cell>
          <cell r="ACM182">
            <v>0</v>
          </cell>
          <cell r="ACN182">
            <v>1</v>
          </cell>
          <cell r="ACO182">
            <v>1</v>
          </cell>
          <cell r="ACP182">
            <v>1</v>
          </cell>
          <cell r="ACQ182">
            <v>0</v>
          </cell>
          <cell r="ACR182">
            <v>0</v>
          </cell>
          <cell r="ACS182">
            <v>0</v>
          </cell>
          <cell r="ACT182">
            <v>0</v>
          </cell>
          <cell r="ACU182">
            <v>0</v>
          </cell>
          <cell r="ACV182">
            <v>0</v>
          </cell>
          <cell r="ACW182">
            <v>1</v>
          </cell>
          <cell r="ACX182">
            <v>0</v>
          </cell>
          <cell r="ACY182">
            <v>0</v>
          </cell>
          <cell r="ACZ182">
            <v>1</v>
          </cell>
          <cell r="ADA182">
            <v>0</v>
          </cell>
          <cell r="ADB182">
            <v>1</v>
          </cell>
          <cell r="ADC182">
            <v>0</v>
          </cell>
          <cell r="ADD182">
            <v>1</v>
          </cell>
          <cell r="ADE182">
            <v>1</v>
          </cell>
          <cell r="ADF182">
            <v>1</v>
          </cell>
          <cell r="ADG182">
            <v>0</v>
          </cell>
          <cell r="ADH182">
            <v>0</v>
          </cell>
          <cell r="ADI182">
            <v>0</v>
          </cell>
          <cell r="ADJ182">
            <v>0</v>
          </cell>
          <cell r="ADK182">
            <v>0</v>
          </cell>
          <cell r="ADL182">
            <v>1</v>
          </cell>
          <cell r="ADM182">
            <v>1</v>
          </cell>
          <cell r="ADN182">
            <v>1</v>
          </cell>
          <cell r="ADO182">
            <v>1</v>
          </cell>
          <cell r="ADP182">
            <v>1</v>
          </cell>
          <cell r="ADQ182">
            <v>1</v>
          </cell>
          <cell r="ADR182">
            <v>1.0000000000000004</v>
          </cell>
          <cell r="ADS182">
            <v>1</v>
          </cell>
          <cell r="ADT182">
            <v>1</v>
          </cell>
          <cell r="ADU182">
            <v>1</v>
          </cell>
          <cell r="ADV182">
            <v>1</v>
          </cell>
          <cell r="ADW182">
            <v>1</v>
          </cell>
          <cell r="ADX182">
            <v>1</v>
          </cell>
          <cell r="ADY182">
            <v>1</v>
          </cell>
          <cell r="ADZ182">
            <v>1</v>
          </cell>
          <cell r="AEA182">
            <v>1</v>
          </cell>
          <cell r="AEB182">
            <v>1</v>
          </cell>
          <cell r="AEC182">
            <v>1</v>
          </cell>
          <cell r="AED182">
            <v>1</v>
          </cell>
          <cell r="AEE182">
            <v>1</v>
          </cell>
          <cell r="AEF182">
            <v>1</v>
          </cell>
          <cell r="AEG182">
            <v>1</v>
          </cell>
          <cell r="AEH182">
            <v>1</v>
          </cell>
          <cell r="AEI182">
            <v>1</v>
          </cell>
          <cell r="AEJ182">
            <v>1</v>
          </cell>
          <cell r="AEK182">
            <v>1</v>
          </cell>
          <cell r="AEL182">
            <v>1</v>
          </cell>
          <cell r="AEM182">
            <v>1</v>
          </cell>
          <cell r="AEN182">
            <v>1</v>
          </cell>
          <cell r="AEO182">
            <v>1</v>
          </cell>
          <cell r="AEP182">
            <v>1</v>
          </cell>
          <cell r="AEQ182">
            <v>1</v>
          </cell>
          <cell r="AER182">
            <v>1</v>
          </cell>
          <cell r="AES182">
            <v>1</v>
          </cell>
          <cell r="AET182">
            <v>1</v>
          </cell>
          <cell r="AEU182">
            <v>1</v>
          </cell>
          <cell r="AEV182">
            <v>1</v>
          </cell>
          <cell r="AEW182">
            <v>1</v>
          </cell>
          <cell r="AEX182">
            <v>1</v>
          </cell>
          <cell r="AEY182">
            <v>1</v>
          </cell>
          <cell r="AEZ182">
            <v>1</v>
          </cell>
          <cell r="AFA182">
            <v>0</v>
          </cell>
          <cell r="AFB182">
            <v>1</v>
          </cell>
          <cell r="AFC182">
            <v>0</v>
          </cell>
          <cell r="AFD182">
            <v>1</v>
          </cell>
          <cell r="AFE182">
            <v>1</v>
          </cell>
          <cell r="AFF182">
            <v>1</v>
          </cell>
          <cell r="AFG182">
            <v>1</v>
          </cell>
          <cell r="AFH182">
            <v>1</v>
          </cell>
          <cell r="AFI182">
            <v>1</v>
          </cell>
          <cell r="AFJ182">
            <v>1</v>
          </cell>
          <cell r="AFK182">
            <v>0</v>
          </cell>
          <cell r="AFL182">
            <v>0</v>
          </cell>
          <cell r="AFM182">
            <v>0</v>
          </cell>
          <cell r="AFN182">
            <v>0</v>
          </cell>
          <cell r="AFO182">
            <v>0</v>
          </cell>
          <cell r="AFP182">
            <v>1</v>
          </cell>
          <cell r="AFQ182">
            <v>1</v>
          </cell>
          <cell r="AFR182">
            <v>0</v>
          </cell>
          <cell r="AFS182">
            <v>0</v>
          </cell>
          <cell r="AFT182">
            <v>1</v>
          </cell>
          <cell r="AFU182">
            <v>0</v>
          </cell>
          <cell r="AFV182">
            <v>1</v>
          </cell>
          <cell r="AFW182">
            <v>1</v>
          </cell>
          <cell r="AFX182">
            <v>1</v>
          </cell>
          <cell r="AFY182">
            <v>1</v>
          </cell>
          <cell r="AFZ182">
            <v>1</v>
          </cell>
          <cell r="AGA182">
            <v>0</v>
          </cell>
          <cell r="AGB182">
            <v>0</v>
          </cell>
          <cell r="AGC182">
            <v>0</v>
          </cell>
          <cell r="AGD182">
            <v>0</v>
          </cell>
          <cell r="AGE182">
            <v>0</v>
          </cell>
          <cell r="AGF182">
            <v>1</v>
          </cell>
          <cell r="AGG182">
            <v>1</v>
          </cell>
          <cell r="AGH182">
            <v>1</v>
          </cell>
          <cell r="AGI182">
            <v>1</v>
          </cell>
          <cell r="AGJ182">
            <v>1</v>
          </cell>
          <cell r="AGK182">
            <v>1</v>
          </cell>
          <cell r="AGL182">
            <v>0.90510000000000035</v>
          </cell>
          <cell r="AGM182">
            <v>0</v>
          </cell>
          <cell r="AGN182">
            <v>1</v>
          </cell>
          <cell r="AGO182">
            <v>0</v>
          </cell>
          <cell r="AGP182">
            <v>1</v>
          </cell>
          <cell r="AGQ182">
            <v>0</v>
          </cell>
          <cell r="AGR182">
            <v>1</v>
          </cell>
          <cell r="AGS182">
            <v>0</v>
          </cell>
          <cell r="AGT182">
            <v>1</v>
          </cell>
          <cell r="AGU182">
            <v>1</v>
          </cell>
          <cell r="AGV182">
            <v>1</v>
          </cell>
          <cell r="AGW182">
            <v>1</v>
          </cell>
          <cell r="AGX182">
            <v>1</v>
          </cell>
          <cell r="AGY182">
            <v>1</v>
          </cell>
          <cell r="AGZ182">
            <v>1</v>
          </cell>
          <cell r="AHA182">
            <v>1</v>
          </cell>
          <cell r="AHB182">
            <v>1</v>
          </cell>
          <cell r="AHC182">
            <v>0</v>
          </cell>
          <cell r="AHD182">
            <v>1</v>
          </cell>
          <cell r="AHE182">
            <v>0</v>
          </cell>
          <cell r="AHF182">
            <v>1</v>
          </cell>
          <cell r="AHG182">
            <v>1</v>
          </cell>
          <cell r="AHH182">
            <v>1</v>
          </cell>
          <cell r="AHI182">
            <v>1</v>
          </cell>
          <cell r="AHJ182">
            <v>1</v>
          </cell>
          <cell r="AHK182">
            <v>1</v>
          </cell>
          <cell r="AHL182">
            <v>1</v>
          </cell>
          <cell r="AHM182">
            <v>1</v>
          </cell>
          <cell r="AHN182">
            <v>1</v>
          </cell>
          <cell r="AHO182">
            <v>1</v>
          </cell>
          <cell r="AHP182">
            <v>1</v>
          </cell>
          <cell r="AHQ182">
            <v>1</v>
          </cell>
          <cell r="AHR182">
            <v>1</v>
          </cell>
          <cell r="AHS182">
            <v>1</v>
          </cell>
          <cell r="AHT182">
            <v>1</v>
          </cell>
          <cell r="AHU182">
            <v>0</v>
          </cell>
          <cell r="AHV182">
            <v>0</v>
          </cell>
          <cell r="AHW182">
            <v>0</v>
          </cell>
          <cell r="AHX182">
            <v>1</v>
          </cell>
          <cell r="AHY182">
            <v>1</v>
          </cell>
          <cell r="AHZ182">
            <v>1</v>
          </cell>
          <cell r="AIA182">
            <v>0</v>
          </cell>
          <cell r="AIB182">
            <v>1</v>
          </cell>
          <cell r="AIC182">
            <v>1</v>
          </cell>
          <cell r="AID182">
            <v>1</v>
          </cell>
          <cell r="AIE182">
            <v>0</v>
          </cell>
          <cell r="AIF182">
            <v>0</v>
          </cell>
          <cell r="AIG182">
            <v>0</v>
          </cell>
          <cell r="AIH182">
            <v>0</v>
          </cell>
          <cell r="AII182">
            <v>0</v>
          </cell>
          <cell r="AIJ182">
            <v>0</v>
          </cell>
          <cell r="AIK182">
            <v>1</v>
          </cell>
          <cell r="AIL182">
            <v>0</v>
          </cell>
          <cell r="AIM182">
            <v>0</v>
          </cell>
          <cell r="AIN182">
            <v>1</v>
          </cell>
          <cell r="AIO182">
            <v>0</v>
          </cell>
          <cell r="AIP182">
            <v>1</v>
          </cell>
          <cell r="AIQ182">
            <v>0</v>
          </cell>
          <cell r="AIR182">
            <v>1</v>
          </cell>
          <cell r="AIS182">
            <v>1</v>
          </cell>
          <cell r="AIT182">
            <v>1</v>
          </cell>
          <cell r="AIU182">
            <v>0</v>
          </cell>
          <cell r="AIV182">
            <v>0</v>
          </cell>
          <cell r="AIW182">
            <v>0</v>
          </cell>
          <cell r="AIX182">
            <v>0</v>
          </cell>
          <cell r="AIY182">
            <v>0</v>
          </cell>
          <cell r="AIZ182">
            <v>1</v>
          </cell>
          <cell r="AJA182">
            <v>1</v>
          </cell>
          <cell r="AJB182">
            <v>1</v>
          </cell>
          <cell r="AJC182">
            <v>1</v>
          </cell>
          <cell r="AJD182">
            <v>1</v>
          </cell>
          <cell r="AJE182">
            <v>1</v>
          </cell>
          <cell r="AJF182">
            <v>0.91642389000000035</v>
          </cell>
          <cell r="AJG182">
            <v>0.36359999999999998</v>
          </cell>
          <cell r="AJH182">
            <v>1</v>
          </cell>
          <cell r="AJI182">
            <v>0.2</v>
          </cell>
          <cell r="AJJ182">
            <v>1</v>
          </cell>
          <cell r="AJK182">
            <v>0.32350000000000001</v>
          </cell>
          <cell r="AJL182">
            <v>1</v>
          </cell>
          <cell r="AJM182">
            <v>0.53339999999999999</v>
          </cell>
          <cell r="AJN182">
            <v>1</v>
          </cell>
          <cell r="AJO182">
            <v>0.35060000000000002</v>
          </cell>
          <cell r="AJP182">
            <v>1</v>
          </cell>
          <cell r="AJQ182">
            <v>1</v>
          </cell>
          <cell r="AJR182">
            <v>1</v>
          </cell>
          <cell r="AJS182">
            <v>0.502</v>
          </cell>
          <cell r="AJT182">
            <v>1</v>
          </cell>
          <cell r="AJU182">
            <v>1</v>
          </cell>
          <cell r="AJV182">
            <v>1</v>
          </cell>
          <cell r="AJW182">
            <v>0.375</v>
          </cell>
          <cell r="AJX182">
            <v>1</v>
          </cell>
          <cell r="AJY182">
            <v>0.5</v>
          </cell>
          <cell r="AJZ182">
            <v>1</v>
          </cell>
          <cell r="AKA182">
            <v>0.4</v>
          </cell>
          <cell r="AKB182">
            <v>1</v>
          </cell>
          <cell r="AKC182">
            <v>1</v>
          </cell>
          <cell r="AKD182">
            <v>1</v>
          </cell>
          <cell r="AKE182">
            <v>0.55620000000000003</v>
          </cell>
          <cell r="AKF182">
            <v>1</v>
          </cell>
          <cell r="AKG182">
            <v>1</v>
          </cell>
          <cell r="AKH182">
            <v>1</v>
          </cell>
          <cell r="AKI182">
            <v>1</v>
          </cell>
          <cell r="AKJ182">
            <v>1</v>
          </cell>
          <cell r="AKK182">
            <v>1</v>
          </cell>
          <cell r="AKL182">
            <v>1</v>
          </cell>
          <cell r="AKM182">
            <v>1</v>
          </cell>
          <cell r="AKN182">
            <v>1</v>
          </cell>
          <cell r="AKO182">
            <v>0</v>
          </cell>
          <cell r="AKP182">
            <v>0.28000000000000003</v>
          </cell>
          <cell r="AKQ182">
            <v>0</v>
          </cell>
          <cell r="AKR182">
            <v>1</v>
          </cell>
          <cell r="AKS182">
            <v>1</v>
          </cell>
          <cell r="AKT182">
            <v>1</v>
          </cell>
          <cell r="AKU182">
            <v>0.47370000000000001</v>
          </cell>
          <cell r="AKV182">
            <v>1</v>
          </cell>
          <cell r="AKW182">
            <v>1</v>
          </cell>
          <cell r="AKX182">
            <v>1</v>
          </cell>
          <cell r="AKY182">
            <v>0</v>
          </cell>
          <cell r="AKZ182">
            <v>0</v>
          </cell>
          <cell r="ALA182">
            <v>0</v>
          </cell>
          <cell r="ALB182">
            <v>0</v>
          </cell>
          <cell r="ALC182">
            <v>0</v>
          </cell>
          <cell r="ALD182">
            <v>0.2777</v>
          </cell>
          <cell r="ALE182">
            <v>1</v>
          </cell>
          <cell r="ALF182">
            <v>0</v>
          </cell>
          <cell r="ALG182">
            <v>0</v>
          </cell>
          <cell r="ALH182">
            <v>1</v>
          </cell>
          <cell r="ALI182">
            <v>0</v>
          </cell>
          <cell r="ALJ182">
            <v>1</v>
          </cell>
          <cell r="ALK182">
            <v>0.46150000000000002</v>
          </cell>
          <cell r="ALL182">
            <v>1</v>
          </cell>
          <cell r="ALM182">
            <v>1</v>
          </cell>
          <cell r="ALN182">
            <v>1</v>
          </cell>
          <cell r="ALO182">
            <v>0</v>
          </cell>
          <cell r="ALP182">
            <v>0</v>
          </cell>
          <cell r="ALQ182">
            <v>0</v>
          </cell>
          <cell r="ALR182">
            <v>0</v>
          </cell>
          <cell r="ALS182">
            <v>0</v>
          </cell>
          <cell r="ALT182">
            <v>1</v>
          </cell>
          <cell r="ALU182">
            <v>1</v>
          </cell>
          <cell r="ALV182">
            <v>1</v>
          </cell>
          <cell r="ALW182">
            <v>1</v>
          </cell>
          <cell r="ALX182">
            <v>1</v>
          </cell>
          <cell r="ALY182">
            <v>1</v>
          </cell>
          <cell r="ALZ182">
            <v>0.8116948000000006</v>
          </cell>
          <cell r="AMA182">
            <v>0</v>
          </cell>
          <cell r="AMB182">
            <v>0</v>
          </cell>
          <cell r="AMC182">
            <v>0</v>
          </cell>
          <cell r="AMD182">
            <v>0</v>
          </cell>
          <cell r="AME182">
            <v>0</v>
          </cell>
          <cell r="AMF182">
            <v>0</v>
          </cell>
          <cell r="AMG182">
            <v>0</v>
          </cell>
          <cell r="AMH182">
            <v>0</v>
          </cell>
          <cell r="AMI182">
            <v>0.2056</v>
          </cell>
          <cell r="AMJ182">
            <v>1</v>
          </cell>
          <cell r="AMK182">
            <v>1</v>
          </cell>
          <cell r="AML182">
            <v>1</v>
          </cell>
          <cell r="AMM182">
            <v>0.19789999999999999</v>
          </cell>
          <cell r="AMN182">
            <v>1</v>
          </cell>
          <cell r="AMO182">
            <v>1</v>
          </cell>
          <cell r="AMP182">
            <v>1</v>
          </cell>
          <cell r="AMQ182">
            <v>0</v>
          </cell>
          <cell r="AMR182">
            <v>0</v>
          </cell>
          <cell r="AMS182">
            <v>0</v>
          </cell>
          <cell r="AMT182">
            <v>0</v>
          </cell>
          <cell r="AMU182">
            <v>0.1951</v>
          </cell>
          <cell r="AMV182">
            <v>1</v>
          </cell>
          <cell r="AMW182">
            <v>1</v>
          </cell>
          <cell r="AMX182">
            <v>1</v>
          </cell>
          <cell r="AMY182">
            <v>0.2</v>
          </cell>
          <cell r="AMZ182">
            <v>1</v>
          </cell>
          <cell r="ANA182">
            <v>1</v>
          </cell>
          <cell r="ANB182">
            <v>1</v>
          </cell>
          <cell r="ANC182">
            <v>1</v>
          </cell>
          <cell r="AND182">
            <v>1</v>
          </cell>
          <cell r="ANE182">
            <v>1</v>
          </cell>
          <cell r="ANF182">
            <v>1</v>
          </cell>
          <cell r="ANG182">
            <v>1</v>
          </cell>
          <cell r="ANH182">
            <v>1</v>
          </cell>
          <cell r="ANI182">
            <v>0</v>
          </cell>
          <cell r="ANJ182">
            <v>0.2</v>
          </cell>
          <cell r="ANK182">
            <v>0</v>
          </cell>
          <cell r="ANL182">
            <v>1</v>
          </cell>
          <cell r="ANM182">
            <v>1</v>
          </cell>
          <cell r="ANN182">
            <v>1</v>
          </cell>
          <cell r="ANO182">
            <v>0.33329999999999999</v>
          </cell>
          <cell r="ANP182">
            <v>1</v>
          </cell>
          <cell r="ANQ182">
            <v>1</v>
          </cell>
          <cell r="ANR182">
            <v>1</v>
          </cell>
          <cell r="ANS182">
            <v>0</v>
          </cell>
          <cell r="ANT182">
            <v>0</v>
          </cell>
          <cell r="ANU182">
            <v>0</v>
          </cell>
          <cell r="ANV182">
            <v>0</v>
          </cell>
          <cell r="ANW182">
            <v>0</v>
          </cell>
          <cell r="ANX182">
            <v>0.17649999999999999</v>
          </cell>
          <cell r="ANY182">
            <v>1</v>
          </cell>
          <cell r="ANZ182">
            <v>0</v>
          </cell>
          <cell r="AOA182">
            <v>0</v>
          </cell>
          <cell r="AOB182">
            <v>1</v>
          </cell>
          <cell r="AOC182">
            <v>0</v>
          </cell>
          <cell r="AOD182">
            <v>1</v>
          </cell>
          <cell r="AOE182">
            <v>0.22220000000000001</v>
          </cell>
          <cell r="AOF182">
            <v>1</v>
          </cell>
          <cell r="AOG182">
            <v>1</v>
          </cell>
          <cell r="AOH182">
            <v>1</v>
          </cell>
          <cell r="AOI182">
            <v>0</v>
          </cell>
          <cell r="AOJ182">
            <v>0</v>
          </cell>
          <cell r="AOK182">
            <v>0</v>
          </cell>
          <cell r="AOL182">
            <v>0</v>
          </cell>
          <cell r="AOM182">
            <v>0</v>
          </cell>
          <cell r="AON182">
            <v>1</v>
          </cell>
          <cell r="AOO182">
            <v>1</v>
          </cell>
          <cell r="AOP182">
            <v>1</v>
          </cell>
          <cell r="AOQ182">
            <v>1</v>
          </cell>
          <cell r="AOR182">
            <v>1</v>
          </cell>
          <cell r="AOS182">
            <v>1</v>
          </cell>
          <cell r="AOT182">
            <v>3.3999999999999998E-3</v>
          </cell>
          <cell r="AOU182">
            <v>0</v>
          </cell>
          <cell r="AOV182">
            <v>0</v>
          </cell>
          <cell r="AOW182">
            <v>0</v>
          </cell>
          <cell r="AOX182">
            <v>0</v>
          </cell>
          <cell r="AOY182">
            <v>0</v>
          </cell>
          <cell r="AOZ182">
            <v>0</v>
          </cell>
          <cell r="APA182">
            <v>0</v>
          </cell>
          <cell r="APB182">
            <v>0</v>
          </cell>
          <cell r="APC182">
            <v>0</v>
          </cell>
          <cell r="APD182">
            <v>0</v>
          </cell>
          <cell r="APE182">
            <v>0</v>
          </cell>
          <cell r="APF182">
            <v>0</v>
          </cell>
          <cell r="APG182">
            <v>0</v>
          </cell>
          <cell r="APH182">
            <v>0</v>
          </cell>
          <cell r="API182">
            <v>0</v>
          </cell>
          <cell r="APJ182">
            <v>0</v>
          </cell>
          <cell r="APK182">
            <v>0</v>
          </cell>
          <cell r="APL182">
            <v>0</v>
          </cell>
          <cell r="APM182">
            <v>0</v>
          </cell>
          <cell r="APN182">
            <v>0</v>
          </cell>
          <cell r="APO182">
            <v>0</v>
          </cell>
          <cell r="APP182">
            <v>0</v>
          </cell>
          <cell r="APQ182">
            <v>0</v>
          </cell>
          <cell r="APR182">
            <v>0</v>
          </cell>
          <cell r="APS182">
            <v>0</v>
          </cell>
          <cell r="APT182">
            <v>0</v>
          </cell>
          <cell r="APU182">
            <v>0</v>
          </cell>
          <cell r="APV182">
            <v>0</v>
          </cell>
          <cell r="APW182">
            <v>0</v>
          </cell>
          <cell r="APX182">
            <v>0</v>
          </cell>
          <cell r="APY182">
            <v>0</v>
          </cell>
          <cell r="APZ182">
            <v>0</v>
          </cell>
          <cell r="AQA182">
            <v>0</v>
          </cell>
          <cell r="AQB182">
            <v>0</v>
          </cell>
          <cell r="AQC182">
            <v>0</v>
          </cell>
          <cell r="AQD182">
            <v>0</v>
          </cell>
          <cell r="AQE182">
            <v>0</v>
          </cell>
          <cell r="AQF182">
            <v>0</v>
          </cell>
          <cell r="AQG182">
            <v>0</v>
          </cell>
          <cell r="AQH182">
            <v>0</v>
          </cell>
          <cell r="AQI182">
            <v>0</v>
          </cell>
          <cell r="AQJ182">
            <v>0</v>
          </cell>
          <cell r="AQK182">
            <v>0</v>
          </cell>
          <cell r="AQL182">
            <v>0</v>
          </cell>
          <cell r="AQM182">
            <v>0</v>
          </cell>
          <cell r="AQN182">
            <v>1</v>
          </cell>
          <cell r="AQO182">
            <v>1</v>
          </cell>
          <cell r="AQP182">
            <v>1</v>
          </cell>
          <cell r="AQQ182">
            <v>1</v>
          </cell>
          <cell r="AQR182">
            <v>0</v>
          </cell>
          <cell r="AQS182">
            <v>0</v>
          </cell>
          <cell r="AQT182">
            <v>0</v>
          </cell>
          <cell r="AQU182">
            <v>0</v>
          </cell>
          <cell r="AQV182">
            <v>0</v>
          </cell>
          <cell r="AQW182">
            <v>0</v>
          </cell>
          <cell r="AQX182">
            <v>0</v>
          </cell>
          <cell r="AQY182">
            <v>0</v>
          </cell>
          <cell r="AQZ182">
            <v>0</v>
          </cell>
          <cell r="ARA182">
            <v>0</v>
          </cell>
          <cell r="ARB182">
            <v>0</v>
          </cell>
          <cell r="ARC182">
            <v>0</v>
          </cell>
          <cell r="ARD182">
            <v>1</v>
          </cell>
          <cell r="ARE182">
            <v>1</v>
          </cell>
          <cell r="ARF182">
            <v>1</v>
          </cell>
          <cell r="ARG182">
            <v>1</v>
          </cell>
          <cell r="ARH182">
            <v>0</v>
          </cell>
          <cell r="ARI182">
            <v>0</v>
          </cell>
          <cell r="ARJ182">
            <v>0</v>
          </cell>
          <cell r="ARK182">
            <v>0</v>
          </cell>
          <cell r="ARL182">
            <v>1</v>
          </cell>
          <cell r="ARM182">
            <v>1</v>
          </cell>
          <cell r="ARN182">
            <v>0.42579999999999985</v>
          </cell>
          <cell r="ARO182">
            <v>0</v>
          </cell>
          <cell r="ARP182">
            <v>0</v>
          </cell>
          <cell r="ARQ182">
            <v>0</v>
          </cell>
          <cell r="ARR182">
            <v>0</v>
          </cell>
          <cell r="ARS182">
            <v>0</v>
          </cell>
          <cell r="ART182">
            <v>0</v>
          </cell>
          <cell r="ARU182">
            <v>0</v>
          </cell>
          <cell r="ARV182">
            <v>0</v>
          </cell>
          <cell r="ARW182">
            <v>0</v>
          </cell>
          <cell r="ARX182">
            <v>0</v>
          </cell>
          <cell r="ARY182">
            <v>0</v>
          </cell>
          <cell r="ARZ182">
            <v>0</v>
          </cell>
          <cell r="ASA182">
            <v>0</v>
          </cell>
          <cell r="ASB182">
            <v>0</v>
          </cell>
          <cell r="ASC182">
            <v>0</v>
          </cell>
          <cell r="ASD182">
            <v>0</v>
          </cell>
          <cell r="ASE182">
            <v>0</v>
          </cell>
          <cell r="ASF182">
            <v>0</v>
          </cell>
          <cell r="ASG182">
            <v>0</v>
          </cell>
          <cell r="ASH182">
            <v>0</v>
          </cell>
          <cell r="ASI182">
            <v>1</v>
          </cell>
          <cell r="ASJ182">
            <v>1</v>
          </cell>
          <cell r="ASK182">
            <v>1</v>
          </cell>
          <cell r="ASL182">
            <v>1</v>
          </cell>
          <cell r="ASM182">
            <v>1</v>
          </cell>
          <cell r="ASN182">
            <v>1</v>
          </cell>
          <cell r="ASO182">
            <v>1</v>
          </cell>
          <cell r="ASP182">
            <v>1</v>
          </cell>
          <cell r="ASQ182">
            <v>0</v>
          </cell>
          <cell r="ASR182">
            <v>0</v>
          </cell>
          <cell r="ASS182">
            <v>0</v>
          </cell>
          <cell r="AST182">
            <v>0</v>
          </cell>
          <cell r="ASU182">
            <v>0</v>
          </cell>
          <cell r="ASV182">
            <v>0</v>
          </cell>
          <cell r="ASW182">
            <v>0</v>
          </cell>
          <cell r="ASX182">
            <v>1</v>
          </cell>
          <cell r="ASY182">
            <v>0</v>
          </cell>
          <cell r="ASZ182">
            <v>1</v>
          </cell>
          <cell r="ATA182">
            <v>1</v>
          </cell>
          <cell r="ATB182">
            <v>1</v>
          </cell>
          <cell r="ATC182">
            <v>1</v>
          </cell>
          <cell r="ATD182">
            <v>1</v>
          </cell>
          <cell r="ATE182">
            <v>1</v>
          </cell>
          <cell r="ATF182">
            <v>1</v>
          </cell>
          <cell r="ATG182">
            <v>0</v>
          </cell>
          <cell r="ATH182">
            <v>0</v>
          </cell>
          <cell r="ATI182">
            <v>0</v>
          </cell>
          <cell r="ATJ182">
            <v>0</v>
          </cell>
          <cell r="ATK182">
            <v>0</v>
          </cell>
          <cell r="ATL182">
            <v>1</v>
          </cell>
          <cell r="ATM182">
            <v>1</v>
          </cell>
          <cell r="ATN182">
            <v>0</v>
          </cell>
          <cell r="ATO182">
            <v>0</v>
          </cell>
          <cell r="ATP182">
            <v>1</v>
          </cell>
          <cell r="ATQ182">
            <v>0</v>
          </cell>
          <cell r="ATR182">
            <v>1</v>
          </cell>
          <cell r="ATS182">
            <v>1</v>
          </cell>
          <cell r="ATT182">
            <v>1</v>
          </cell>
          <cell r="ATU182">
            <v>1</v>
          </cell>
          <cell r="ATV182">
            <v>1</v>
          </cell>
          <cell r="ATW182">
            <v>0</v>
          </cell>
          <cell r="ATX182">
            <v>0</v>
          </cell>
          <cell r="ATY182">
            <v>0</v>
          </cell>
          <cell r="ATZ182">
            <v>0</v>
          </cell>
          <cell r="AUA182">
            <v>0</v>
          </cell>
          <cell r="AUB182">
            <v>1</v>
          </cell>
          <cell r="AUC182">
            <v>1</v>
          </cell>
          <cell r="AUD182">
            <v>1</v>
          </cell>
          <cell r="AUE182">
            <v>1</v>
          </cell>
          <cell r="AUF182">
            <v>1</v>
          </cell>
          <cell r="AUG182">
            <v>1</v>
          </cell>
          <cell r="AUH182">
            <v>0.72428965000000034</v>
          </cell>
          <cell r="AUI182">
            <v>0</v>
          </cell>
          <cell r="AUJ182">
            <v>0</v>
          </cell>
          <cell r="AUK182">
            <v>0</v>
          </cell>
          <cell r="AUL182">
            <v>0</v>
          </cell>
          <cell r="AUM182">
            <v>0</v>
          </cell>
          <cell r="AUN182">
            <v>0</v>
          </cell>
          <cell r="AUO182">
            <v>0</v>
          </cell>
          <cell r="AUP182">
            <v>0</v>
          </cell>
          <cell r="AUQ182">
            <v>9.5699999999999993E-2</v>
          </cell>
          <cell r="AUR182">
            <v>1</v>
          </cell>
          <cell r="AUS182">
            <v>1</v>
          </cell>
          <cell r="AUT182">
            <v>0</v>
          </cell>
          <cell r="AUU182">
            <v>0</v>
          </cell>
          <cell r="AUV182">
            <v>1</v>
          </cell>
          <cell r="AUW182">
            <v>1</v>
          </cell>
          <cell r="AUX182">
            <v>0</v>
          </cell>
          <cell r="AUY182">
            <v>0</v>
          </cell>
          <cell r="AUZ182">
            <v>0</v>
          </cell>
          <cell r="AVA182">
            <v>0</v>
          </cell>
          <cell r="AVB182">
            <v>0</v>
          </cell>
          <cell r="AVC182">
            <v>9.2999999999999999E-2</v>
          </cell>
          <cell r="AVD182">
            <v>1</v>
          </cell>
          <cell r="AVE182">
            <v>1</v>
          </cell>
          <cell r="AVF182">
            <v>1</v>
          </cell>
          <cell r="AVG182">
            <v>0</v>
          </cell>
          <cell r="AVH182">
            <v>1</v>
          </cell>
          <cell r="AVI182">
            <v>1</v>
          </cell>
          <cell r="AVJ182">
            <v>1</v>
          </cell>
          <cell r="AVK182">
            <v>0</v>
          </cell>
          <cell r="AVL182">
            <v>0</v>
          </cell>
          <cell r="AVM182">
            <v>0</v>
          </cell>
          <cell r="AVN182">
            <v>1</v>
          </cell>
          <cell r="AVO182">
            <v>1</v>
          </cell>
          <cell r="AVP182">
            <v>1</v>
          </cell>
          <cell r="AVQ182">
            <v>0</v>
          </cell>
          <cell r="AVR182">
            <v>9.0899999999999995E-2</v>
          </cell>
          <cell r="AVS182">
            <v>0</v>
          </cell>
          <cell r="AVT182">
            <v>1</v>
          </cell>
          <cell r="AVU182">
            <v>1</v>
          </cell>
          <cell r="AVV182">
            <v>1</v>
          </cell>
          <cell r="AVW182">
            <v>0</v>
          </cell>
          <cell r="AVX182">
            <v>1</v>
          </cell>
          <cell r="AVY182">
            <v>1</v>
          </cell>
          <cell r="AVZ182">
            <v>1</v>
          </cell>
          <cell r="AWA182">
            <v>0</v>
          </cell>
          <cell r="AWB182">
            <v>0</v>
          </cell>
          <cell r="AWC182">
            <v>0</v>
          </cell>
          <cell r="AWD182">
            <v>0</v>
          </cell>
          <cell r="AWE182">
            <v>0</v>
          </cell>
          <cell r="AWF182">
            <v>0.1014</v>
          </cell>
          <cell r="AWG182">
            <v>1</v>
          </cell>
          <cell r="AWH182">
            <v>0</v>
          </cell>
          <cell r="AWI182">
            <v>0</v>
          </cell>
          <cell r="AWJ182">
            <v>1</v>
          </cell>
          <cell r="AWK182">
            <v>0</v>
          </cell>
          <cell r="AWL182">
            <v>1</v>
          </cell>
          <cell r="AWM182">
            <v>0</v>
          </cell>
          <cell r="AWN182">
            <v>1</v>
          </cell>
          <cell r="AWO182">
            <v>1</v>
          </cell>
          <cell r="AWP182">
            <v>1</v>
          </cell>
          <cell r="AWQ182">
            <v>0</v>
          </cell>
          <cell r="AWR182">
            <v>0</v>
          </cell>
          <cell r="AWS182">
            <v>0</v>
          </cell>
          <cell r="AWT182">
            <v>0</v>
          </cell>
          <cell r="AWU182">
            <v>0</v>
          </cell>
          <cell r="AWV182">
            <v>0</v>
          </cell>
          <cell r="AWW182">
            <v>0</v>
          </cell>
          <cell r="AWX182">
            <v>0</v>
          </cell>
          <cell r="AWY182">
            <v>1</v>
          </cell>
          <cell r="AWZ182">
            <v>1</v>
          </cell>
          <cell r="AXA182">
            <v>1</v>
          </cell>
          <cell r="AXB182">
            <v>0.81842011000000037</v>
          </cell>
          <cell r="AXC182">
            <v>0</v>
          </cell>
          <cell r="AXD182">
            <v>0</v>
          </cell>
          <cell r="AXE182">
            <v>0</v>
          </cell>
          <cell r="AXF182">
            <v>0</v>
          </cell>
          <cell r="AXG182">
            <v>0</v>
          </cell>
          <cell r="AXH182">
            <v>0</v>
          </cell>
          <cell r="AXI182">
            <v>0</v>
          </cell>
          <cell r="AXJ182">
            <v>0</v>
          </cell>
          <cell r="AXK182">
            <v>0</v>
          </cell>
          <cell r="AXL182">
            <v>1</v>
          </cell>
          <cell r="AXM182">
            <v>1</v>
          </cell>
          <cell r="AXN182">
            <v>1</v>
          </cell>
          <cell r="AXO182">
            <v>0</v>
          </cell>
          <cell r="AXP182">
            <v>1</v>
          </cell>
          <cell r="AXQ182">
            <v>1</v>
          </cell>
          <cell r="AXR182">
            <v>1</v>
          </cell>
          <cell r="AXS182">
            <v>0</v>
          </cell>
          <cell r="AXT182">
            <v>0</v>
          </cell>
          <cell r="AXU182">
            <v>0</v>
          </cell>
          <cell r="AXV182">
            <v>0</v>
          </cell>
          <cell r="AXW182">
            <v>1</v>
          </cell>
          <cell r="AXX182">
            <v>1</v>
          </cell>
          <cell r="AXY182">
            <v>1</v>
          </cell>
          <cell r="AXZ182">
            <v>1</v>
          </cell>
          <cell r="AYA182">
            <v>1</v>
          </cell>
          <cell r="AYB182">
            <v>1</v>
          </cell>
          <cell r="AYC182">
            <v>1</v>
          </cell>
          <cell r="AYD182">
            <v>1</v>
          </cell>
          <cell r="AYE182">
            <v>1</v>
          </cell>
          <cell r="AYF182">
            <v>1</v>
          </cell>
          <cell r="AYG182">
            <v>1</v>
          </cell>
          <cell r="AYH182">
            <v>1</v>
          </cell>
          <cell r="AYI182">
            <v>1</v>
          </cell>
          <cell r="AYJ182">
            <v>1</v>
          </cell>
          <cell r="AYK182">
            <v>0</v>
          </cell>
          <cell r="AYL182">
            <v>1</v>
          </cell>
          <cell r="AYM182">
            <v>0</v>
          </cell>
          <cell r="AYN182">
            <v>1</v>
          </cell>
          <cell r="AYO182">
            <v>1</v>
          </cell>
          <cell r="AYP182">
            <v>1</v>
          </cell>
          <cell r="AYQ182">
            <v>1</v>
          </cell>
          <cell r="AYR182">
            <v>1</v>
          </cell>
          <cell r="AYS182">
            <v>1</v>
          </cell>
          <cell r="AYT182">
            <v>1</v>
          </cell>
          <cell r="AYU182">
            <v>0</v>
          </cell>
          <cell r="AYV182">
            <v>0</v>
          </cell>
          <cell r="AYW182">
            <v>0</v>
          </cell>
          <cell r="AYX182">
            <v>0</v>
          </cell>
          <cell r="AYY182">
            <v>0</v>
          </cell>
          <cell r="AYZ182">
            <v>0.66669999999999996</v>
          </cell>
          <cell r="AZA182">
            <v>1</v>
          </cell>
          <cell r="AZB182">
            <v>0</v>
          </cell>
          <cell r="AZC182">
            <v>0</v>
          </cell>
          <cell r="AZD182">
            <v>1</v>
          </cell>
          <cell r="AZE182">
            <v>0</v>
          </cell>
          <cell r="AZF182">
            <v>1</v>
          </cell>
          <cell r="AZG182">
            <v>0.6</v>
          </cell>
          <cell r="AZH182">
            <v>1</v>
          </cell>
          <cell r="AZI182">
            <v>1</v>
          </cell>
          <cell r="AZJ182">
            <v>1</v>
          </cell>
          <cell r="AZK182">
            <v>0</v>
          </cell>
          <cell r="AZL182">
            <v>0</v>
          </cell>
          <cell r="AZM182">
            <v>0</v>
          </cell>
          <cell r="AZN182">
            <v>0</v>
          </cell>
          <cell r="AZO182">
            <v>0</v>
          </cell>
          <cell r="AZP182">
            <v>1</v>
          </cell>
          <cell r="AZQ182">
            <v>1</v>
          </cell>
          <cell r="AZR182">
            <v>1</v>
          </cell>
          <cell r="AZS182">
            <v>1</v>
          </cell>
          <cell r="AZT182">
            <v>1</v>
          </cell>
          <cell r="AZU182">
            <v>1</v>
          </cell>
          <cell r="AZV182">
            <v>0.80235550000000033</v>
          </cell>
          <cell r="AZW182">
            <v>0</v>
          </cell>
          <cell r="AZX182">
            <v>0</v>
          </cell>
          <cell r="AZY182">
            <v>0</v>
          </cell>
          <cell r="AZZ182">
            <v>0</v>
          </cell>
          <cell r="BAA182">
            <v>0</v>
          </cell>
          <cell r="BAB182">
            <v>0</v>
          </cell>
          <cell r="BAC182">
            <v>0</v>
          </cell>
          <cell r="BAD182">
            <v>0</v>
          </cell>
          <cell r="BAE182">
            <v>0</v>
          </cell>
          <cell r="BAF182">
            <v>1</v>
          </cell>
          <cell r="BAG182">
            <v>1</v>
          </cell>
          <cell r="BAH182">
            <v>1</v>
          </cell>
          <cell r="BAI182">
            <v>0</v>
          </cell>
          <cell r="BAJ182">
            <v>1</v>
          </cell>
          <cell r="BAK182">
            <v>1</v>
          </cell>
          <cell r="BAL182">
            <v>1</v>
          </cell>
          <cell r="BAM182">
            <v>0</v>
          </cell>
          <cell r="BAN182">
            <v>0</v>
          </cell>
          <cell r="BAO182">
            <v>0</v>
          </cell>
          <cell r="BAP182">
            <v>0</v>
          </cell>
          <cell r="BAQ182">
            <v>0</v>
          </cell>
          <cell r="BAR182">
            <v>1</v>
          </cell>
          <cell r="BAS182">
            <v>1</v>
          </cell>
          <cell r="BAT182">
            <v>1</v>
          </cell>
          <cell r="BAU182">
            <v>0.1111</v>
          </cell>
          <cell r="BAV182">
            <v>1</v>
          </cell>
          <cell r="BAW182">
            <v>1</v>
          </cell>
          <cell r="BAX182">
            <v>1</v>
          </cell>
          <cell r="BAY182">
            <v>1</v>
          </cell>
          <cell r="BAZ182">
            <v>1</v>
          </cell>
          <cell r="BBA182">
            <v>1</v>
          </cell>
          <cell r="BBB182">
            <v>1</v>
          </cell>
          <cell r="BBC182">
            <v>1</v>
          </cell>
          <cell r="BBD182">
            <v>1</v>
          </cell>
          <cell r="BBE182">
            <v>0</v>
          </cell>
          <cell r="BBF182">
            <v>0</v>
          </cell>
          <cell r="BBG182">
            <v>0</v>
          </cell>
          <cell r="BBH182">
            <v>1</v>
          </cell>
          <cell r="BBI182">
            <v>1</v>
          </cell>
          <cell r="BBJ182">
            <v>1</v>
          </cell>
          <cell r="BBK182">
            <v>0</v>
          </cell>
          <cell r="BBL182">
            <v>1</v>
          </cell>
          <cell r="BBM182">
            <v>1</v>
          </cell>
          <cell r="BBN182">
            <v>1</v>
          </cell>
          <cell r="BBO182">
            <v>0</v>
          </cell>
          <cell r="BBP182">
            <v>0</v>
          </cell>
          <cell r="BBQ182">
            <v>0</v>
          </cell>
          <cell r="BBR182">
            <v>0</v>
          </cell>
          <cell r="BBS182">
            <v>0</v>
          </cell>
          <cell r="BBT182">
            <v>0</v>
          </cell>
          <cell r="BBU182">
            <v>1</v>
          </cell>
          <cell r="BBV182">
            <v>0</v>
          </cell>
          <cell r="BBW182">
            <v>0</v>
          </cell>
          <cell r="BBX182">
            <v>1</v>
          </cell>
          <cell r="BBY182">
            <v>0</v>
          </cell>
          <cell r="BBZ182">
            <v>1</v>
          </cell>
          <cell r="BCA182">
            <v>0</v>
          </cell>
          <cell r="BCB182">
            <v>1</v>
          </cell>
          <cell r="BCC182">
            <v>1</v>
          </cell>
          <cell r="BCD182">
            <v>1</v>
          </cell>
          <cell r="BCE182">
            <v>0</v>
          </cell>
          <cell r="BCF182">
            <v>0</v>
          </cell>
          <cell r="BCG182">
            <v>0</v>
          </cell>
          <cell r="BCH182">
            <v>0</v>
          </cell>
          <cell r="BCI182">
            <v>0</v>
          </cell>
          <cell r="BCJ182">
            <v>1</v>
          </cell>
          <cell r="BCK182">
            <v>1</v>
          </cell>
          <cell r="BCL182">
            <v>1</v>
          </cell>
          <cell r="BCM182">
            <v>1</v>
          </cell>
          <cell r="BCN182">
            <v>1</v>
          </cell>
          <cell r="BCO182">
            <v>1</v>
          </cell>
          <cell r="BCP182">
            <v>0.72190000000000032</v>
          </cell>
          <cell r="BCQ182">
            <v>0</v>
          </cell>
          <cell r="BCR182">
            <v>0</v>
          </cell>
          <cell r="BCS182">
            <v>0</v>
          </cell>
          <cell r="BCT182">
            <v>0</v>
          </cell>
          <cell r="BCU182">
            <v>0</v>
          </cell>
          <cell r="BCV182">
            <v>0</v>
          </cell>
          <cell r="BCW182">
            <v>0</v>
          </cell>
          <cell r="BCX182">
            <v>0</v>
          </cell>
          <cell r="BCY182">
            <v>0</v>
          </cell>
          <cell r="BCZ182">
            <v>1</v>
          </cell>
          <cell r="BDA182">
            <v>1</v>
          </cell>
          <cell r="BDB182">
            <v>0</v>
          </cell>
          <cell r="BDC182">
            <v>0</v>
          </cell>
          <cell r="BDD182">
            <v>1</v>
          </cell>
          <cell r="BDE182">
            <v>1</v>
          </cell>
          <cell r="BDF182">
            <v>0</v>
          </cell>
          <cell r="BDG182">
            <v>0</v>
          </cell>
          <cell r="BDH182">
            <v>0</v>
          </cell>
          <cell r="BDI182">
            <v>0</v>
          </cell>
          <cell r="BDJ182">
            <v>0</v>
          </cell>
          <cell r="BDK182">
            <v>0</v>
          </cell>
          <cell r="BDL182">
            <v>1</v>
          </cell>
          <cell r="BDM182">
            <v>1</v>
          </cell>
          <cell r="BDN182">
            <v>1</v>
          </cell>
          <cell r="BDO182">
            <v>0</v>
          </cell>
          <cell r="BDP182">
            <v>1</v>
          </cell>
          <cell r="BDQ182">
            <v>1</v>
          </cell>
          <cell r="BDR182">
            <v>1</v>
          </cell>
          <cell r="BDS182">
            <v>0</v>
          </cell>
          <cell r="BDT182">
            <v>0</v>
          </cell>
          <cell r="BDU182">
            <v>0</v>
          </cell>
          <cell r="BDV182">
            <v>1</v>
          </cell>
          <cell r="BDW182">
            <v>1</v>
          </cell>
          <cell r="BDX182">
            <v>1</v>
          </cell>
          <cell r="BDY182">
            <v>0</v>
          </cell>
          <cell r="BDZ182">
            <v>0</v>
          </cell>
          <cell r="BEA182">
            <v>0</v>
          </cell>
          <cell r="BEB182">
            <v>1</v>
          </cell>
          <cell r="BEC182">
            <v>1</v>
          </cell>
          <cell r="BED182">
            <v>1</v>
          </cell>
          <cell r="BEE182">
            <v>0</v>
          </cell>
          <cell r="BEF182">
            <v>1</v>
          </cell>
          <cell r="BEG182">
            <v>1</v>
          </cell>
          <cell r="BEH182">
            <v>1</v>
          </cell>
          <cell r="BEI182">
            <v>0</v>
          </cell>
          <cell r="BEJ182">
            <v>0</v>
          </cell>
          <cell r="BEK182">
            <v>0</v>
          </cell>
          <cell r="BEL182">
            <v>0</v>
          </cell>
          <cell r="BEM182">
            <v>0</v>
          </cell>
          <cell r="BEN182">
            <v>0</v>
          </cell>
          <cell r="BEO182">
            <v>1</v>
          </cell>
          <cell r="BEP182">
            <v>0</v>
          </cell>
          <cell r="BEQ182">
            <v>0</v>
          </cell>
          <cell r="BER182">
            <v>1</v>
          </cell>
          <cell r="BES182">
            <v>0</v>
          </cell>
          <cell r="BET182">
            <v>1</v>
          </cell>
          <cell r="BEU182">
            <v>0</v>
          </cell>
          <cell r="BEV182">
            <v>1</v>
          </cell>
          <cell r="BEW182">
            <v>1</v>
          </cell>
          <cell r="BEX182">
            <v>1</v>
          </cell>
          <cell r="BEY182">
            <v>0</v>
          </cell>
          <cell r="BEZ182">
            <v>0</v>
          </cell>
          <cell r="BFA182">
            <v>0</v>
          </cell>
          <cell r="BFB182">
            <v>0</v>
          </cell>
          <cell r="BFC182">
            <v>0</v>
          </cell>
          <cell r="BFD182">
            <v>0</v>
          </cell>
          <cell r="BFE182">
            <v>0</v>
          </cell>
          <cell r="BFF182">
            <v>0</v>
          </cell>
          <cell r="BFG182">
            <v>1</v>
          </cell>
          <cell r="BFH182">
            <v>1</v>
          </cell>
          <cell r="BFI182">
            <v>1</v>
          </cell>
          <cell r="BFJ182">
            <v>0.81670791000000031</v>
          </cell>
          <cell r="BFK182">
            <v>0</v>
          </cell>
          <cell r="BFL182">
            <v>0</v>
          </cell>
          <cell r="BFM182">
            <v>0</v>
          </cell>
          <cell r="BFN182">
            <v>0</v>
          </cell>
          <cell r="BFO182">
            <v>0</v>
          </cell>
          <cell r="BFP182">
            <v>0</v>
          </cell>
          <cell r="BFQ182">
            <v>0</v>
          </cell>
          <cell r="BFR182">
            <v>0</v>
          </cell>
          <cell r="BFS182">
            <v>0</v>
          </cell>
          <cell r="BFT182">
            <v>1</v>
          </cell>
          <cell r="BFU182">
            <v>1</v>
          </cell>
          <cell r="BFV182">
            <v>1</v>
          </cell>
          <cell r="BFW182">
            <v>0</v>
          </cell>
          <cell r="BFX182">
            <v>1</v>
          </cell>
          <cell r="BFY182">
            <v>1</v>
          </cell>
          <cell r="BFZ182">
            <v>1</v>
          </cell>
          <cell r="BGA182">
            <v>0</v>
          </cell>
          <cell r="BGB182">
            <v>0</v>
          </cell>
          <cell r="BGC182">
            <v>0</v>
          </cell>
          <cell r="BGD182">
            <v>0</v>
          </cell>
          <cell r="BGE182">
            <v>1</v>
          </cell>
          <cell r="BGF182">
            <v>1</v>
          </cell>
          <cell r="BGG182">
            <v>1</v>
          </cell>
          <cell r="BGH182">
            <v>1</v>
          </cell>
          <cell r="BGI182">
            <v>1</v>
          </cell>
          <cell r="BGJ182">
            <v>1</v>
          </cell>
          <cell r="BGK182">
            <v>1</v>
          </cell>
          <cell r="BGL182">
            <v>1</v>
          </cell>
          <cell r="BGM182">
            <v>1</v>
          </cell>
          <cell r="BGN182">
            <v>1</v>
          </cell>
          <cell r="BGO182">
            <v>1</v>
          </cell>
          <cell r="BGP182">
            <v>1</v>
          </cell>
          <cell r="BGQ182">
            <v>1</v>
          </cell>
          <cell r="BGR182">
            <v>1</v>
          </cell>
          <cell r="BGS182">
            <v>0</v>
          </cell>
          <cell r="BGT182">
            <v>0.5</v>
          </cell>
          <cell r="BGU182">
            <v>0</v>
          </cell>
          <cell r="BGV182">
            <v>1</v>
          </cell>
          <cell r="BGW182">
            <v>1</v>
          </cell>
          <cell r="BGX182">
            <v>1</v>
          </cell>
          <cell r="BGY182">
            <v>0.66669999999999996</v>
          </cell>
          <cell r="BGZ182">
            <v>1</v>
          </cell>
          <cell r="BHA182">
            <v>1</v>
          </cell>
          <cell r="BHB182">
            <v>1</v>
          </cell>
          <cell r="BHC182">
            <v>0</v>
          </cell>
          <cell r="BHD182">
            <v>0</v>
          </cell>
          <cell r="BHE182">
            <v>0</v>
          </cell>
          <cell r="BHF182">
            <v>0</v>
          </cell>
          <cell r="BHG182">
            <v>0</v>
          </cell>
          <cell r="BHH182">
            <v>0.6</v>
          </cell>
          <cell r="BHI182">
            <v>1</v>
          </cell>
          <cell r="BHJ182">
            <v>0</v>
          </cell>
          <cell r="BHK182">
            <v>0</v>
          </cell>
          <cell r="BHL182">
            <v>1</v>
          </cell>
          <cell r="BHM182">
            <v>0</v>
          </cell>
          <cell r="BHN182">
            <v>1</v>
          </cell>
          <cell r="BHO182">
            <v>0.55559999999999998</v>
          </cell>
          <cell r="BHP182">
            <v>1</v>
          </cell>
          <cell r="BHQ182">
            <v>1</v>
          </cell>
          <cell r="BHR182">
            <v>1</v>
          </cell>
          <cell r="BHS182">
            <v>0</v>
          </cell>
          <cell r="BHT182">
            <v>0</v>
          </cell>
          <cell r="BHU182">
            <v>0</v>
          </cell>
          <cell r="BHV182">
            <v>0</v>
          </cell>
          <cell r="BHW182">
            <v>0</v>
          </cell>
          <cell r="BHX182">
            <v>1</v>
          </cell>
          <cell r="BHY182">
            <v>1</v>
          </cell>
          <cell r="BHZ182">
            <v>1</v>
          </cell>
          <cell r="BIA182">
            <v>1</v>
          </cell>
          <cell r="BIB182">
            <v>1</v>
          </cell>
          <cell r="BIC182">
            <v>1</v>
          </cell>
          <cell r="BID182">
            <v>0.67823030000000029</v>
          </cell>
          <cell r="BIE182">
            <v>0</v>
          </cell>
          <cell r="BIF182">
            <v>0</v>
          </cell>
          <cell r="BIG182">
            <v>0</v>
          </cell>
          <cell r="BIH182">
            <v>0</v>
          </cell>
          <cell r="BII182">
            <v>0</v>
          </cell>
          <cell r="BIJ182">
            <v>0</v>
          </cell>
          <cell r="BIK182">
            <v>0</v>
          </cell>
          <cell r="BIL182">
            <v>0</v>
          </cell>
          <cell r="BIM182">
            <v>0</v>
          </cell>
          <cell r="BIN182">
            <v>1</v>
          </cell>
          <cell r="BIO182">
            <v>1</v>
          </cell>
          <cell r="BIP182">
            <v>1</v>
          </cell>
          <cell r="BIQ182">
            <v>0</v>
          </cell>
          <cell r="BIR182">
            <v>1</v>
          </cell>
          <cell r="BIS182">
            <v>1</v>
          </cell>
          <cell r="BIT182">
            <v>1</v>
          </cell>
          <cell r="BIU182">
            <v>0</v>
          </cell>
          <cell r="BIV182">
            <v>0</v>
          </cell>
          <cell r="BIW182">
            <v>0</v>
          </cell>
          <cell r="BIX182">
            <v>0</v>
          </cell>
          <cell r="BIY182">
            <v>0.1154</v>
          </cell>
          <cell r="BIZ182">
            <v>1</v>
          </cell>
          <cell r="BJA182">
            <v>1</v>
          </cell>
          <cell r="BJB182">
            <v>1</v>
          </cell>
          <cell r="BJC182">
            <v>0</v>
          </cell>
          <cell r="BJD182">
            <v>1</v>
          </cell>
          <cell r="BJE182">
            <v>1</v>
          </cell>
          <cell r="BJF182">
            <v>1</v>
          </cell>
          <cell r="BJG182">
            <v>0</v>
          </cell>
          <cell r="BJH182">
            <v>0</v>
          </cell>
          <cell r="BJI182">
            <v>0</v>
          </cell>
          <cell r="BJJ182">
            <v>0</v>
          </cell>
          <cell r="BJK182">
            <v>0</v>
          </cell>
          <cell r="BJL182">
            <v>0</v>
          </cell>
          <cell r="BJM182">
            <v>0</v>
          </cell>
          <cell r="BJN182">
            <v>0.15</v>
          </cell>
          <cell r="BJO182">
            <v>0</v>
          </cell>
          <cell r="BJP182">
            <v>1</v>
          </cell>
          <cell r="BJQ182">
            <v>1</v>
          </cell>
          <cell r="BJR182">
            <v>1</v>
          </cell>
          <cell r="BJS182">
            <v>0</v>
          </cell>
          <cell r="BJT182">
            <v>1</v>
          </cell>
          <cell r="BJU182">
            <v>1</v>
          </cell>
          <cell r="BJV182">
            <v>1</v>
          </cell>
          <cell r="BJW182">
            <v>0</v>
          </cell>
          <cell r="BJX182">
            <v>0</v>
          </cell>
          <cell r="BJY182">
            <v>0</v>
          </cell>
          <cell r="BJZ182">
            <v>0</v>
          </cell>
          <cell r="BKA182">
            <v>0</v>
          </cell>
          <cell r="BKB182">
            <v>0.151</v>
          </cell>
          <cell r="BKC182">
            <v>1</v>
          </cell>
          <cell r="BKD182">
            <v>0</v>
          </cell>
          <cell r="BKE182">
            <v>0</v>
          </cell>
          <cell r="BKF182">
            <v>1</v>
          </cell>
          <cell r="BKG182">
            <v>0</v>
          </cell>
          <cell r="BKH182">
            <v>1</v>
          </cell>
          <cell r="BKI182">
            <v>0</v>
          </cell>
          <cell r="BKJ182">
            <v>1</v>
          </cell>
          <cell r="BKK182">
            <v>1</v>
          </cell>
          <cell r="BKL182">
            <v>1</v>
          </cell>
          <cell r="BKM182">
            <v>0</v>
          </cell>
          <cell r="BKN182">
            <v>0</v>
          </cell>
          <cell r="BKO182">
            <v>0</v>
          </cell>
          <cell r="BKP182">
            <v>0</v>
          </cell>
          <cell r="BKQ182">
            <v>0</v>
          </cell>
          <cell r="BKR182">
            <v>1</v>
          </cell>
          <cell r="BKS182">
            <v>1</v>
          </cell>
          <cell r="BKT182">
            <v>1</v>
          </cell>
          <cell r="BKU182">
            <v>1</v>
          </cell>
          <cell r="BKV182">
            <v>1</v>
          </cell>
          <cell r="BKW182">
            <v>1</v>
          </cell>
          <cell r="BKX182">
            <v>0.68197013000000029</v>
          </cell>
          <cell r="BKY182">
            <v>0</v>
          </cell>
          <cell r="BKZ182">
            <v>0</v>
          </cell>
          <cell r="BLA182">
            <v>0</v>
          </cell>
          <cell r="BLB182">
            <v>0</v>
          </cell>
          <cell r="BLC182">
            <v>0</v>
          </cell>
          <cell r="BLD182">
            <v>0</v>
          </cell>
          <cell r="BLE182">
            <v>0</v>
          </cell>
          <cell r="BLF182">
            <v>0</v>
          </cell>
          <cell r="BLG182">
            <v>9.0899999999999995E-2</v>
          </cell>
          <cell r="BLH182">
            <v>1</v>
          </cell>
          <cell r="BLI182">
            <v>1</v>
          </cell>
          <cell r="BLJ182">
            <v>1</v>
          </cell>
          <cell r="BLK182">
            <v>0.2</v>
          </cell>
          <cell r="BLL182">
            <v>1</v>
          </cell>
          <cell r="BLM182">
            <v>1</v>
          </cell>
          <cell r="BLN182">
            <v>1</v>
          </cell>
          <cell r="BLO182">
            <v>0</v>
          </cell>
          <cell r="BLP182">
            <v>0</v>
          </cell>
          <cell r="BLQ182">
            <v>0</v>
          </cell>
          <cell r="BLR182">
            <v>0</v>
          </cell>
          <cell r="BLS182">
            <v>0</v>
          </cell>
          <cell r="BLT182">
            <v>1</v>
          </cell>
          <cell r="BLU182">
            <v>1</v>
          </cell>
          <cell r="BLV182">
            <v>1</v>
          </cell>
          <cell r="BLW182">
            <v>0</v>
          </cell>
          <cell r="BLX182">
            <v>1</v>
          </cell>
          <cell r="BLY182">
            <v>1</v>
          </cell>
          <cell r="BLZ182">
            <v>1</v>
          </cell>
          <cell r="BMA182">
            <v>0</v>
          </cell>
          <cell r="BMB182">
            <v>0</v>
          </cell>
          <cell r="BMC182">
            <v>0</v>
          </cell>
          <cell r="BMD182">
            <v>0</v>
          </cell>
          <cell r="BME182">
            <v>0</v>
          </cell>
          <cell r="BMF182">
            <v>0</v>
          </cell>
          <cell r="BMG182">
            <v>0</v>
          </cell>
          <cell r="BMH182">
            <v>0</v>
          </cell>
          <cell r="BMI182">
            <v>0</v>
          </cell>
          <cell r="BMJ182">
            <v>1</v>
          </cell>
          <cell r="BMK182">
            <v>1</v>
          </cell>
          <cell r="BML182">
            <v>1</v>
          </cell>
          <cell r="BMM182">
            <v>0</v>
          </cell>
          <cell r="BMN182">
            <v>1</v>
          </cell>
          <cell r="BMO182">
            <v>1</v>
          </cell>
          <cell r="BMP182">
            <v>1</v>
          </cell>
          <cell r="BMQ182">
            <v>0</v>
          </cell>
          <cell r="BMR182">
            <v>0</v>
          </cell>
          <cell r="BMS182">
            <v>0</v>
          </cell>
          <cell r="BMT182">
            <v>0</v>
          </cell>
          <cell r="BMU182">
            <v>0</v>
          </cell>
          <cell r="BMV182">
            <v>0.1111</v>
          </cell>
          <cell r="BMW182">
            <v>1</v>
          </cell>
          <cell r="BMX182">
            <v>0</v>
          </cell>
          <cell r="BMY182">
            <v>0</v>
          </cell>
          <cell r="BMZ182">
            <v>1</v>
          </cell>
          <cell r="BNA182">
            <v>0</v>
          </cell>
          <cell r="BNB182">
            <v>1</v>
          </cell>
          <cell r="BNC182">
            <v>0.2</v>
          </cell>
          <cell r="BND182">
            <v>1</v>
          </cell>
          <cell r="BNE182">
            <v>1</v>
          </cell>
          <cell r="BNF182">
            <v>1</v>
          </cell>
          <cell r="BNG182">
            <v>0</v>
          </cell>
          <cell r="BNH182">
            <v>0</v>
          </cell>
          <cell r="BNI182">
            <v>0</v>
          </cell>
          <cell r="BNJ182">
            <v>0</v>
          </cell>
          <cell r="BNK182">
            <v>0</v>
          </cell>
          <cell r="BNL182">
            <v>1</v>
          </cell>
          <cell r="BNM182">
            <v>1</v>
          </cell>
          <cell r="BNN182">
            <v>1</v>
          </cell>
          <cell r="BNO182">
            <v>1</v>
          </cell>
          <cell r="BNP182">
            <v>1</v>
          </cell>
          <cell r="BNQ182">
            <v>1</v>
          </cell>
          <cell r="BNR182">
            <v>0.67690000000000028</v>
          </cell>
          <cell r="BNS182">
            <v>0</v>
          </cell>
          <cell r="BNT182">
            <v>0</v>
          </cell>
          <cell r="BNU182">
            <v>0</v>
          </cell>
          <cell r="BNV182">
            <v>0</v>
          </cell>
          <cell r="BNW182">
            <v>0</v>
          </cell>
          <cell r="BNX182">
            <v>0</v>
          </cell>
          <cell r="BNY182">
            <v>0</v>
          </cell>
          <cell r="BNZ182">
            <v>0</v>
          </cell>
          <cell r="BOA182">
            <v>0</v>
          </cell>
          <cell r="BOB182">
            <v>1</v>
          </cell>
          <cell r="BOC182">
            <v>1</v>
          </cell>
          <cell r="BOD182">
            <v>1</v>
          </cell>
          <cell r="BOE182">
            <v>0</v>
          </cell>
          <cell r="BOF182">
            <v>1</v>
          </cell>
          <cell r="BOG182">
            <v>1</v>
          </cell>
          <cell r="BOH182">
            <v>1</v>
          </cell>
          <cell r="BOI182">
            <v>0</v>
          </cell>
          <cell r="BOJ182">
            <v>0</v>
          </cell>
          <cell r="BOK182">
            <v>0</v>
          </cell>
          <cell r="BOL182">
            <v>0</v>
          </cell>
          <cell r="BOM182">
            <v>0</v>
          </cell>
          <cell r="BON182">
            <v>1</v>
          </cell>
          <cell r="BOO182">
            <v>1</v>
          </cell>
          <cell r="BOP182">
            <v>1</v>
          </cell>
          <cell r="BOQ182">
            <v>0</v>
          </cell>
          <cell r="BOR182">
            <v>1</v>
          </cell>
          <cell r="BOS182">
            <v>1</v>
          </cell>
          <cell r="BOT182">
            <v>1</v>
          </cell>
          <cell r="BOU182">
            <v>0</v>
          </cell>
          <cell r="BOV182">
            <v>0</v>
          </cell>
          <cell r="BOW182">
            <v>0</v>
          </cell>
          <cell r="BOX182">
            <v>0</v>
          </cell>
          <cell r="BOY182">
            <v>0</v>
          </cell>
          <cell r="BOZ182">
            <v>0</v>
          </cell>
          <cell r="BPA182">
            <v>0</v>
          </cell>
          <cell r="BPB182">
            <v>0</v>
          </cell>
          <cell r="BPC182">
            <v>0</v>
          </cell>
          <cell r="BPD182">
            <v>1</v>
          </cell>
          <cell r="BPE182">
            <v>1</v>
          </cell>
          <cell r="BPF182">
            <v>1</v>
          </cell>
          <cell r="BPG182">
            <v>0</v>
          </cell>
          <cell r="BPH182">
            <v>1</v>
          </cell>
          <cell r="BPI182">
            <v>1</v>
          </cell>
          <cell r="BPJ182">
            <v>1</v>
          </cell>
          <cell r="BPK182">
            <v>0</v>
          </cell>
          <cell r="BPL182">
            <v>0</v>
          </cell>
          <cell r="BPM182">
            <v>0</v>
          </cell>
          <cell r="BPN182">
            <v>0</v>
          </cell>
          <cell r="BPO182">
            <v>0</v>
          </cell>
          <cell r="BPP182">
            <v>0</v>
          </cell>
          <cell r="BPQ182">
            <v>1</v>
          </cell>
          <cell r="BPR182">
            <v>0</v>
          </cell>
          <cell r="BPS182">
            <v>0</v>
          </cell>
          <cell r="BPT182">
            <v>1</v>
          </cell>
          <cell r="BPU182">
            <v>0</v>
          </cell>
          <cell r="BPV182">
            <v>1</v>
          </cell>
          <cell r="BPW182">
            <v>0</v>
          </cell>
          <cell r="BPX182">
            <v>1</v>
          </cell>
          <cell r="BPY182">
            <v>1</v>
          </cell>
          <cell r="BPZ182">
            <v>1</v>
          </cell>
          <cell r="BQA182">
            <v>0</v>
          </cell>
          <cell r="BQB182">
            <v>0</v>
          </cell>
          <cell r="BQC182">
            <v>0</v>
          </cell>
          <cell r="BQD182">
            <v>0</v>
          </cell>
          <cell r="BQE182">
            <v>0</v>
          </cell>
          <cell r="BQF182">
            <v>1</v>
          </cell>
          <cell r="BQG182">
            <v>1</v>
          </cell>
          <cell r="BQH182">
            <v>1</v>
          </cell>
          <cell r="BQI182">
            <v>1</v>
          </cell>
          <cell r="BQJ182">
            <v>1</v>
          </cell>
          <cell r="BQK182">
            <v>1</v>
          </cell>
          <cell r="BQL182">
            <v>3.3999999999999998E-3</v>
          </cell>
          <cell r="BQM182">
            <v>0</v>
          </cell>
          <cell r="BQN182">
            <v>0</v>
          </cell>
          <cell r="BQO182">
            <v>0</v>
          </cell>
          <cell r="BQP182">
            <v>0</v>
          </cell>
          <cell r="BQQ182">
            <v>0</v>
          </cell>
          <cell r="BQR182">
            <v>0</v>
          </cell>
          <cell r="BQS182">
            <v>0</v>
          </cell>
          <cell r="BQT182">
            <v>0</v>
          </cell>
          <cell r="BQU182">
            <v>0</v>
          </cell>
          <cell r="BQV182">
            <v>0</v>
          </cell>
          <cell r="BQW182">
            <v>0</v>
          </cell>
          <cell r="BQX182">
            <v>0</v>
          </cell>
          <cell r="BQY182">
            <v>0</v>
          </cell>
          <cell r="BQZ182">
            <v>0</v>
          </cell>
          <cell r="BRA182">
            <v>0</v>
          </cell>
          <cell r="BRB182">
            <v>0</v>
          </cell>
          <cell r="BRC182">
            <v>0</v>
          </cell>
          <cell r="BRD182">
            <v>0</v>
          </cell>
          <cell r="BRE182">
            <v>0</v>
          </cell>
          <cell r="BRF182">
            <v>0</v>
          </cell>
          <cell r="BRG182">
            <v>0</v>
          </cell>
          <cell r="BRH182">
            <v>0</v>
          </cell>
          <cell r="BRI182">
            <v>0</v>
          </cell>
          <cell r="BRJ182">
            <v>0</v>
          </cell>
          <cell r="BRK182">
            <v>0</v>
          </cell>
          <cell r="BRL182">
            <v>0</v>
          </cell>
          <cell r="BRM182">
            <v>0</v>
          </cell>
          <cell r="BRN182">
            <v>0</v>
          </cell>
          <cell r="BRO182">
            <v>0</v>
          </cell>
          <cell r="BRP182">
            <v>0</v>
          </cell>
          <cell r="BRQ182">
            <v>0</v>
          </cell>
          <cell r="BRR182">
            <v>0</v>
          </cell>
          <cell r="BRS182">
            <v>0</v>
          </cell>
          <cell r="BRT182">
            <v>0</v>
          </cell>
          <cell r="BRU182">
            <v>0</v>
          </cell>
          <cell r="BRV182">
            <v>0</v>
          </cell>
          <cell r="BRW182">
            <v>0</v>
          </cell>
          <cell r="BRX182">
            <v>0</v>
          </cell>
          <cell r="BRY182">
            <v>0</v>
          </cell>
          <cell r="BRZ182">
            <v>0</v>
          </cell>
          <cell r="BSA182">
            <v>0</v>
          </cell>
          <cell r="BSB182">
            <v>0</v>
          </cell>
          <cell r="BSC182">
            <v>0</v>
          </cell>
          <cell r="BSD182">
            <v>0</v>
          </cell>
          <cell r="BSE182">
            <v>0</v>
          </cell>
          <cell r="BSF182">
            <v>0</v>
          </cell>
          <cell r="BSG182">
            <v>0</v>
          </cell>
          <cell r="BSH182">
            <v>0</v>
          </cell>
          <cell r="BSI182">
            <v>0</v>
          </cell>
          <cell r="BSJ182">
            <v>0</v>
          </cell>
          <cell r="BSK182">
            <v>0</v>
          </cell>
          <cell r="BSL182">
            <v>0</v>
          </cell>
          <cell r="BSM182">
            <v>0</v>
          </cell>
          <cell r="BSN182">
            <v>0</v>
          </cell>
          <cell r="BSO182">
            <v>0</v>
          </cell>
          <cell r="BSP182">
            <v>0</v>
          </cell>
          <cell r="BSQ182">
            <v>0</v>
          </cell>
          <cell r="BSR182">
            <v>0</v>
          </cell>
          <cell r="BSS182">
            <v>0</v>
          </cell>
          <cell r="BST182">
            <v>0</v>
          </cell>
          <cell r="BSU182">
            <v>0</v>
          </cell>
          <cell r="BSV182">
            <v>0</v>
          </cell>
          <cell r="BSW182">
            <v>0</v>
          </cell>
          <cell r="BSX182">
            <v>0</v>
          </cell>
          <cell r="BSY182">
            <v>0</v>
          </cell>
          <cell r="BSZ182">
            <v>0</v>
          </cell>
          <cell r="BTA182">
            <v>0</v>
          </cell>
          <cell r="BTB182">
            <v>0</v>
          </cell>
          <cell r="BTC182">
            <v>0</v>
          </cell>
          <cell r="BTD182">
            <v>1</v>
          </cell>
          <cell r="BTE182">
            <v>1</v>
          </cell>
        </row>
        <row r="183">
          <cell r="D183" t="str">
            <v>Smoker's Pack</v>
          </cell>
          <cell r="G183">
            <v>1.9599999999999999E-2</v>
          </cell>
          <cell r="H183">
            <v>1.95E-2</v>
          </cell>
          <cell r="I183">
            <v>2.1499999999999998E-2</v>
          </cell>
          <cell r="J183">
            <v>1.9900000000000001E-2</v>
          </cell>
          <cell r="K183">
            <v>1.6400000000000001E-2</v>
          </cell>
          <cell r="L183">
            <v>0.02</v>
          </cell>
          <cell r="M183">
            <v>1.2200000000000001E-2</v>
          </cell>
          <cell r="N183">
            <v>2.0199999999999999E-2</v>
          </cell>
          <cell r="O183">
            <v>1.89E-2</v>
          </cell>
          <cell r="P183">
            <v>2.0199999999999999E-2</v>
          </cell>
          <cell r="Q183">
            <v>1.9699999999999999E-2</v>
          </cell>
          <cell r="R183">
            <v>1.4500000000000001E-2</v>
          </cell>
          <cell r="S183">
            <v>2.35E-2</v>
          </cell>
          <cell r="T183">
            <v>1.95E-2</v>
          </cell>
          <cell r="U183">
            <v>1.9800000000000002E-2</v>
          </cell>
          <cell r="V183">
            <v>2.1700000000000001E-2</v>
          </cell>
          <cell r="W183">
            <v>2.1700000000000001E-2</v>
          </cell>
          <cell r="X183">
            <v>0.02</v>
          </cell>
          <cell r="Y183">
            <v>2.2200000000000001E-2</v>
          </cell>
          <cell r="Z183">
            <v>1.9300000000000001E-2</v>
          </cell>
          <cell r="AA183">
            <v>1.9199999999999998E-2</v>
          </cell>
          <cell r="AB183">
            <v>1.9599999999999999E-2</v>
          </cell>
          <cell r="AC183">
            <v>2.0899999999999998E-2</v>
          </cell>
          <cell r="AD183">
            <v>1.9E-2</v>
          </cell>
          <cell r="AE183">
            <v>1.9400000000000001E-2</v>
          </cell>
          <cell r="AF183">
            <v>1.9900000000000001E-2</v>
          </cell>
          <cell r="AG183">
            <v>0.02</v>
          </cell>
          <cell r="AH183">
            <v>1.9099999999999999E-2</v>
          </cell>
          <cell r="AI183">
            <v>1.5599999999999999E-2</v>
          </cell>
          <cell r="AJ183">
            <v>1.89E-2</v>
          </cell>
          <cell r="AK183">
            <v>3.1300000000000001E-2</v>
          </cell>
          <cell r="AL183">
            <v>2.0199999999999999E-2</v>
          </cell>
          <cell r="AM183">
            <v>2.35E-2</v>
          </cell>
          <cell r="AN183">
            <v>1.5599999999999999E-2</v>
          </cell>
          <cell r="AO183">
            <v>0</v>
          </cell>
          <cell r="AP183">
            <v>1.49E-2</v>
          </cell>
          <cell r="AQ183">
            <v>0</v>
          </cell>
          <cell r="AR183">
            <v>1.7100000000000001E-2</v>
          </cell>
          <cell r="AS183">
            <v>1.15E-2</v>
          </cell>
          <cell r="AT183">
            <v>2.4400000000000002E-2</v>
          </cell>
          <cell r="AU183">
            <v>1.2200000000000001E-2</v>
          </cell>
          <cell r="AV183">
            <v>2.1100000000000001E-2</v>
          </cell>
          <cell r="AW183">
            <v>1.89E-2</v>
          </cell>
          <cell r="AX183">
            <v>0.04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2.3300000000000001E-2</v>
          </cell>
          <cell r="BE183">
            <v>1.35E-2</v>
          </cell>
          <cell r="BF183">
            <v>0</v>
          </cell>
          <cell r="BG183">
            <v>0</v>
          </cell>
          <cell r="BH183">
            <v>1.7500000000000002E-2</v>
          </cell>
          <cell r="BI183">
            <v>0</v>
          </cell>
          <cell r="BJ183">
            <v>3.6999999999999998E-2</v>
          </cell>
          <cell r="BK183">
            <v>1.89E-2</v>
          </cell>
          <cell r="BL183">
            <v>2.1700000000000001E-2</v>
          </cell>
          <cell r="BM183">
            <v>1.4500000000000001E-2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2.5000000000000001E-2</v>
          </cell>
          <cell r="BY183">
            <v>2.5000000000000001E-2</v>
          </cell>
          <cell r="BZ183">
            <v>4.7899999999999998E-2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